          <cell r="G1186" t="str">
            <v>Paper</v>
          </cell>
          <cell r="H1186" t="str">
            <v>Corrugate Shipping Cases/Trays</v>
          </cell>
          <cell r="I1186" t="str">
            <v>Local / Site Owned</v>
          </cell>
          <cell r="J1186"/>
          <cell r="K1186" t="str">
            <v>CORRUGATED A-149 400X228X220 K5(001</v>
          </cell>
          <cell r="L1186" t="str">
            <v>JPY</v>
          </cell>
          <cell r="M1186">
            <v>1</v>
          </cell>
          <cell r="N1186" t="str">
            <v>EA</v>
          </cell>
          <cell r="O1186">
            <v>36.5</v>
          </cell>
          <cell r="P1186">
            <v>36.5</v>
          </cell>
          <cell r="Q1186">
            <v>36.5</v>
          </cell>
          <cell r="R1186">
            <v>36.5</v>
          </cell>
          <cell r="S1186">
            <v>36.5</v>
          </cell>
          <cell r="T1186">
            <v>36.5</v>
          </cell>
          <cell r="U1186">
            <v>1478</v>
          </cell>
          <cell r="V1186" t="str">
            <v>1042098</v>
          </cell>
          <cell r="W1186" t="str">
            <v>王子コンテナー株式会社</v>
          </cell>
          <cell r="X1186" t="str">
            <v>Japan</v>
          </cell>
          <cell r="Y1186" t="str">
            <v>Japan</v>
          </cell>
          <cell r="Z1186">
            <v>53947</v>
          </cell>
          <cell r="AA1186">
            <v>53947</v>
          </cell>
          <cell r="AB1186">
            <v>53947</v>
          </cell>
          <cell r="AC1186">
            <v>487.67853914301207</v>
          </cell>
          <cell r="AD1186">
            <v>487.67853914301207</v>
          </cell>
          <cell r="AE1186">
            <v>487.67853914301207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 t="str">
            <v>Price Negotiation</v>
          </cell>
          <cell r="AK1186"/>
          <cell r="AL1186" t="str">
            <v>Junko Matsuo</v>
          </cell>
          <cell r="AM1186" t="str">
            <v>Negotiated with supplier to keep the price flat</v>
          </cell>
          <cell r="AN1186" t="str">
            <v>Junko Matsuo</v>
          </cell>
          <cell r="AO1186">
            <v>0</v>
          </cell>
          <cell r="AP1186" t="str">
            <v/>
          </cell>
          <cell r="AQ1186" t="str">
            <v/>
          </cell>
          <cell r="AR1186" t="str">
            <v/>
          </cell>
          <cell r="AS1186" t="str">
            <v/>
          </cell>
          <cell r="AU1186" t="str">
            <v>JP01</v>
          </cell>
          <cell r="AV1186" t="str">
            <v>PAA052483</v>
          </cell>
          <cell r="AW1186" t="str">
            <v>CORRUGATED A-149 400X228X220 K5(001</v>
          </cell>
          <cell r="AX1186" t="str">
            <v>EA</v>
          </cell>
          <cell r="AY1186"/>
          <cell r="AZ1186"/>
          <cell r="BA1186"/>
          <cell r="BB1186" t="str">
            <v>1042098</v>
          </cell>
          <cell r="BC1186" t="str">
            <v>王子コンテナー株式会社</v>
          </cell>
          <cell r="BD1186"/>
          <cell r="BE1186">
            <v>36.5</v>
          </cell>
          <cell r="BF1186">
            <v>36.5</v>
          </cell>
          <cell r="BG1186">
            <v>110.62</v>
          </cell>
          <cell r="BH1186">
            <v>36.5</v>
          </cell>
          <cell r="BI1186">
            <v>110.62</v>
          </cell>
          <cell r="BJ1186" t="str">
            <v>JPY</v>
          </cell>
          <cell r="BK1186">
            <v>0</v>
          </cell>
          <cell r="BL1186">
            <v>36.5</v>
          </cell>
          <cell r="BM1186">
            <v>36.5</v>
          </cell>
          <cell r="BN1186">
            <v>36.5</v>
          </cell>
          <cell r="BO1186">
            <v>0</v>
          </cell>
          <cell r="BP1186">
            <v>1224</v>
          </cell>
          <cell r="BQ1186">
            <v>1478</v>
          </cell>
          <cell r="BR1186">
            <v>1478</v>
          </cell>
          <cell r="BS1186">
            <v>0</v>
          </cell>
          <cell r="BT1186">
            <v>1478</v>
          </cell>
          <cell r="BU1186">
            <v>0</v>
          </cell>
          <cell r="BV1186">
            <v>44676</v>
          </cell>
          <cell r="BW1186">
            <v>53947</v>
          </cell>
          <cell r="BX1186">
            <v>53947</v>
          </cell>
          <cell r="BY1186">
            <v>0</v>
          </cell>
          <cell r="BZ1186">
            <v>0</v>
          </cell>
          <cell r="CA1186">
            <v>0</v>
          </cell>
          <cell r="CB1186" t="str">
            <v>Existing</v>
          </cell>
          <cell r="CC1186"/>
          <cell r="CD1186" t="str">
            <v>P</v>
          </cell>
          <cell r="CE1186">
            <v>36.5</v>
          </cell>
          <cell r="CF1186">
            <v>36.5</v>
          </cell>
          <cell r="CG1186">
            <v>0</v>
          </cell>
          <cell r="CH1186">
            <v>36.5</v>
          </cell>
          <cell r="CI1186">
            <v>36.5</v>
          </cell>
          <cell r="CJ1186">
            <v>0</v>
          </cell>
          <cell r="CK1186">
            <v>0</v>
          </cell>
        </row>
        <row r="1187">
          <cell r="D1187" t="str">
            <v>PAA058941</v>
          </cell>
          <cell r="E1187" t="str">
            <v>DP_P055A</v>
          </cell>
          <cell r="F1187" t="str">
            <v>Packaging</v>
          </cell>
          <cell r="G1187" t="str">
            <v>Labels</v>
          </cell>
          <cell r="H1187" t="str">
            <v>Labels (Primary Package)</v>
          </cell>
          <cell r="I1187" t="str">
            <v>Local / Site Owned</v>
          </cell>
          <cell r="J1187"/>
          <cell r="K1187" t="str">
            <v>LABEL FLUVOXAMINE 25MGX1000B(002)</v>
          </cell>
          <cell r="L1187" t="str">
            <v>JPY</v>
          </cell>
          <cell r="M1187">
            <v>1</v>
          </cell>
          <cell r="N1187" t="str">
            <v>EA</v>
          </cell>
          <cell r="O1187">
            <v>234</v>
          </cell>
          <cell r="P1187">
            <v>234</v>
          </cell>
          <cell r="Q1187">
            <v>234</v>
          </cell>
          <cell r="R1187">
            <v>234</v>
          </cell>
          <cell r="S1187">
            <v>234</v>
          </cell>
          <cell r="T1187">
            <v>234</v>
          </cell>
          <cell r="U1187">
            <v>230</v>
          </cell>
          <cell r="V1187" t="str">
            <v>1042138</v>
          </cell>
          <cell r="W1187" t="str">
            <v>㈱岩田ﾚｰﾍﾞﾙ</v>
          </cell>
          <cell r="X1187" t="str">
            <v>Japan</v>
          </cell>
          <cell r="Y1187" t="str">
            <v>Japan</v>
          </cell>
          <cell r="Z1187">
            <v>53820</v>
          </cell>
          <cell r="AA1187">
            <v>53820</v>
          </cell>
          <cell r="AB1187">
            <v>53820</v>
          </cell>
          <cell r="AC1187">
            <v>486.53046465376963</v>
          </cell>
          <cell r="AD1187">
            <v>486.53046465376963</v>
          </cell>
          <cell r="AE1187">
            <v>486.53046465376963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 t="str">
            <v>Price Negotiation</v>
          </cell>
          <cell r="AK1187"/>
          <cell r="AL1187" t="str">
            <v>Junko Matsuo</v>
          </cell>
          <cell r="AM1187" t="str">
            <v>Negotiated with supplier to keep the price flat</v>
          </cell>
          <cell r="AN1187" t="str">
            <v>Junko Matsuo</v>
          </cell>
          <cell r="AO1187">
            <v>0</v>
          </cell>
          <cell r="AP1187" t="str">
            <v/>
          </cell>
          <cell r="AQ1187" t="str">
            <v/>
          </cell>
          <cell r="AR1187" t="str">
            <v/>
          </cell>
          <cell r="AS1187" t="str">
            <v/>
          </cell>
          <cell r="AU1187" t="str">
            <v>JP01</v>
          </cell>
          <cell r="AV1187" t="str">
            <v>PAA058941</v>
          </cell>
          <cell r="AW1187" t="str">
            <v>LABEL FLUVOXAMINE 25MGX1000B(002)</v>
          </cell>
          <cell r="AX1187" t="str">
            <v>EA</v>
          </cell>
          <cell r="AY1187"/>
          <cell r="AZ1187"/>
          <cell r="BA1187"/>
          <cell r="BB1187" t="str">
            <v>1042138</v>
          </cell>
          <cell r="BC1187" t="str">
            <v>㈱岩田ﾚｰﾍﾞﾙ</v>
          </cell>
          <cell r="BD1187"/>
          <cell r="BE1187">
            <v>234</v>
          </cell>
          <cell r="BF1187">
            <v>234</v>
          </cell>
          <cell r="BG1187">
            <v>110.62</v>
          </cell>
          <cell r="BH1187">
            <v>234</v>
          </cell>
          <cell r="BI1187">
            <v>110.62</v>
          </cell>
          <cell r="BJ1187" t="str">
            <v>JPY</v>
          </cell>
          <cell r="BK1187">
            <v>0</v>
          </cell>
          <cell r="BL1187">
            <v>234</v>
          </cell>
          <cell r="BM1187">
            <v>234</v>
          </cell>
          <cell r="BN1187">
            <v>234</v>
          </cell>
          <cell r="BO1187">
            <v>0</v>
          </cell>
          <cell r="BP1187">
            <v>552</v>
          </cell>
          <cell r="BQ1187">
            <v>230</v>
          </cell>
          <cell r="BR1187">
            <v>230</v>
          </cell>
          <cell r="BS1187">
            <v>0</v>
          </cell>
          <cell r="BT1187">
            <v>230</v>
          </cell>
          <cell r="BU1187">
            <v>0</v>
          </cell>
          <cell r="BV1187">
            <v>129168</v>
          </cell>
          <cell r="BW1187">
            <v>53820</v>
          </cell>
          <cell r="BX1187">
            <v>53820</v>
          </cell>
          <cell r="BY1187">
            <v>0</v>
          </cell>
          <cell r="BZ1187">
            <v>0</v>
          </cell>
          <cell r="CA1187">
            <v>0</v>
          </cell>
          <cell r="CB1187" t="str">
            <v>Existing</v>
          </cell>
          <cell r="CC1187"/>
          <cell r="CD1187" t="str">
            <v>P</v>
          </cell>
          <cell r="CE1187">
            <v>234</v>
          </cell>
          <cell r="CF1187">
            <v>234</v>
          </cell>
          <cell r="CG1187">
            <v>0</v>
          </cell>
          <cell r="CH1187">
            <v>234</v>
          </cell>
          <cell r="CI1187">
            <v>234</v>
          </cell>
          <cell r="CJ1187">
            <v>0</v>
          </cell>
          <cell r="CK1187">
            <v>0</v>
          </cell>
        </row>
        <row r="1188">
          <cell r="D1188" t="str">
            <v>PAA088072</v>
          </cell>
          <cell r="E1188" t="str">
            <v>DP_P044D</v>
          </cell>
          <cell r="F1188" t="str">
            <v>Packaging</v>
          </cell>
          <cell r="G1188" t="str">
            <v>Flexible-Metal</v>
          </cell>
          <cell r="H1188" t="str">
            <v>Foil (Cold Form)</v>
          </cell>
          <cell r="I1188" t="str">
            <v>Local / Site Owned</v>
          </cell>
          <cell r="J1188"/>
          <cell r="K1188" t="str">
            <v>ALUMI LAMI FAMCICLOVIR 250MG42T(001</v>
          </cell>
          <cell r="L1188" t="str">
            <v>JPY</v>
          </cell>
          <cell r="M1188">
            <v>1</v>
          </cell>
          <cell r="N1188" t="str">
            <v>MT</v>
          </cell>
          <cell r="O1188">
            <v>24.43</v>
          </cell>
          <cell r="P1188">
            <v>24.43</v>
          </cell>
          <cell r="Q1188">
            <v>24.43</v>
          </cell>
          <cell r="R1188">
            <v>24.43</v>
          </cell>
          <cell r="S1188">
            <v>24.43</v>
          </cell>
          <cell r="T1188">
            <v>24.43</v>
          </cell>
          <cell r="U1188">
            <v>2200.1770000000001</v>
          </cell>
          <cell r="V1188" t="str">
            <v>1042136</v>
          </cell>
          <cell r="W1188" t="str">
            <v>石田ﾌﾟﾚｽ工業㈱</v>
          </cell>
          <cell r="X1188" t="str">
            <v>Japan</v>
          </cell>
          <cell r="Y1188" t="str">
            <v>Japan</v>
          </cell>
          <cell r="Z1188">
            <v>53750.324110000001</v>
          </cell>
          <cell r="AA1188">
            <v>53750.324110000001</v>
          </cell>
          <cell r="AB1188">
            <v>53750.324110000001</v>
          </cell>
          <cell r="AC1188">
            <v>485.90059763153135</v>
          </cell>
          <cell r="AD1188">
            <v>485.90059763153135</v>
          </cell>
          <cell r="AE1188">
            <v>485.90059763153135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 t="str">
            <v>Price Negotiation</v>
          </cell>
          <cell r="AK1188"/>
          <cell r="AL1188" t="str">
            <v>Junko Matsuo</v>
          </cell>
          <cell r="AM1188" t="str">
            <v>Negotiated with supplier to keep the price flat</v>
          </cell>
          <cell r="AN1188" t="str">
            <v>Junko Matsuo</v>
          </cell>
          <cell r="AO1188">
            <v>0</v>
          </cell>
          <cell r="AP1188" t="str">
            <v/>
          </cell>
          <cell r="AQ1188" t="str">
            <v/>
          </cell>
          <cell r="AR1188" t="str">
            <v/>
          </cell>
          <cell r="AS1188" t="str">
            <v/>
          </cell>
          <cell r="AU1188" t="str">
            <v>JP01</v>
          </cell>
          <cell r="AV1188" t="str">
            <v>PAA088072</v>
          </cell>
          <cell r="AW1188" t="str">
            <v>ALUMI LAMI FAMCICLOVIR 250MG42T(001</v>
          </cell>
          <cell r="AX1188" t="str">
            <v>MT</v>
          </cell>
          <cell r="AY1188"/>
          <cell r="AZ1188"/>
          <cell r="BA1188"/>
          <cell r="BB1188" t="str">
            <v>1042136</v>
          </cell>
          <cell r="BC1188" t="str">
            <v>石田ﾌﾟﾚｽ工業㈱</v>
          </cell>
          <cell r="BD1188"/>
          <cell r="BE1188">
            <v>24.43</v>
          </cell>
          <cell r="BF1188">
            <v>24.43</v>
          </cell>
          <cell r="BG1188">
            <v>110.62</v>
          </cell>
          <cell r="BH1188">
            <v>24.43</v>
          </cell>
          <cell r="BI1188">
            <v>110.62</v>
          </cell>
          <cell r="BJ1188" t="str">
            <v>JPY</v>
          </cell>
          <cell r="BK1188">
            <v>0</v>
          </cell>
          <cell r="BL1188">
            <v>24.43</v>
          </cell>
          <cell r="BM1188">
            <v>24.43</v>
          </cell>
          <cell r="BN1188">
            <v>24.43</v>
          </cell>
          <cell r="BO1188">
            <v>0</v>
          </cell>
          <cell r="BP1188">
            <v>2484.5859999999998</v>
          </cell>
          <cell r="BQ1188">
            <v>2200.1770000000001</v>
          </cell>
          <cell r="BR1188">
            <v>2200.1770000000001</v>
          </cell>
          <cell r="BS1188">
            <v>0</v>
          </cell>
          <cell r="BT1188">
            <v>2200.1770000000001</v>
          </cell>
          <cell r="BU1188">
            <v>0</v>
          </cell>
          <cell r="BV1188">
            <v>60698.435979999995</v>
          </cell>
          <cell r="BW1188">
            <v>53750.324110000001</v>
          </cell>
          <cell r="BX1188">
            <v>53750.324110000001</v>
          </cell>
          <cell r="BY1188">
            <v>0</v>
          </cell>
          <cell r="BZ1188">
            <v>0</v>
          </cell>
          <cell r="CA1188">
            <v>0</v>
          </cell>
          <cell r="CB1188" t="str">
            <v>Existing</v>
          </cell>
          <cell r="CC1188"/>
          <cell r="CD1188" t="str">
            <v>P</v>
          </cell>
          <cell r="CE1188">
            <v>24.43</v>
          </cell>
          <cell r="CF1188">
            <v>24.43</v>
          </cell>
          <cell r="CG1188">
            <v>0</v>
          </cell>
          <cell r="CH1188">
            <v>24.43</v>
          </cell>
          <cell r="CI1188">
            <v>24.43</v>
          </cell>
          <cell r="CJ1188">
            <v>0</v>
          </cell>
          <cell r="CK1188">
            <v>0</v>
          </cell>
        </row>
        <row r="1189">
          <cell r="D1189" t="str">
            <v>PAA075116</v>
          </cell>
          <cell r="E1189" t="str">
            <v>DP_P055A</v>
          </cell>
          <cell r="F1189" t="str">
            <v>Packaging</v>
          </cell>
          <cell r="G1189" t="str">
            <v>Labels</v>
          </cell>
          <cell r="H1189" t="str">
            <v>Labels (Primary Package)</v>
          </cell>
          <cell r="I1189" t="str">
            <v>Local / Site Owned</v>
          </cell>
          <cell r="J1189"/>
          <cell r="K1189" t="str">
            <v>CASELABEL(A)GENOTROPIN PEN G12(005)</v>
          </cell>
          <cell r="L1189" t="str">
            <v>JPY</v>
          </cell>
          <cell r="M1189">
            <v>1</v>
          </cell>
          <cell r="N1189" t="str">
            <v>EA</v>
          </cell>
          <cell r="O1189">
            <v>54.2</v>
          </cell>
          <cell r="P1189">
            <v>54.2</v>
          </cell>
          <cell r="Q1189">
            <v>54.2</v>
          </cell>
          <cell r="R1189">
            <v>54.2</v>
          </cell>
          <cell r="S1189">
            <v>54.2</v>
          </cell>
          <cell r="T1189">
            <v>54.2</v>
          </cell>
          <cell r="U1189">
            <v>990</v>
          </cell>
          <cell r="V1189" t="str">
            <v>1042225</v>
          </cell>
          <cell r="W1189" t="str">
            <v>相互印刷㈱</v>
          </cell>
          <cell r="X1189" t="str">
            <v>Japan</v>
          </cell>
          <cell r="Y1189" t="str">
            <v>Japan</v>
          </cell>
          <cell r="Z1189">
            <v>53658</v>
          </cell>
          <cell r="AA1189">
            <v>53658</v>
          </cell>
          <cell r="AB1189">
            <v>53658</v>
          </cell>
          <cell r="AC1189">
            <v>485.06599168323987</v>
          </cell>
          <cell r="AD1189">
            <v>485.06599168323987</v>
          </cell>
          <cell r="AE1189">
            <v>485.06599168323987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 t="str">
            <v>Price Negotiation</v>
          </cell>
          <cell r="AK1189"/>
          <cell r="AL1189" t="str">
            <v>Junko Matsuo</v>
          </cell>
          <cell r="AM1189" t="str">
            <v>Negotiated with supplier to keep the price flat</v>
          </cell>
          <cell r="AN1189" t="str">
            <v>Junko Matsuo</v>
          </cell>
          <cell r="AO1189">
            <v>0</v>
          </cell>
          <cell r="AP1189" t="str">
            <v/>
          </cell>
          <cell r="AQ1189" t="str">
            <v/>
          </cell>
          <cell r="AR1189" t="str">
            <v/>
          </cell>
          <cell r="AS1189" t="str">
            <v/>
          </cell>
          <cell r="AU1189" t="str">
            <v>JP01</v>
          </cell>
          <cell r="AV1189" t="str">
            <v>PAA075116</v>
          </cell>
          <cell r="AW1189" t="str">
            <v>CASELABEL(A)GENOTROPIN PEN G12(005)</v>
          </cell>
          <cell r="AX1189" t="str">
            <v>EA</v>
          </cell>
          <cell r="AY1189"/>
          <cell r="AZ1189"/>
          <cell r="BA1189"/>
          <cell r="BB1189" t="str">
            <v>1042225</v>
          </cell>
          <cell r="BC1189" t="str">
            <v>相互印刷㈱</v>
          </cell>
          <cell r="BD1189"/>
          <cell r="BE1189">
            <v>54.2</v>
          </cell>
          <cell r="BF1189">
            <v>54.2</v>
          </cell>
          <cell r="BG1189">
            <v>110.62</v>
          </cell>
          <cell r="BH1189">
            <v>54.2</v>
          </cell>
          <cell r="BI1189">
            <v>110.62</v>
          </cell>
          <cell r="BJ1189" t="str">
            <v>JPY</v>
          </cell>
          <cell r="BK1189">
            <v>0</v>
          </cell>
          <cell r="BL1189">
            <v>54.2</v>
          </cell>
          <cell r="BM1189">
            <v>54.2</v>
          </cell>
          <cell r="BN1189">
            <v>54.2</v>
          </cell>
          <cell r="BO1189">
            <v>0</v>
          </cell>
          <cell r="BP1189">
            <v>1273</v>
          </cell>
          <cell r="BQ1189">
            <v>990</v>
          </cell>
          <cell r="BR1189">
            <v>990</v>
          </cell>
          <cell r="BS1189">
            <v>0</v>
          </cell>
          <cell r="BT1189">
            <v>990</v>
          </cell>
          <cell r="BU1189">
            <v>0</v>
          </cell>
          <cell r="BV1189">
            <v>68996.600000000006</v>
          </cell>
          <cell r="BW1189">
            <v>53658</v>
          </cell>
          <cell r="BX1189">
            <v>53658</v>
          </cell>
          <cell r="BY1189">
            <v>0</v>
          </cell>
          <cell r="BZ1189">
            <v>0</v>
          </cell>
          <cell r="CA1189">
            <v>0</v>
          </cell>
          <cell r="CB1189" t="str">
            <v>Existing</v>
          </cell>
          <cell r="CC1189"/>
          <cell r="CD1189" t="str">
            <v>P</v>
          </cell>
          <cell r="CE1189">
            <v>54.2</v>
          </cell>
          <cell r="CF1189">
            <v>54.2</v>
          </cell>
          <cell r="CG1189">
            <v>0</v>
          </cell>
          <cell r="CH1189">
            <v>54.2</v>
          </cell>
          <cell r="CI1189">
            <v>54.2</v>
          </cell>
          <cell r="CJ1189">
            <v>0</v>
          </cell>
          <cell r="CK1189">
            <v>0</v>
          </cell>
        </row>
        <row r="1190">
          <cell r="D1190" t="str">
            <v>PAA098722</v>
          </cell>
          <cell r="E1190" t="str">
            <v>DP_P055A</v>
          </cell>
          <cell r="F1190" t="str">
            <v>Packaging</v>
          </cell>
          <cell r="G1190" t="str">
            <v>Labels</v>
          </cell>
          <cell r="H1190" t="str">
            <v>Labels (Primary Package)</v>
          </cell>
          <cell r="I1190" t="str">
            <v>Local / Site Owned</v>
          </cell>
          <cell r="J1190"/>
          <cell r="K1190" t="str">
            <v>ROLL LABEL HALCION 0.25MG 500B(003)</v>
          </cell>
          <cell r="L1190" t="str">
            <v>JPY</v>
          </cell>
          <cell r="M1190">
            <v>1</v>
          </cell>
          <cell r="N1190" t="str">
            <v>EA</v>
          </cell>
          <cell r="O1190">
            <v>3.45</v>
          </cell>
          <cell r="P1190">
            <v>3.45</v>
          </cell>
          <cell r="Q1190">
            <v>6.6950000000000003</v>
          </cell>
          <cell r="R1190">
            <v>3.45</v>
          </cell>
          <cell r="S1190">
            <v>3.45</v>
          </cell>
          <cell r="T1190">
            <v>6.6950000000000003</v>
          </cell>
          <cell r="U1190">
            <v>7985</v>
          </cell>
          <cell r="V1190" t="str">
            <v>1042225</v>
          </cell>
          <cell r="W1190" t="str">
            <v>相互印刷㈱</v>
          </cell>
          <cell r="X1190" t="str">
            <v>Japan</v>
          </cell>
          <cell r="Y1190" t="str">
            <v>Japan</v>
          </cell>
          <cell r="Z1190">
            <v>27548.25</v>
          </cell>
          <cell r="AA1190">
            <v>27548.25</v>
          </cell>
          <cell r="AB1190">
            <v>53459.575000000004</v>
          </cell>
          <cell r="AC1190">
            <v>249.03498463207376</v>
          </cell>
          <cell r="AD1190">
            <v>249.03498463207376</v>
          </cell>
          <cell r="AE1190">
            <v>483.27223829325624</v>
          </cell>
          <cell r="AF1190">
            <v>234.23725366118248</v>
          </cell>
          <cell r="AG1190">
            <v>0.94057971014492781</v>
          </cell>
          <cell r="AH1190">
            <v>234.23725366118248</v>
          </cell>
          <cell r="AI1190">
            <v>0.94057971014492781</v>
          </cell>
          <cell r="AJ1190" t="str">
            <v>Price Negotiation</v>
          </cell>
          <cell r="AK1190"/>
          <cell r="AL1190" t="str">
            <v>Junko Matsuo</v>
          </cell>
          <cell r="AM1190" t="str">
            <v>Sogo printing insisted price increase starting from 2019 (Unfav). While applying scale price for order quantity (Fav). Resulting Favorable change in total (Fav).</v>
          </cell>
          <cell r="AN1190" t="str">
            <v>Junko Matsuo</v>
          </cell>
          <cell r="AO1190">
            <v>0</v>
          </cell>
          <cell r="AP1190" t="str">
            <v/>
          </cell>
          <cell r="AQ1190" t="str">
            <v/>
          </cell>
          <cell r="AR1190" t="str">
            <v/>
          </cell>
          <cell r="AS1190" t="str">
            <v/>
          </cell>
          <cell r="AU1190" t="str">
            <v>JP01</v>
          </cell>
          <cell r="AV1190" t="str">
            <v>PAA098722</v>
          </cell>
          <cell r="AW1190" t="str">
            <v>ROLL LABEL HALCION 0.25MG 500B(003)</v>
          </cell>
          <cell r="AX1190" t="str">
            <v>EA</v>
          </cell>
          <cell r="AY1190"/>
          <cell r="AZ1190"/>
          <cell r="BA1190"/>
          <cell r="BB1190" t="str">
            <v>1042225</v>
          </cell>
          <cell r="BC1190" t="str">
            <v>相互印刷㈱</v>
          </cell>
          <cell r="BD1190"/>
          <cell r="BE1190">
            <v>3.45</v>
          </cell>
          <cell r="BF1190">
            <v>3.45</v>
          </cell>
          <cell r="BG1190">
            <v>110.62</v>
          </cell>
          <cell r="BH1190">
            <v>6.6950000000000003</v>
          </cell>
          <cell r="BI1190">
            <v>110.62</v>
          </cell>
          <cell r="BJ1190" t="str">
            <v>JPY</v>
          </cell>
          <cell r="BK1190">
            <v>0.94057971014492747</v>
          </cell>
          <cell r="BL1190">
            <v>3.45</v>
          </cell>
          <cell r="BM1190">
            <v>3.45</v>
          </cell>
          <cell r="BN1190">
            <v>6.6950000000000003</v>
          </cell>
          <cell r="BO1190">
            <v>0.94057971014492747</v>
          </cell>
          <cell r="BP1190">
            <v>2745</v>
          </cell>
          <cell r="BQ1190">
            <v>7985</v>
          </cell>
          <cell r="BR1190">
            <v>7985</v>
          </cell>
          <cell r="BS1190">
            <v>0</v>
          </cell>
          <cell r="BT1190">
            <v>7985</v>
          </cell>
          <cell r="BU1190">
            <v>0</v>
          </cell>
          <cell r="BV1190">
            <v>9470.25</v>
          </cell>
          <cell r="BW1190">
            <v>27548.25</v>
          </cell>
          <cell r="BX1190">
            <v>53459.575000000004</v>
          </cell>
          <cell r="BY1190">
            <v>25911.325000000004</v>
          </cell>
          <cell r="BZ1190">
            <v>0.94057971014492769</v>
          </cell>
          <cell r="CA1190">
            <v>0</v>
          </cell>
          <cell r="CB1190" t="str">
            <v>Existing</v>
          </cell>
          <cell r="CC1190" t="str">
            <v>Price up</v>
          </cell>
          <cell r="CD1190" t="str">
            <v>P</v>
          </cell>
          <cell r="CE1190">
            <v>3.45</v>
          </cell>
          <cell r="CF1190">
            <v>3.45</v>
          </cell>
          <cell r="CG1190">
            <v>0</v>
          </cell>
          <cell r="CH1190">
            <v>3.45</v>
          </cell>
          <cell r="CI1190">
            <v>6.6950000000000003</v>
          </cell>
          <cell r="CJ1190">
            <v>25911.325000000001</v>
          </cell>
          <cell r="CK1190">
            <v>25911.325000000001</v>
          </cell>
        </row>
        <row r="1191">
          <cell r="D1191" t="str">
            <v>P72025</v>
          </cell>
          <cell r="E1191" t="str">
            <v>DP_P022I</v>
          </cell>
          <cell r="F1191" t="str">
            <v>Packaging</v>
          </cell>
          <cell r="G1191" t="str">
            <v>Paper</v>
          </cell>
          <cell r="H1191" t="str">
            <v>Corrugate Shipping Cases/Trays</v>
          </cell>
          <cell r="I1191" t="str">
            <v>Local / Site Owned</v>
          </cell>
          <cell r="J1191"/>
          <cell r="K1191" t="str">
            <v>CORRUGATED MUJI VB 100X100T EX PAT2</v>
          </cell>
          <cell r="L1191" t="str">
            <v>JPY</v>
          </cell>
          <cell r="M1191">
            <v>1</v>
          </cell>
          <cell r="N1191" t="str">
            <v>EA</v>
          </cell>
          <cell r="O1191">
            <v>359</v>
          </cell>
          <cell r="P1191">
            <v>359</v>
          </cell>
          <cell r="Q1191">
            <v>359</v>
          </cell>
          <cell r="R1191">
            <v>359</v>
          </cell>
          <cell r="S1191">
            <v>359</v>
          </cell>
          <cell r="T1191">
            <v>359</v>
          </cell>
          <cell r="U1191">
            <v>148</v>
          </cell>
          <cell r="V1191" t="str">
            <v>1042268</v>
          </cell>
          <cell r="W1191" t="str">
            <v>樽谷包装産業㈱</v>
          </cell>
          <cell r="X1191" t="str">
            <v>Japan</v>
          </cell>
          <cell r="Y1191" t="str">
            <v>Japan</v>
          </cell>
          <cell r="Z1191">
            <v>53132</v>
          </cell>
          <cell r="AA1191">
            <v>53132</v>
          </cell>
          <cell r="AB1191">
            <v>53132</v>
          </cell>
          <cell r="AC1191">
            <v>480.31097450732233</v>
          </cell>
          <cell r="AD1191">
            <v>480.31097450732233</v>
          </cell>
          <cell r="AE1191">
            <v>480.31097450732233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 t="str">
            <v>Price Negotiation</v>
          </cell>
          <cell r="AK1191"/>
          <cell r="AL1191" t="str">
            <v>Junko Matsuo</v>
          </cell>
          <cell r="AM1191" t="str">
            <v>Negotiated with supplier to keep the price flat</v>
          </cell>
          <cell r="AN1191" t="str">
            <v>Junko Matsuo</v>
          </cell>
          <cell r="AO1191">
            <v>0</v>
          </cell>
          <cell r="AP1191" t="str">
            <v/>
          </cell>
          <cell r="AQ1191" t="str">
            <v/>
          </cell>
          <cell r="AR1191" t="str">
            <v/>
          </cell>
          <cell r="AS1191" t="str">
            <v/>
          </cell>
          <cell r="AU1191" t="str">
            <v>JP01</v>
          </cell>
          <cell r="AV1191" t="str">
            <v>P72025</v>
          </cell>
          <cell r="AW1191" t="str">
            <v>CORRUGATED MUJI VB 100X100T EX PAT2</v>
          </cell>
          <cell r="AX1191" t="str">
            <v>EA</v>
          </cell>
          <cell r="AY1191"/>
          <cell r="AZ1191"/>
          <cell r="BA1191"/>
          <cell r="BB1191" t="str">
            <v>1042268</v>
          </cell>
          <cell r="BC1191" t="str">
            <v>樽谷包装産業㈱</v>
          </cell>
          <cell r="BD1191"/>
          <cell r="BE1191">
            <v>359</v>
          </cell>
          <cell r="BF1191">
            <v>359</v>
          </cell>
          <cell r="BG1191">
            <v>110.62</v>
          </cell>
          <cell r="BH1191">
            <v>359</v>
          </cell>
          <cell r="BI1191">
            <v>110.62</v>
          </cell>
          <cell r="BJ1191" t="str">
            <v>JPY</v>
          </cell>
          <cell r="BK1191">
            <v>0</v>
          </cell>
          <cell r="BL1191">
            <v>359</v>
          </cell>
          <cell r="BM1191">
            <v>359</v>
          </cell>
          <cell r="BN1191">
            <v>359</v>
          </cell>
          <cell r="BO1191">
            <v>0</v>
          </cell>
          <cell r="BP1191">
            <v>131</v>
          </cell>
          <cell r="BQ1191">
            <v>148</v>
          </cell>
          <cell r="BR1191">
            <v>148</v>
          </cell>
          <cell r="BS1191">
            <v>0</v>
          </cell>
          <cell r="BT1191">
            <v>148</v>
          </cell>
          <cell r="BU1191">
            <v>0</v>
          </cell>
          <cell r="BV1191">
            <v>47029</v>
          </cell>
          <cell r="BW1191">
            <v>53132</v>
          </cell>
          <cell r="BX1191">
            <v>53132</v>
          </cell>
          <cell r="BY1191">
            <v>0</v>
          </cell>
          <cell r="BZ1191">
            <v>0</v>
          </cell>
          <cell r="CA1191">
            <v>0</v>
          </cell>
          <cell r="CB1191" t="str">
            <v>Existing</v>
          </cell>
          <cell r="CC1191"/>
          <cell r="CD1191" t="str">
            <v>P</v>
          </cell>
          <cell r="CE1191">
            <v>359</v>
          </cell>
          <cell r="CF1191">
            <v>359</v>
          </cell>
          <cell r="CG1191">
            <v>0</v>
          </cell>
          <cell r="CH1191">
            <v>359</v>
          </cell>
          <cell r="CI1191">
            <v>359</v>
          </cell>
          <cell r="CJ1191">
            <v>0</v>
          </cell>
          <cell r="CK1191">
            <v>0</v>
          </cell>
        </row>
        <row r="1192">
          <cell r="D1192" t="str">
            <v>PAA058669</v>
          </cell>
          <cell r="E1192" t="str">
            <v>DP_P033A</v>
          </cell>
          <cell r="F1192" t="str">
            <v>Packaging</v>
          </cell>
          <cell r="G1192" t="str">
            <v>Rigid Plastic</v>
          </cell>
          <cell r="H1192" t="str">
            <v>Plastic Bottles (HDPE)</v>
          </cell>
          <cell r="I1192" t="str">
            <v>Local / Site Owned</v>
          </cell>
          <cell r="J1192"/>
          <cell r="K1192" t="str">
            <v>PLASTIC BOTTLE SK-280(001)</v>
          </cell>
          <cell r="L1192" t="str">
            <v>JPY</v>
          </cell>
          <cell r="M1192">
            <v>1</v>
          </cell>
          <cell r="N1192" t="str">
            <v>EA</v>
          </cell>
          <cell r="O1192">
            <v>74</v>
          </cell>
          <cell r="P1192">
            <v>74</v>
          </cell>
          <cell r="Q1192">
            <v>74</v>
          </cell>
          <cell r="R1192">
            <v>74</v>
          </cell>
          <cell r="S1192">
            <v>74</v>
          </cell>
          <cell r="T1192">
            <v>74</v>
          </cell>
          <cell r="U1192">
            <v>718</v>
          </cell>
          <cell r="V1192" t="str">
            <v>1042228</v>
          </cell>
          <cell r="W1192" t="str">
            <v>伸晃化学株式会社</v>
          </cell>
          <cell r="X1192" t="str">
            <v>Japan</v>
          </cell>
          <cell r="Y1192" t="str">
            <v>Japan</v>
          </cell>
          <cell r="Z1192">
            <v>53132</v>
          </cell>
          <cell r="AA1192">
            <v>53132</v>
          </cell>
          <cell r="AB1192">
            <v>53132</v>
          </cell>
          <cell r="AC1192">
            <v>480.31097450732233</v>
          </cell>
          <cell r="AD1192">
            <v>480.31097450732233</v>
          </cell>
          <cell r="AE1192">
            <v>480.31097450732233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 t="str">
            <v>Price Negotiation</v>
          </cell>
          <cell r="AK1192"/>
          <cell r="AL1192" t="str">
            <v>Junko Matsuo</v>
          </cell>
          <cell r="AM1192" t="str">
            <v>Negotiated with supplier to keep the price flat</v>
          </cell>
          <cell r="AN1192" t="str">
            <v>Junko Matsuo</v>
          </cell>
          <cell r="AO1192">
            <v>0</v>
          </cell>
          <cell r="AP1192" t="str">
            <v/>
          </cell>
          <cell r="AQ1192" t="str">
            <v/>
          </cell>
          <cell r="AR1192" t="str">
            <v/>
          </cell>
          <cell r="AS1192" t="str">
            <v/>
          </cell>
          <cell r="AU1192" t="str">
            <v>JP01</v>
          </cell>
          <cell r="AV1192" t="str">
            <v>PAA058669</v>
          </cell>
          <cell r="AW1192" t="str">
            <v>PLASTIC BOTTLE SK-280(001)</v>
          </cell>
          <cell r="AX1192" t="str">
            <v>EA</v>
          </cell>
          <cell r="AY1192"/>
          <cell r="AZ1192"/>
          <cell r="BA1192"/>
          <cell r="BB1192" t="str">
            <v>1042228</v>
          </cell>
          <cell r="BC1192" t="str">
            <v>伸晃化学株式会社</v>
          </cell>
          <cell r="BD1192"/>
          <cell r="BE1192">
            <v>74</v>
          </cell>
          <cell r="BF1192">
            <v>74</v>
          </cell>
          <cell r="BG1192">
            <v>110.62</v>
          </cell>
          <cell r="BH1192">
            <v>74</v>
          </cell>
          <cell r="BI1192">
            <v>110.62</v>
          </cell>
          <cell r="BJ1192" t="str">
            <v>JPY</v>
          </cell>
          <cell r="BK1192">
            <v>0</v>
          </cell>
          <cell r="BL1192">
            <v>74</v>
          </cell>
          <cell r="BM1192">
            <v>74</v>
          </cell>
          <cell r="BN1192">
            <v>74</v>
          </cell>
          <cell r="BO1192">
            <v>0</v>
          </cell>
          <cell r="BP1192">
            <v>2391</v>
          </cell>
          <cell r="BQ1192">
            <v>718</v>
          </cell>
          <cell r="BR1192">
            <v>718</v>
          </cell>
          <cell r="BS1192">
            <v>0</v>
          </cell>
          <cell r="BT1192">
            <v>718</v>
          </cell>
          <cell r="BU1192">
            <v>0</v>
          </cell>
          <cell r="BV1192">
            <v>176934</v>
          </cell>
          <cell r="BW1192">
            <v>53132</v>
          </cell>
          <cell r="BX1192">
            <v>53132</v>
          </cell>
          <cell r="BY1192">
            <v>0</v>
          </cell>
          <cell r="BZ1192">
            <v>0</v>
          </cell>
          <cell r="CA1192">
            <v>0</v>
          </cell>
          <cell r="CB1192" t="str">
            <v>Existing</v>
          </cell>
          <cell r="CC1192"/>
          <cell r="CD1192" t="str">
            <v>P</v>
          </cell>
          <cell r="CE1192">
            <v>74</v>
          </cell>
          <cell r="CF1192">
            <v>74</v>
          </cell>
          <cell r="CG1192">
            <v>0</v>
          </cell>
          <cell r="CH1192">
            <v>74</v>
          </cell>
          <cell r="CI1192">
            <v>74</v>
          </cell>
          <cell r="CJ1192">
            <v>0</v>
          </cell>
          <cell r="CK1192">
            <v>0</v>
          </cell>
        </row>
        <row r="1193">
          <cell r="D1193" t="str">
            <v>P71011002</v>
          </cell>
          <cell r="E1193" t="str">
            <v>DP_P022I</v>
          </cell>
          <cell r="F1193" t="str">
            <v>Packaging</v>
          </cell>
          <cell r="G1193" t="str">
            <v>Paper</v>
          </cell>
          <cell r="H1193" t="str">
            <v>Corrugate Shipping Cases/Trays</v>
          </cell>
          <cell r="I1193" t="str">
            <v>Local / Site Owned</v>
          </cell>
          <cell r="J1193"/>
          <cell r="K1193" t="str">
            <v>CORRUGATED A-13 VB 100X100T EX PAT2</v>
          </cell>
          <cell r="L1193" t="str">
            <v>JPY</v>
          </cell>
          <cell r="M1193">
            <v>1</v>
          </cell>
          <cell r="N1193" t="str">
            <v>EA</v>
          </cell>
          <cell r="O1193">
            <v>183</v>
          </cell>
          <cell r="P1193">
            <v>183</v>
          </cell>
          <cell r="Q1193">
            <v>183</v>
          </cell>
          <cell r="R1193">
            <v>183</v>
          </cell>
          <cell r="S1193">
            <v>183</v>
          </cell>
          <cell r="T1193">
            <v>183</v>
          </cell>
          <cell r="U1193">
            <v>290</v>
          </cell>
          <cell r="V1193" t="str">
            <v>1042268</v>
          </cell>
          <cell r="W1193" t="str">
            <v>樽谷包装産業㈱</v>
          </cell>
          <cell r="X1193" t="str">
            <v>Japan</v>
          </cell>
          <cell r="Y1193" t="str">
            <v>Japan</v>
          </cell>
          <cell r="Z1193">
            <v>53070</v>
          </cell>
          <cell r="AA1193">
            <v>53070</v>
          </cell>
          <cell r="AB1193">
            <v>53070</v>
          </cell>
          <cell r="AC1193">
            <v>479.75049719761341</v>
          </cell>
          <cell r="AD1193">
            <v>479.75049719761341</v>
          </cell>
          <cell r="AE1193">
            <v>479.75049719761341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 t="str">
            <v>Price Negotiation</v>
          </cell>
          <cell r="AK1193"/>
          <cell r="AL1193" t="str">
            <v>Junko Matsuo</v>
          </cell>
          <cell r="AM1193" t="str">
            <v>Negotiated with supplier to keep the price flat</v>
          </cell>
          <cell r="AN1193" t="str">
            <v>Junko Matsuo</v>
          </cell>
          <cell r="AO1193">
            <v>0</v>
          </cell>
          <cell r="AP1193" t="str">
            <v/>
          </cell>
          <cell r="AQ1193" t="str">
            <v/>
          </cell>
          <cell r="AR1193" t="str">
            <v/>
          </cell>
          <cell r="AS1193" t="str">
            <v/>
          </cell>
          <cell r="AU1193" t="str">
            <v>JP01</v>
          </cell>
          <cell r="AV1193" t="str">
            <v>P71011002</v>
          </cell>
          <cell r="AW1193" t="str">
            <v>CORRUGATED A-13 VB 100X100T EX PAT2</v>
          </cell>
          <cell r="AX1193" t="str">
            <v>EA</v>
          </cell>
          <cell r="AY1193"/>
          <cell r="AZ1193"/>
          <cell r="BA1193"/>
          <cell r="BB1193" t="str">
            <v>1042268</v>
          </cell>
          <cell r="BC1193" t="str">
            <v>樽谷包装産業㈱</v>
          </cell>
          <cell r="BD1193"/>
          <cell r="BE1193">
            <v>183</v>
          </cell>
          <cell r="BF1193">
            <v>183</v>
          </cell>
          <cell r="BG1193">
            <v>110.62</v>
          </cell>
          <cell r="BH1193">
            <v>183</v>
          </cell>
          <cell r="BI1193">
            <v>110.62</v>
          </cell>
          <cell r="BJ1193" t="str">
            <v>JPY</v>
          </cell>
          <cell r="BK1193">
            <v>0</v>
          </cell>
          <cell r="BL1193">
            <v>183</v>
          </cell>
          <cell r="BM1193">
            <v>183</v>
          </cell>
          <cell r="BN1193">
            <v>183</v>
          </cell>
          <cell r="BO1193">
            <v>0</v>
          </cell>
          <cell r="BP1193">
            <v>257</v>
          </cell>
          <cell r="BQ1193">
            <v>290</v>
          </cell>
          <cell r="BR1193">
            <v>290</v>
          </cell>
          <cell r="BS1193">
            <v>0</v>
          </cell>
          <cell r="BT1193">
            <v>290</v>
          </cell>
          <cell r="BU1193">
            <v>0</v>
          </cell>
          <cell r="BV1193">
            <v>47031</v>
          </cell>
          <cell r="BW1193">
            <v>53070</v>
          </cell>
          <cell r="BX1193">
            <v>53070</v>
          </cell>
          <cell r="BY1193">
            <v>0</v>
          </cell>
          <cell r="BZ1193">
            <v>0</v>
          </cell>
          <cell r="CA1193">
            <v>0</v>
          </cell>
          <cell r="CB1193" t="str">
            <v>Existing</v>
          </cell>
          <cell r="CC1193"/>
          <cell r="CD1193" t="str">
            <v>P</v>
          </cell>
          <cell r="CE1193">
            <v>183</v>
          </cell>
          <cell r="CF1193">
            <v>183</v>
          </cell>
          <cell r="CG1193">
            <v>0</v>
          </cell>
          <cell r="CH1193">
            <v>183</v>
          </cell>
          <cell r="CI1193">
            <v>183</v>
          </cell>
          <cell r="CJ1193">
            <v>0</v>
          </cell>
          <cell r="CK1193">
            <v>0</v>
          </cell>
        </row>
        <row r="1194">
          <cell r="D1194" t="str">
            <v>P48M004001</v>
          </cell>
          <cell r="E1194" t="str">
            <v>DP_P044D</v>
          </cell>
          <cell r="F1194" t="str">
            <v>Packaging</v>
          </cell>
          <cell r="G1194" t="str">
            <v>Flexible-Metal</v>
          </cell>
          <cell r="H1194" t="str">
            <v>Foil (Cold Form)</v>
          </cell>
          <cell r="I1194" t="str">
            <v>Local / Site Owned</v>
          </cell>
          <cell r="J1194"/>
          <cell r="K1194" t="str">
            <v>ALUMI LAMI(FLUVOXAMINE 75MG)</v>
          </cell>
          <cell r="L1194" t="str">
            <v>JPY</v>
          </cell>
          <cell r="M1194">
            <v>1</v>
          </cell>
          <cell r="N1194" t="str">
            <v>MT</v>
          </cell>
          <cell r="O1194">
            <v>37.5</v>
          </cell>
          <cell r="P1194">
            <v>37.5</v>
          </cell>
          <cell r="Q1194">
            <v>37.5</v>
          </cell>
          <cell r="R1194">
            <v>37.5</v>
          </cell>
          <cell r="S1194">
            <v>37.5</v>
          </cell>
          <cell r="T1194">
            <v>37.5</v>
          </cell>
          <cell r="U1194">
            <v>1415.1479999999999</v>
          </cell>
          <cell r="V1194" t="str">
            <v>1042136</v>
          </cell>
          <cell r="W1194" t="str">
            <v>石田ﾌﾟﾚｽ工業㈱</v>
          </cell>
          <cell r="X1194" t="str">
            <v>Japan</v>
          </cell>
          <cell r="Y1194" t="str">
            <v>Japan</v>
          </cell>
          <cell r="Z1194">
            <v>53068.049999999996</v>
          </cell>
          <cell r="AA1194">
            <v>53068.049999999996</v>
          </cell>
          <cell r="AB1194">
            <v>53068.049999999996</v>
          </cell>
          <cell r="AC1194">
            <v>479.7328692822274</v>
          </cell>
          <cell r="AD1194">
            <v>479.7328692822274</v>
          </cell>
          <cell r="AE1194">
            <v>479.7328692822274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 t="str">
            <v>Price Negotiation</v>
          </cell>
          <cell r="AK1194"/>
          <cell r="AL1194" t="str">
            <v>Junko Matsuo</v>
          </cell>
          <cell r="AM1194" t="str">
            <v>Negotiated with supplier to keep the price flat</v>
          </cell>
          <cell r="AN1194" t="str">
            <v>Junko Matsuo</v>
          </cell>
          <cell r="AO1194">
            <v>0</v>
          </cell>
          <cell r="AP1194" t="str">
            <v/>
          </cell>
          <cell r="AQ1194" t="str">
            <v/>
          </cell>
          <cell r="AR1194" t="str">
            <v/>
          </cell>
          <cell r="AS1194" t="str">
            <v/>
          </cell>
          <cell r="AU1194" t="str">
            <v>JP01</v>
          </cell>
          <cell r="AV1194" t="str">
            <v>P48M004001</v>
          </cell>
          <cell r="AW1194" t="str">
            <v>ALUMI LAMI(FLUVOXAMINE 75MG)</v>
          </cell>
          <cell r="AX1194" t="str">
            <v>MT</v>
          </cell>
          <cell r="AY1194"/>
          <cell r="AZ1194"/>
          <cell r="BA1194"/>
          <cell r="BB1194" t="str">
            <v>1042136</v>
          </cell>
          <cell r="BC1194" t="str">
            <v>石田ﾌﾟﾚｽ工業㈱</v>
          </cell>
          <cell r="BD1194"/>
          <cell r="BE1194">
            <v>37.5</v>
          </cell>
          <cell r="BF1194">
            <v>37.5</v>
          </cell>
          <cell r="BG1194">
            <v>110.62</v>
          </cell>
          <cell r="BH1194">
            <v>37.5</v>
          </cell>
          <cell r="BI1194">
            <v>110.62</v>
          </cell>
          <cell r="BJ1194" t="str">
            <v>JPY</v>
          </cell>
          <cell r="BK1194">
            <v>0</v>
          </cell>
          <cell r="BL1194">
            <v>37.5</v>
          </cell>
          <cell r="BM1194">
            <v>37.5</v>
          </cell>
          <cell r="BN1194">
            <v>37.5</v>
          </cell>
          <cell r="BO1194">
            <v>0</v>
          </cell>
          <cell r="BP1194">
            <v>893.40200000000004</v>
          </cell>
          <cell r="BQ1194">
            <v>1415.1479999999999</v>
          </cell>
          <cell r="BR1194">
            <v>1415.1479999999999</v>
          </cell>
          <cell r="BS1194">
            <v>0</v>
          </cell>
          <cell r="BT1194">
            <v>1415.1479999999999</v>
          </cell>
          <cell r="BU1194">
            <v>0</v>
          </cell>
          <cell r="BV1194">
            <v>33502.575000000004</v>
          </cell>
          <cell r="BW1194">
            <v>53068.049999999996</v>
          </cell>
          <cell r="BX1194">
            <v>53068.049999999996</v>
          </cell>
          <cell r="BY1194">
            <v>0</v>
          </cell>
          <cell r="BZ1194">
            <v>0</v>
          </cell>
          <cell r="CA1194">
            <v>0</v>
          </cell>
          <cell r="CB1194" t="str">
            <v>Existing</v>
          </cell>
          <cell r="CC1194"/>
          <cell r="CD1194" t="str">
            <v>P</v>
          </cell>
          <cell r="CE1194">
            <v>37.5</v>
          </cell>
          <cell r="CF1194">
            <v>37.5</v>
          </cell>
          <cell r="CG1194">
            <v>0</v>
          </cell>
          <cell r="CH1194">
            <v>37.5</v>
          </cell>
          <cell r="CI1194">
            <v>37.5</v>
          </cell>
          <cell r="CJ1194">
            <v>0</v>
          </cell>
          <cell r="CK1194">
            <v>0</v>
          </cell>
        </row>
        <row r="1195">
          <cell r="D1195" t="str">
            <v>PAA076986</v>
          </cell>
          <cell r="E1195" t="str">
            <v>DP_P022I</v>
          </cell>
          <cell r="F1195" t="str">
            <v>Packaging</v>
          </cell>
          <cell r="G1195" t="str">
            <v>Paper</v>
          </cell>
          <cell r="H1195" t="str">
            <v>Corrugate Shipping Cases/Trays</v>
          </cell>
          <cell r="I1195" t="str">
            <v>Local / Site Owned</v>
          </cell>
          <cell r="J1195"/>
          <cell r="K1195" t="str">
            <v>CORRUGATED M-109 450X245X265(001)</v>
          </cell>
          <cell r="L1195" t="str">
            <v>JPY</v>
          </cell>
          <cell r="M1195">
            <v>1</v>
          </cell>
          <cell r="N1195" t="str">
            <v>EA</v>
          </cell>
          <cell r="O1195">
            <v>94</v>
          </cell>
          <cell r="P1195">
            <v>94</v>
          </cell>
          <cell r="Q1195">
            <v>100</v>
          </cell>
          <cell r="R1195">
            <v>94</v>
          </cell>
          <cell r="S1195">
            <v>94</v>
          </cell>
          <cell r="T1195">
            <v>100</v>
          </cell>
          <cell r="U1195">
            <v>530</v>
          </cell>
          <cell r="V1195" t="str">
            <v>1042219</v>
          </cell>
          <cell r="W1195" t="str">
            <v>ｾｯﾂｶｰﾄﾝ㈱ 小牧工場</v>
          </cell>
          <cell r="X1195" t="str">
            <v>Japan</v>
          </cell>
          <cell r="Y1195" t="str">
            <v>Japan</v>
          </cell>
          <cell r="Z1195">
            <v>49820</v>
          </cell>
          <cell r="AA1195">
            <v>49820</v>
          </cell>
          <cell r="AB1195">
            <v>53000</v>
          </cell>
          <cell r="AC1195">
            <v>450.37063822093654</v>
          </cell>
          <cell r="AD1195">
            <v>450.37063822093654</v>
          </cell>
          <cell r="AE1195">
            <v>479.11770023503885</v>
          </cell>
          <cell r="AF1195">
            <v>28.747062014102312</v>
          </cell>
          <cell r="AG1195">
            <v>6.3829787234042507E-2</v>
          </cell>
          <cell r="AH1195">
            <v>28.747062014102312</v>
          </cell>
          <cell r="AI1195">
            <v>6.3829787234042507E-2</v>
          </cell>
          <cell r="AJ1195" t="str">
            <v>Commodity Pricing</v>
          </cell>
          <cell r="AK1195"/>
          <cell r="AL1195" t="str">
            <v>Junko Matsuo</v>
          </cell>
          <cell r="AM1195" t="str">
            <v>Paper price and transportation price 13.5 K $ Unfav for Settsu Carton total of 105K (10.3%)</v>
          </cell>
          <cell r="AN1195" t="str">
            <v>Junko Matsuo</v>
          </cell>
          <cell r="AO1195">
            <v>0</v>
          </cell>
          <cell r="AP1195" t="str">
            <v/>
          </cell>
          <cell r="AQ1195" t="str">
            <v/>
          </cell>
          <cell r="AR1195" t="str">
            <v/>
          </cell>
          <cell r="AS1195" t="str">
            <v/>
          </cell>
          <cell r="AU1195" t="str">
            <v>JP01</v>
          </cell>
          <cell r="AV1195" t="str">
            <v>PAA076986</v>
          </cell>
          <cell r="AW1195" t="str">
            <v>CORRUGATED M-109 450X245X265(001)</v>
          </cell>
          <cell r="AX1195" t="str">
            <v>EA</v>
          </cell>
          <cell r="AY1195"/>
          <cell r="AZ1195"/>
          <cell r="BA1195"/>
          <cell r="BB1195" t="str">
            <v>1042219</v>
          </cell>
          <cell r="BC1195" t="str">
            <v>ｾｯﾂｶｰﾄﾝ㈱ 小牧工場</v>
          </cell>
          <cell r="BD1195"/>
          <cell r="BE1195">
            <v>94</v>
          </cell>
          <cell r="BF1195">
            <v>94</v>
          </cell>
          <cell r="BG1195">
            <v>110.62</v>
          </cell>
          <cell r="BH1195">
            <v>100</v>
          </cell>
          <cell r="BI1195">
            <v>110.62</v>
          </cell>
          <cell r="BJ1195" t="str">
            <v>JPY</v>
          </cell>
          <cell r="BK1195">
            <v>6.3829787234042548E-2</v>
          </cell>
          <cell r="BL1195">
            <v>94</v>
          </cell>
          <cell r="BM1195">
            <v>94</v>
          </cell>
          <cell r="BN1195">
            <v>100</v>
          </cell>
          <cell r="BO1195">
            <v>6.3829787234042548E-2</v>
          </cell>
          <cell r="BP1195">
            <v>305</v>
          </cell>
          <cell r="BQ1195">
            <v>530</v>
          </cell>
          <cell r="BR1195">
            <v>530</v>
          </cell>
          <cell r="BS1195">
            <v>0</v>
          </cell>
          <cell r="BT1195">
            <v>530</v>
          </cell>
          <cell r="BU1195">
            <v>0</v>
          </cell>
          <cell r="BV1195">
            <v>28670</v>
          </cell>
          <cell r="BW1195">
            <v>49820</v>
          </cell>
          <cell r="BX1195">
            <v>53000</v>
          </cell>
          <cell r="BY1195">
            <v>3180</v>
          </cell>
          <cell r="BZ1195">
            <v>6.3829787234042548E-2</v>
          </cell>
          <cell r="CA1195">
            <v>0</v>
          </cell>
          <cell r="CB1195" t="str">
            <v>Existing</v>
          </cell>
          <cell r="CC1195" t="str">
            <v>Price up</v>
          </cell>
          <cell r="CD1195" t="str">
            <v>P</v>
          </cell>
          <cell r="CE1195">
            <v>94</v>
          </cell>
          <cell r="CF1195">
            <v>94</v>
          </cell>
          <cell r="CG1195">
            <v>0</v>
          </cell>
          <cell r="CH1195">
            <v>94</v>
          </cell>
          <cell r="CI1195">
            <v>100</v>
          </cell>
          <cell r="CJ1195">
            <v>3180</v>
          </cell>
          <cell r="CK1195">
            <v>3180</v>
          </cell>
        </row>
        <row r="1196">
          <cell r="D1196" t="str">
            <v>P37635001</v>
          </cell>
          <cell r="E1196" t="str">
            <v>DP_P088B</v>
          </cell>
          <cell r="F1196" t="str">
            <v>Packaging</v>
          </cell>
          <cell r="G1196" t="str">
            <v>Miscellaneous Packaging</v>
          </cell>
          <cell r="H1196" t="str">
            <v>Desiccants</v>
          </cell>
          <cell r="I1196" t="str">
            <v>Local / Site Owned</v>
          </cell>
          <cell r="J1196"/>
          <cell r="K1196" t="str">
            <v>DESICCANT ID SHEET</v>
          </cell>
          <cell r="L1196" t="str">
            <v>JPY</v>
          </cell>
          <cell r="M1196">
            <v>1</v>
          </cell>
          <cell r="N1196" t="str">
            <v>EA</v>
          </cell>
          <cell r="O1196">
            <v>1.37</v>
          </cell>
          <cell r="P1196">
            <v>1.37</v>
          </cell>
          <cell r="Q1196">
            <v>1.37</v>
          </cell>
          <cell r="R1196">
            <v>1.37</v>
          </cell>
          <cell r="S1196">
            <v>1.37</v>
          </cell>
          <cell r="T1196">
            <v>1.37</v>
          </cell>
          <cell r="U1196">
            <v>38512</v>
          </cell>
          <cell r="V1196" t="str">
            <v>1042149</v>
          </cell>
          <cell r="W1196" t="str">
            <v>ｶﾈﾀﾞ㈱</v>
          </cell>
          <cell r="X1196" t="str">
            <v>Japan</v>
          </cell>
          <cell r="Y1196" t="str">
            <v>Japan</v>
          </cell>
          <cell r="Z1196">
            <v>52761.440000000002</v>
          </cell>
          <cell r="AA1196">
            <v>52761.440000000002</v>
          </cell>
          <cell r="AB1196">
            <v>52761.440000000002</v>
          </cell>
          <cell r="AC1196">
            <v>476.96112818658469</v>
          </cell>
          <cell r="AD1196">
            <v>476.96112818658469</v>
          </cell>
          <cell r="AE1196">
            <v>476.96112818658469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 t="str">
            <v>Price Negotiation</v>
          </cell>
          <cell r="AK1196"/>
          <cell r="AL1196" t="str">
            <v>Junko Matsuo</v>
          </cell>
          <cell r="AM1196" t="str">
            <v>Negotiated with supplier to keep the price flat</v>
          </cell>
          <cell r="AN1196" t="str">
            <v>Junko Matsuo</v>
          </cell>
          <cell r="AO1196">
            <v>0</v>
          </cell>
          <cell r="AP1196" t="str">
            <v/>
          </cell>
          <cell r="AQ1196" t="str">
            <v/>
          </cell>
          <cell r="AR1196" t="str">
            <v/>
          </cell>
          <cell r="AS1196" t="str">
            <v/>
          </cell>
          <cell r="AU1196" t="str">
            <v>JP01</v>
          </cell>
          <cell r="AV1196" t="str">
            <v>P37635001</v>
          </cell>
          <cell r="AW1196" t="str">
            <v>DESICCANT ID SHEET</v>
          </cell>
          <cell r="AX1196" t="str">
            <v>EA</v>
          </cell>
          <cell r="AY1196"/>
          <cell r="AZ1196"/>
          <cell r="BA1196"/>
          <cell r="BB1196" t="str">
            <v>1042149</v>
          </cell>
          <cell r="BC1196" t="str">
            <v>ｶﾈﾀﾞ㈱</v>
          </cell>
          <cell r="BD1196"/>
          <cell r="BE1196">
            <v>1.37</v>
          </cell>
          <cell r="BF1196">
            <v>1.37</v>
          </cell>
          <cell r="BG1196">
            <v>110.62</v>
          </cell>
          <cell r="BH1196">
            <v>1.37</v>
          </cell>
          <cell r="BI1196">
            <v>110.62</v>
          </cell>
          <cell r="BJ1196" t="str">
            <v>JPY</v>
          </cell>
          <cell r="BK1196">
            <v>0</v>
          </cell>
          <cell r="BL1196">
            <v>1.37</v>
          </cell>
          <cell r="BM1196">
            <v>1.37</v>
          </cell>
          <cell r="BN1196">
            <v>1.37</v>
          </cell>
          <cell r="BO1196">
            <v>0</v>
          </cell>
          <cell r="BP1196">
            <v>48390</v>
          </cell>
          <cell r="BQ1196">
            <v>38512</v>
          </cell>
          <cell r="BR1196">
            <v>38512</v>
          </cell>
          <cell r="BS1196">
            <v>0</v>
          </cell>
          <cell r="BT1196">
            <v>38512</v>
          </cell>
          <cell r="BU1196">
            <v>0</v>
          </cell>
          <cell r="BV1196">
            <v>66294.3</v>
          </cell>
          <cell r="BW1196">
            <v>52761.440000000002</v>
          </cell>
          <cell r="BX1196">
            <v>52761.440000000002</v>
          </cell>
          <cell r="BY1196">
            <v>0</v>
          </cell>
          <cell r="BZ1196">
            <v>0</v>
          </cell>
          <cell r="CA1196">
            <v>0</v>
          </cell>
          <cell r="CB1196" t="str">
            <v>Existing</v>
          </cell>
          <cell r="CC1196"/>
          <cell r="CD1196" t="str">
            <v>P</v>
          </cell>
          <cell r="CE1196">
            <v>1.37</v>
          </cell>
          <cell r="CF1196">
            <v>1.37</v>
          </cell>
          <cell r="CG1196">
            <v>0</v>
          </cell>
          <cell r="CH1196">
            <v>1.37</v>
          </cell>
          <cell r="CI1196">
            <v>1.37</v>
          </cell>
          <cell r="CJ1196">
            <v>0</v>
          </cell>
          <cell r="CK1196">
            <v>0</v>
          </cell>
        </row>
        <row r="1197">
          <cell r="D1197" t="str">
            <v>PAA091775</v>
          </cell>
          <cell r="E1197" t="str">
            <v>DP_P022A</v>
          </cell>
          <cell r="F1197" t="str">
            <v>Packaging</v>
          </cell>
          <cell r="G1197" t="str">
            <v>Paper</v>
          </cell>
          <cell r="H1197" t="str">
            <v>Individual Folding Carton Boxes</v>
          </cell>
          <cell r="I1197" t="str">
            <v>Local / Site Owned</v>
          </cell>
          <cell r="J1197"/>
          <cell r="K1197" t="str">
            <v>CARTON DESYREL 50MG 500B(007)</v>
          </cell>
          <cell r="L1197" t="str">
            <v>JPY</v>
          </cell>
          <cell r="M1197">
            <v>1</v>
          </cell>
          <cell r="N1197" t="str">
            <v>EA</v>
          </cell>
          <cell r="O1197">
            <v>21.44</v>
          </cell>
          <cell r="P1197">
            <v>21.44</v>
          </cell>
          <cell r="Q1197">
            <v>47.48</v>
          </cell>
          <cell r="R1197">
            <v>21.44</v>
          </cell>
          <cell r="S1197">
            <v>21.44</v>
          </cell>
          <cell r="T1197">
            <v>47.48</v>
          </cell>
          <cell r="U1197">
            <v>1111</v>
          </cell>
          <cell r="V1197" t="str">
            <v>1042096</v>
          </cell>
          <cell r="W1197" t="str">
            <v>朝日印刷株式会社 名古屋支店</v>
          </cell>
          <cell r="X1197" t="str">
            <v>Japan</v>
          </cell>
          <cell r="Y1197" t="str">
            <v>Japan</v>
          </cell>
          <cell r="Z1197">
            <v>23819.84</v>
          </cell>
          <cell r="AA1197">
            <v>23819.84</v>
          </cell>
          <cell r="AB1197">
            <v>52750.28</v>
          </cell>
          <cell r="AC1197">
            <v>215.33032001446392</v>
          </cell>
          <cell r="AD1197">
            <v>215.33032001446392</v>
          </cell>
          <cell r="AE1197">
            <v>476.86024227083709</v>
          </cell>
          <cell r="AF1197">
            <v>261.5299222563732</v>
          </cell>
          <cell r="AG1197">
            <v>1.2145522388059704</v>
          </cell>
          <cell r="AH1197">
            <v>261.5299222563732</v>
          </cell>
          <cell r="AI1197">
            <v>1.2145522388059704</v>
          </cell>
          <cell r="AJ1197" t="str">
            <v>Price Negotiation</v>
          </cell>
          <cell r="AK1197"/>
          <cell r="AL1197" t="str">
            <v>Junko Matsuo</v>
          </cell>
          <cell r="AM1197" t="str">
            <v>Asahi printing increased unit price starting from 2020 (Unfav). Scale price for order quantity is considered (Fav). Resulting Favorable change in total.</v>
          </cell>
          <cell r="AN1197" t="str">
            <v>Junko Matsuo</v>
          </cell>
          <cell r="AO1197">
            <v>0</v>
          </cell>
          <cell r="AP1197" t="str">
            <v/>
          </cell>
          <cell r="AQ1197" t="str">
            <v/>
          </cell>
          <cell r="AR1197" t="str">
            <v/>
          </cell>
          <cell r="AS1197" t="str">
            <v/>
          </cell>
          <cell r="AU1197" t="str">
            <v>JP01</v>
          </cell>
          <cell r="AV1197" t="str">
            <v>PAA091775</v>
          </cell>
          <cell r="AW1197" t="str">
            <v>CARTON DESYREL 50MG 500B(007)</v>
          </cell>
          <cell r="AX1197" t="str">
            <v>EA</v>
          </cell>
          <cell r="AY1197"/>
          <cell r="AZ1197"/>
          <cell r="BA1197"/>
          <cell r="BB1197" t="str">
            <v>1042096</v>
          </cell>
          <cell r="BC1197" t="str">
            <v>朝日印刷株式会社 名古屋支店</v>
          </cell>
          <cell r="BD1197"/>
          <cell r="BE1197">
            <v>21.44</v>
          </cell>
          <cell r="BF1197">
            <v>21.44</v>
          </cell>
          <cell r="BG1197">
            <v>110.62</v>
          </cell>
          <cell r="BH1197">
            <v>47.48</v>
          </cell>
          <cell r="BI1197">
            <v>110.62</v>
          </cell>
          <cell r="BJ1197" t="str">
            <v>JPY</v>
          </cell>
          <cell r="BK1197">
            <v>1.21455223880597</v>
          </cell>
          <cell r="BL1197">
            <v>21.44</v>
          </cell>
          <cell r="BM1197">
            <v>21.44</v>
          </cell>
          <cell r="BN1197">
            <v>47.48</v>
          </cell>
          <cell r="BO1197">
            <v>1.21455223880597</v>
          </cell>
          <cell r="BP1197">
            <v>1398</v>
          </cell>
          <cell r="BQ1197">
            <v>1111</v>
          </cell>
          <cell r="BR1197">
            <v>1111</v>
          </cell>
          <cell r="BS1197">
            <v>0</v>
          </cell>
          <cell r="BT1197">
            <v>1111</v>
          </cell>
          <cell r="BU1197">
            <v>0</v>
          </cell>
          <cell r="BV1197">
            <v>29973.120000000003</v>
          </cell>
          <cell r="BW1197">
            <v>23819.84</v>
          </cell>
          <cell r="BX1197">
            <v>52750.28</v>
          </cell>
          <cell r="BY1197">
            <v>28930.44</v>
          </cell>
          <cell r="BZ1197">
            <v>1.2145522388059702</v>
          </cell>
          <cell r="CA1197">
            <v>0</v>
          </cell>
          <cell r="CB1197" t="str">
            <v>Existing</v>
          </cell>
          <cell r="CC1197" t="str">
            <v>Price up</v>
          </cell>
          <cell r="CD1197" t="str">
            <v>P</v>
          </cell>
          <cell r="CE1197">
            <v>21.44</v>
          </cell>
          <cell r="CF1197">
            <v>21.44</v>
          </cell>
          <cell r="CG1197">
            <v>0</v>
          </cell>
          <cell r="CH1197">
            <v>21.44</v>
          </cell>
          <cell r="CI1197">
            <v>47.48</v>
          </cell>
          <cell r="CJ1197">
            <v>28930.439999999995</v>
          </cell>
          <cell r="CK1197">
            <v>28930.439999999995</v>
          </cell>
        </row>
        <row r="1198">
          <cell r="D1198" t="str">
            <v>P57318001</v>
          </cell>
          <cell r="E1198" t="str">
            <v>DP_P055A</v>
          </cell>
          <cell r="F1198" t="str">
            <v>Packaging</v>
          </cell>
          <cell r="G1198" t="str">
            <v>Labels</v>
          </cell>
          <cell r="H1198" t="str">
            <v>Labels (Primary Package)</v>
          </cell>
          <cell r="I1198" t="str">
            <v>Local / Site Owned</v>
          </cell>
          <cell r="J1198"/>
          <cell r="K1198" t="str">
            <v>CAP LABEL FARMO INJ 50MG</v>
          </cell>
          <cell r="L1198" t="str">
            <v>JPY</v>
          </cell>
          <cell r="M1198">
            <v>1</v>
          </cell>
          <cell r="N1198" t="str">
            <v>EA</v>
          </cell>
          <cell r="O1198">
            <v>1.89</v>
          </cell>
          <cell r="P1198">
            <v>1.89</v>
          </cell>
          <cell r="Q1198">
            <v>8.6199999999999992</v>
          </cell>
          <cell r="R1198">
            <v>1.89</v>
          </cell>
          <cell r="S1198">
            <v>1.89</v>
          </cell>
          <cell r="T1198">
            <v>8.6199999999999992</v>
          </cell>
          <cell r="U1198">
            <v>6119</v>
          </cell>
          <cell r="V1198" t="str">
            <v>1042096</v>
          </cell>
          <cell r="W1198" t="str">
            <v>朝日印刷株式会社 名古屋支店</v>
          </cell>
          <cell r="X1198" t="str">
            <v>Japan</v>
          </cell>
          <cell r="Y1198" t="str">
            <v>Japan</v>
          </cell>
          <cell r="Z1198">
            <v>11564.91</v>
          </cell>
          <cell r="AA1198">
            <v>11564.91</v>
          </cell>
          <cell r="AB1198">
            <v>52745.78</v>
          </cell>
          <cell r="AC1198">
            <v>104.54628457783402</v>
          </cell>
          <cell r="AD1198">
            <v>104.54628457783402</v>
          </cell>
          <cell r="AE1198">
            <v>476.81956246610014</v>
          </cell>
          <cell r="AF1198">
            <v>372.27327788826614</v>
          </cell>
          <cell r="AG1198">
            <v>3.5608465608465614</v>
          </cell>
          <cell r="AH1198">
            <v>372.27327788826614</v>
          </cell>
          <cell r="AI1198">
            <v>3.5608465608465614</v>
          </cell>
          <cell r="AJ1198" t="str">
            <v>Price Negotiation</v>
          </cell>
          <cell r="AK1198"/>
          <cell r="AL1198" t="str">
            <v>Junko Matsuo</v>
          </cell>
          <cell r="AM1198" t="str">
            <v>Asahi printing increased unit price starting from 2020 (Unfav). Scale price for order quantity is considered (Fav). Resulting Favorable change in total.</v>
          </cell>
          <cell r="AN1198" t="str">
            <v>Junko Matsuo</v>
          </cell>
          <cell r="AO1198">
            <v>0</v>
          </cell>
          <cell r="AP1198" t="str">
            <v/>
          </cell>
          <cell r="AQ1198" t="str">
            <v/>
          </cell>
          <cell r="AR1198" t="str">
            <v/>
          </cell>
          <cell r="AS1198" t="str">
            <v/>
          </cell>
          <cell r="AU1198" t="str">
            <v>JP01</v>
          </cell>
          <cell r="AV1198" t="str">
            <v>P57318001</v>
          </cell>
          <cell r="AW1198" t="str">
            <v>CAP LABEL FARMO INJ 50MG</v>
          </cell>
          <cell r="AX1198" t="str">
            <v>EA</v>
          </cell>
          <cell r="AY1198"/>
          <cell r="AZ1198"/>
          <cell r="BA1198"/>
          <cell r="BB1198" t="str">
            <v>1042096</v>
          </cell>
          <cell r="BC1198" t="str">
            <v>朝日印刷株式会社 名古屋支店</v>
          </cell>
          <cell r="BD1198"/>
          <cell r="BE1198">
            <v>1.89</v>
          </cell>
          <cell r="BF1198">
            <v>1.89</v>
          </cell>
          <cell r="BG1198">
            <v>110.62</v>
          </cell>
          <cell r="BH1198">
            <v>8.6199999999999992</v>
          </cell>
          <cell r="BI1198">
            <v>110.62</v>
          </cell>
          <cell r="BJ1198" t="str">
            <v>JPY</v>
          </cell>
          <cell r="BK1198">
            <v>3.5608465608465609</v>
          </cell>
          <cell r="BL1198">
            <v>1.89</v>
          </cell>
          <cell r="BM1198">
            <v>1.89</v>
          </cell>
          <cell r="BN1198">
            <v>8.6199999999999992</v>
          </cell>
          <cell r="BO1198">
            <v>3.5608465608465609</v>
          </cell>
          <cell r="BP1198">
            <v>24475</v>
          </cell>
          <cell r="BQ1198">
            <v>6119</v>
          </cell>
          <cell r="BR1198">
            <v>6119</v>
          </cell>
          <cell r="BS1198">
            <v>0</v>
          </cell>
          <cell r="BT1198">
            <v>6119</v>
          </cell>
          <cell r="BU1198">
            <v>0</v>
          </cell>
          <cell r="BV1198">
            <v>46257.75</v>
          </cell>
          <cell r="BW1198">
            <v>11564.91</v>
          </cell>
          <cell r="BX1198">
            <v>52745.78</v>
          </cell>
          <cell r="BY1198">
            <v>41180.869999999995</v>
          </cell>
          <cell r="BZ1198">
            <v>3.5608465608465605</v>
          </cell>
          <cell r="CA1198">
            <v>0</v>
          </cell>
          <cell r="CB1198" t="str">
            <v>Existing</v>
          </cell>
          <cell r="CC1198" t="str">
            <v>Price up</v>
          </cell>
          <cell r="CD1198" t="str">
            <v>P</v>
          </cell>
          <cell r="CE1198">
            <v>1.89</v>
          </cell>
          <cell r="CF1198">
            <v>1.89</v>
          </cell>
          <cell r="CG1198">
            <v>0</v>
          </cell>
          <cell r="CH1198">
            <v>1.89</v>
          </cell>
          <cell r="CI1198">
            <v>8.6199999999999992</v>
          </cell>
          <cell r="CJ1198">
            <v>41180.869999999995</v>
          </cell>
          <cell r="CK1198">
            <v>41180.869999999995</v>
          </cell>
        </row>
        <row r="1199">
          <cell r="D1199" t="str">
            <v>PAA099005</v>
          </cell>
          <cell r="E1199" t="str">
            <v>DP_P022A</v>
          </cell>
          <cell r="F1199" t="str">
            <v>Packaging</v>
          </cell>
          <cell r="G1199" t="str">
            <v>Paper</v>
          </cell>
          <cell r="H1199" t="str">
            <v>Individual Folding Carton Boxes</v>
          </cell>
          <cell r="I1199" t="str">
            <v>Local / Site Owned</v>
          </cell>
          <cell r="J1199"/>
          <cell r="K1199" t="str">
            <v>CARTON NORVASC 10MG 500B(005)</v>
          </cell>
          <cell r="L1199" t="str">
            <v>JPY</v>
          </cell>
          <cell r="M1199">
            <v>1</v>
          </cell>
          <cell r="N1199" t="str">
            <v>EA</v>
          </cell>
          <cell r="O1199">
            <v>105</v>
          </cell>
          <cell r="P1199">
            <v>105</v>
          </cell>
          <cell r="Q1199">
            <v>105</v>
          </cell>
          <cell r="R1199">
            <v>105</v>
          </cell>
          <cell r="S1199">
            <v>105</v>
          </cell>
          <cell r="T1199">
            <v>105</v>
          </cell>
          <cell r="U1199">
            <v>647</v>
          </cell>
          <cell r="V1199" t="str">
            <v>1042162</v>
          </cell>
          <cell r="W1199" t="str">
            <v>丸金印刷株式会社</v>
          </cell>
          <cell r="X1199" t="str">
            <v>Japan</v>
          </cell>
          <cell r="Y1199" t="str">
            <v>Japan</v>
          </cell>
          <cell r="Z1199">
            <v>67935</v>
          </cell>
          <cell r="AA1199">
            <v>67935</v>
          </cell>
          <cell r="AB1199">
            <v>67935</v>
          </cell>
          <cell r="AC1199">
            <v>614.12945217862955</v>
          </cell>
          <cell r="AD1199">
            <v>614.12945217862955</v>
          </cell>
          <cell r="AE1199">
            <v>614.12945217862955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 t="str">
            <v>Price Negotiation</v>
          </cell>
          <cell r="AK1199"/>
          <cell r="AL1199" t="str">
            <v>Junko Matsuo</v>
          </cell>
          <cell r="AM1199" t="str">
            <v>Negotiated with supplier to keep the price flat</v>
          </cell>
          <cell r="AN1199" t="str">
            <v>Junko Matsuo</v>
          </cell>
          <cell r="AO1199">
            <v>0</v>
          </cell>
          <cell r="AP1199" t="str">
            <v/>
          </cell>
          <cell r="AQ1199" t="str">
            <v/>
          </cell>
          <cell r="AR1199" t="str">
            <v/>
          </cell>
          <cell r="AS1199" t="str">
            <v/>
          </cell>
          <cell r="AU1199" t="str">
            <v>JP01</v>
          </cell>
          <cell r="AV1199" t="str">
            <v>PAA099005</v>
          </cell>
          <cell r="AW1199" t="str">
            <v>CARTON NORVASC 10MG 500B(005)</v>
          </cell>
          <cell r="AX1199" t="str">
            <v>EA</v>
          </cell>
          <cell r="AY1199"/>
          <cell r="AZ1199"/>
          <cell r="BA1199"/>
          <cell r="BB1199" t="str">
            <v>1042162</v>
          </cell>
          <cell r="BC1199" t="str">
            <v>丸金印刷株式会社</v>
          </cell>
          <cell r="BD1199"/>
          <cell r="BE1199">
            <v>105</v>
          </cell>
          <cell r="BF1199">
            <v>105</v>
          </cell>
          <cell r="BG1199">
            <v>110.62</v>
          </cell>
          <cell r="BH1199">
            <v>105</v>
          </cell>
          <cell r="BI1199">
            <v>110.62</v>
          </cell>
          <cell r="BJ1199" t="str">
            <v>JPY</v>
          </cell>
          <cell r="BK1199">
            <v>0</v>
          </cell>
          <cell r="BL1199">
            <v>105</v>
          </cell>
          <cell r="BM1199">
            <v>105</v>
          </cell>
          <cell r="BN1199">
            <v>105</v>
          </cell>
          <cell r="BO1199">
            <v>0</v>
          </cell>
          <cell r="BP1199">
            <v>153</v>
          </cell>
          <cell r="BQ1199">
            <v>647</v>
          </cell>
          <cell r="BR1199">
            <v>500</v>
          </cell>
          <cell r="BS1199">
            <v>-147</v>
          </cell>
          <cell r="BT1199">
            <v>647</v>
          </cell>
          <cell r="BU1199">
            <v>147</v>
          </cell>
          <cell r="BV1199">
            <v>16065</v>
          </cell>
          <cell r="BW1199">
            <v>67935</v>
          </cell>
          <cell r="BX1199">
            <v>67935</v>
          </cell>
          <cell r="BY1199">
            <v>0</v>
          </cell>
          <cell r="BZ1199">
            <v>0</v>
          </cell>
          <cell r="CA1199">
            <v>0</v>
          </cell>
          <cell r="CB1199" t="str">
            <v>Existing</v>
          </cell>
          <cell r="CC1199"/>
          <cell r="CD1199" t="str">
            <v>P</v>
          </cell>
          <cell r="CE1199">
            <v>105</v>
          </cell>
          <cell r="CF1199">
            <v>105</v>
          </cell>
          <cell r="CG1199">
            <v>0</v>
          </cell>
          <cell r="CH1199">
            <v>105</v>
          </cell>
          <cell r="CI1199">
            <v>105</v>
          </cell>
          <cell r="CJ1199">
            <v>0</v>
          </cell>
          <cell r="CK1199">
            <v>0</v>
          </cell>
        </row>
        <row r="1200">
          <cell r="D1200" t="str">
            <v>PAA058735</v>
          </cell>
          <cell r="E1200" t="str">
            <v>DP_P044C</v>
          </cell>
          <cell r="F1200" t="str">
            <v>Packaging</v>
          </cell>
          <cell r="G1200" t="str">
            <v>Flexible-Metal</v>
          </cell>
          <cell r="H1200" t="str">
            <v>Foil (Blister Lidding)</v>
          </cell>
          <cell r="I1200" t="str">
            <v>Local / Site Owned</v>
          </cell>
          <cell r="J1200"/>
          <cell r="K1200" t="str">
            <v>ALUMI FOIL SIMVASTATIN 20MG(002)</v>
          </cell>
          <cell r="L1200" t="str">
            <v>JPY</v>
          </cell>
          <cell r="M1200">
            <v>1</v>
          </cell>
          <cell r="N1200" t="str">
            <v>MT</v>
          </cell>
          <cell r="O1200">
            <v>39.6</v>
          </cell>
          <cell r="P1200">
            <v>39.6</v>
          </cell>
          <cell r="Q1200">
            <v>39.6</v>
          </cell>
          <cell r="R1200">
            <v>39.6</v>
          </cell>
          <cell r="S1200">
            <v>39.6</v>
          </cell>
          <cell r="T1200">
            <v>39.6</v>
          </cell>
          <cell r="U1200">
            <v>1322.4490000000001</v>
          </cell>
          <cell r="V1200" t="str">
            <v>1042301</v>
          </cell>
          <cell r="W1200" t="str">
            <v>株式会社タケトモ</v>
          </cell>
          <cell r="X1200" t="str">
            <v>Japan</v>
          </cell>
          <cell r="Y1200" t="str">
            <v>Japan</v>
          </cell>
          <cell r="Z1200">
            <v>52368.980400000008</v>
          </cell>
          <cell r="AA1200">
            <v>52368.980400000008</v>
          </cell>
          <cell r="AB1200">
            <v>52368.980400000008</v>
          </cell>
          <cell r="AC1200">
            <v>473.41331043210999</v>
          </cell>
          <cell r="AD1200">
            <v>473.41331043210999</v>
          </cell>
          <cell r="AE1200">
            <v>473.41331043210999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 t="str">
            <v>Price Negotiation</v>
          </cell>
          <cell r="AK1200"/>
          <cell r="AL1200" t="str">
            <v>Junko Matsuo</v>
          </cell>
          <cell r="AM1200" t="str">
            <v>Negotiated with supplier to keep the price flat</v>
          </cell>
          <cell r="AN1200" t="str">
            <v>Junko Matsuo</v>
          </cell>
          <cell r="AO1200">
            <v>0</v>
          </cell>
          <cell r="AP1200" t="str">
            <v/>
          </cell>
          <cell r="AQ1200" t="str">
            <v/>
          </cell>
          <cell r="AR1200" t="str">
            <v/>
          </cell>
          <cell r="AS1200" t="str">
            <v/>
          </cell>
          <cell r="AU1200" t="str">
            <v>JP01</v>
          </cell>
          <cell r="AV1200" t="str">
            <v>PAA058735</v>
          </cell>
          <cell r="AW1200" t="str">
            <v>ALUMI FOIL SIMVASTATIN 20MG(002)</v>
          </cell>
          <cell r="AX1200" t="str">
            <v>MT</v>
          </cell>
          <cell r="AY1200"/>
          <cell r="AZ1200"/>
          <cell r="BA1200"/>
          <cell r="BB1200" t="str">
            <v>1042301</v>
          </cell>
          <cell r="BC1200" t="str">
            <v>株式会社タケトモ</v>
          </cell>
          <cell r="BD1200"/>
          <cell r="BE1200">
            <v>39.6</v>
          </cell>
          <cell r="BF1200">
            <v>39.6</v>
          </cell>
          <cell r="BG1200">
            <v>110.62</v>
          </cell>
          <cell r="BH1200">
            <v>39.6</v>
          </cell>
          <cell r="BI1200">
            <v>110.62</v>
          </cell>
          <cell r="BJ1200" t="str">
            <v>JPY</v>
          </cell>
          <cell r="BK1200">
            <v>0</v>
          </cell>
          <cell r="BL1200">
            <v>39.6</v>
          </cell>
          <cell r="BM1200">
            <v>39.6</v>
          </cell>
          <cell r="BN1200">
            <v>39.6</v>
          </cell>
          <cell r="BO1200">
            <v>0</v>
          </cell>
          <cell r="BP1200">
            <v>578.572</v>
          </cell>
          <cell r="BQ1200">
            <v>1322.4490000000001</v>
          </cell>
          <cell r="BR1200">
            <v>1322.4490000000001</v>
          </cell>
          <cell r="BS1200">
            <v>0</v>
          </cell>
          <cell r="BT1200">
            <v>1322.4490000000001</v>
          </cell>
          <cell r="BU1200">
            <v>0</v>
          </cell>
          <cell r="BV1200">
            <v>22911.4512</v>
          </cell>
          <cell r="BW1200">
            <v>52368.980400000008</v>
          </cell>
          <cell r="BX1200">
            <v>52368.980400000008</v>
          </cell>
          <cell r="BY1200">
            <v>0</v>
          </cell>
          <cell r="BZ1200">
            <v>0</v>
          </cell>
          <cell r="CA1200">
            <v>0</v>
          </cell>
          <cell r="CB1200" t="str">
            <v>Existing</v>
          </cell>
          <cell r="CC1200"/>
          <cell r="CD1200" t="str">
            <v>P</v>
          </cell>
          <cell r="CE1200">
            <v>39.6</v>
          </cell>
          <cell r="CF1200">
            <v>39.6</v>
          </cell>
          <cell r="CG1200">
            <v>0</v>
          </cell>
          <cell r="CH1200">
            <v>39.6</v>
          </cell>
          <cell r="CI1200">
            <v>39.6</v>
          </cell>
          <cell r="CJ1200">
            <v>0</v>
          </cell>
          <cell r="CK1200">
            <v>0</v>
          </cell>
        </row>
        <row r="1201">
          <cell r="D1201" t="str">
            <v>P20255001</v>
          </cell>
          <cell r="E1201" t="str">
            <v>DP_P033A</v>
          </cell>
          <cell r="F1201" t="str">
            <v>Packaging</v>
          </cell>
          <cell r="G1201" t="str">
            <v>Rigid Plastic</v>
          </cell>
          <cell r="H1201" t="str">
            <v>Plastic Bottles (HDPE)</v>
          </cell>
          <cell r="I1201" t="str">
            <v>Local / Site Owned</v>
          </cell>
          <cell r="J1201"/>
          <cell r="K1201" t="str">
            <v>PLASTIC BOTTLE T-11 WHITE</v>
          </cell>
          <cell r="L1201" t="str">
            <v>JPY</v>
          </cell>
          <cell r="M1201">
            <v>1</v>
          </cell>
          <cell r="N1201" t="str">
            <v>EA</v>
          </cell>
          <cell r="O1201">
            <v>39</v>
          </cell>
          <cell r="P1201">
            <v>39</v>
          </cell>
          <cell r="Q1201">
            <v>39</v>
          </cell>
          <cell r="R1201">
            <v>39</v>
          </cell>
          <cell r="S1201">
            <v>39</v>
          </cell>
          <cell r="T1201">
            <v>39</v>
          </cell>
          <cell r="U1201">
            <v>1340</v>
          </cell>
          <cell r="V1201" t="str">
            <v>1042295</v>
          </cell>
          <cell r="W1201" t="str">
            <v>大成化工㈱</v>
          </cell>
          <cell r="X1201" t="str">
            <v>Japan</v>
          </cell>
          <cell r="Y1201" t="str">
            <v>Japan</v>
          </cell>
          <cell r="Z1201">
            <v>52260</v>
          </cell>
          <cell r="AA1201">
            <v>52260</v>
          </cell>
          <cell r="AB1201">
            <v>52260</v>
          </cell>
          <cell r="AC1201">
            <v>472.42813234496475</v>
          </cell>
          <cell r="AD1201">
            <v>472.42813234496475</v>
          </cell>
          <cell r="AE1201">
            <v>472.42813234496475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 t="str">
            <v>Price Negotiation</v>
          </cell>
          <cell r="AK1201"/>
          <cell r="AL1201" t="str">
            <v>Junko Matsuo</v>
          </cell>
          <cell r="AM1201" t="str">
            <v>Negotiated with supplier to keep the price flat</v>
          </cell>
          <cell r="AN1201" t="str">
            <v>Junko Matsuo</v>
          </cell>
          <cell r="AO1201">
            <v>0</v>
          </cell>
          <cell r="AP1201" t="str">
            <v/>
          </cell>
          <cell r="AQ1201" t="str">
            <v/>
          </cell>
          <cell r="AR1201" t="str">
            <v/>
          </cell>
          <cell r="AS1201" t="str">
            <v/>
          </cell>
          <cell r="AU1201" t="str">
            <v>JP01</v>
          </cell>
          <cell r="AV1201" t="str">
            <v>P20255001</v>
          </cell>
          <cell r="AW1201" t="str">
            <v>PLASTIC BOTTLE T-11 WHITE</v>
          </cell>
          <cell r="AX1201" t="str">
            <v>EA</v>
          </cell>
          <cell r="AY1201"/>
          <cell r="AZ1201"/>
          <cell r="BA1201"/>
          <cell r="BB1201" t="str">
            <v>1042295</v>
          </cell>
          <cell r="BC1201" t="str">
            <v>大成化工㈱</v>
          </cell>
          <cell r="BD1201"/>
          <cell r="BE1201">
            <v>39</v>
          </cell>
          <cell r="BF1201">
            <v>39</v>
          </cell>
          <cell r="BG1201">
            <v>110.62</v>
          </cell>
          <cell r="BH1201">
            <v>39</v>
          </cell>
          <cell r="BI1201">
            <v>110.62</v>
          </cell>
          <cell r="BJ1201" t="str">
            <v>JPY</v>
          </cell>
          <cell r="BK1201">
            <v>0</v>
          </cell>
          <cell r="BL1201">
            <v>39</v>
          </cell>
          <cell r="BM1201">
            <v>39</v>
          </cell>
          <cell r="BN1201">
            <v>39</v>
          </cell>
          <cell r="BO1201">
            <v>0</v>
          </cell>
          <cell r="BP1201">
            <v>2613</v>
          </cell>
          <cell r="BQ1201">
            <v>1340</v>
          </cell>
          <cell r="BR1201">
            <v>1340</v>
          </cell>
          <cell r="BS1201">
            <v>0</v>
          </cell>
          <cell r="BT1201">
            <v>1340</v>
          </cell>
          <cell r="BU1201">
            <v>0</v>
          </cell>
          <cell r="BV1201">
            <v>101907</v>
          </cell>
          <cell r="BW1201">
            <v>52260</v>
          </cell>
          <cell r="BX1201">
            <v>52260</v>
          </cell>
          <cell r="BY1201">
            <v>0</v>
          </cell>
          <cell r="BZ1201">
            <v>0</v>
          </cell>
          <cell r="CA1201">
            <v>0</v>
          </cell>
          <cell r="CB1201" t="str">
            <v>Existing</v>
          </cell>
          <cell r="CC1201"/>
          <cell r="CD1201" t="str">
            <v>P</v>
          </cell>
          <cell r="CE1201">
            <v>39</v>
          </cell>
          <cell r="CF1201">
            <v>39</v>
          </cell>
          <cell r="CG1201">
            <v>0</v>
          </cell>
          <cell r="CH1201">
            <v>39</v>
          </cell>
          <cell r="CI1201">
            <v>39</v>
          </cell>
          <cell r="CJ1201">
            <v>0</v>
          </cell>
          <cell r="CK1201">
            <v>0</v>
          </cell>
        </row>
        <row r="1202">
          <cell r="D1202" t="str">
            <v>PAA060534</v>
          </cell>
          <cell r="E1202" t="str">
            <v>DP_P055A</v>
          </cell>
          <cell r="F1202" t="str">
            <v>Packaging</v>
          </cell>
          <cell r="G1202" t="str">
            <v>Labels</v>
          </cell>
          <cell r="H1202" t="str">
            <v>Labels (Primary Package)</v>
          </cell>
          <cell r="I1202" t="str">
            <v>Local / Site Owned</v>
          </cell>
          <cell r="J1202"/>
          <cell r="K1202" t="str">
            <v>ROLL LABEL EFFEXOR 37.5MG 100B(001)</v>
          </cell>
          <cell r="L1202" t="str">
            <v>JPY</v>
          </cell>
          <cell r="M1202">
            <v>1</v>
          </cell>
          <cell r="N1202" t="str">
            <v>EA</v>
          </cell>
          <cell r="O1202">
            <v>4.8</v>
          </cell>
          <cell r="P1202">
            <v>4.8</v>
          </cell>
          <cell r="Q1202">
            <v>4.8</v>
          </cell>
          <cell r="R1202">
            <v>4.8</v>
          </cell>
          <cell r="S1202">
            <v>4.8</v>
          </cell>
          <cell r="T1202">
            <v>4.8</v>
          </cell>
          <cell r="U1202">
            <v>10800</v>
          </cell>
          <cell r="V1202" t="str">
            <v>1042138</v>
          </cell>
          <cell r="W1202" t="str">
            <v>㈱岩田ﾚｰﾍﾞﾙ</v>
          </cell>
          <cell r="X1202" t="str">
            <v>Japan</v>
          </cell>
          <cell r="Y1202" t="str">
            <v>Japan</v>
          </cell>
          <cell r="Z1202">
            <v>51840</v>
          </cell>
          <cell r="AA1202">
            <v>51840</v>
          </cell>
          <cell r="AB1202">
            <v>51840</v>
          </cell>
          <cell r="AC1202">
            <v>468.63135056951722</v>
          </cell>
          <cell r="AD1202">
            <v>468.63135056951722</v>
          </cell>
          <cell r="AE1202">
            <v>468.63135056951722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 t="str">
            <v>Price Negotiation</v>
          </cell>
          <cell r="AK1202"/>
          <cell r="AL1202" t="str">
            <v>Junko Matsuo</v>
          </cell>
          <cell r="AM1202" t="str">
            <v>Negotiated with supplier to keep the price flat</v>
          </cell>
          <cell r="AN1202" t="str">
            <v>Junko Matsuo</v>
          </cell>
          <cell r="AO1202">
            <v>0</v>
          </cell>
          <cell r="AP1202" t="str">
            <v/>
          </cell>
          <cell r="AQ1202" t="str">
            <v/>
          </cell>
          <cell r="AR1202" t="str">
            <v/>
          </cell>
          <cell r="AS1202" t="str">
            <v/>
          </cell>
          <cell r="AU1202" t="str">
            <v>JP01</v>
          </cell>
          <cell r="AV1202" t="str">
            <v>PAA060534</v>
          </cell>
          <cell r="AW1202" t="str">
            <v>ROLL LABEL EFFEXOR 37.5MG 100B(001)</v>
          </cell>
          <cell r="AX1202" t="str">
            <v>EA</v>
          </cell>
          <cell r="AY1202"/>
          <cell r="AZ1202"/>
          <cell r="BA1202"/>
          <cell r="BB1202" t="str">
            <v>1042138</v>
          </cell>
          <cell r="BC1202" t="str">
            <v>㈱岩田ﾚｰﾍﾞﾙ</v>
          </cell>
          <cell r="BD1202"/>
          <cell r="BE1202">
            <v>4.8</v>
          </cell>
          <cell r="BF1202">
            <v>4.8</v>
          </cell>
          <cell r="BG1202">
            <v>110.62</v>
          </cell>
          <cell r="BH1202">
            <v>4.8</v>
          </cell>
          <cell r="BI1202">
            <v>110.62</v>
          </cell>
          <cell r="BJ1202" t="str">
            <v>JPY</v>
          </cell>
          <cell r="BK1202">
            <v>0</v>
          </cell>
          <cell r="BL1202">
            <v>4.8</v>
          </cell>
          <cell r="BM1202">
            <v>4.8</v>
          </cell>
          <cell r="BN1202">
            <v>4.8</v>
          </cell>
          <cell r="BO1202">
            <v>0</v>
          </cell>
          <cell r="BP1202">
            <v>6025</v>
          </cell>
          <cell r="BQ1202">
            <v>10800</v>
          </cell>
          <cell r="BR1202">
            <v>10800</v>
          </cell>
          <cell r="BS1202">
            <v>0</v>
          </cell>
          <cell r="BT1202">
            <v>10800</v>
          </cell>
          <cell r="BU1202">
            <v>0</v>
          </cell>
          <cell r="BV1202">
            <v>28920</v>
          </cell>
          <cell r="BW1202">
            <v>51840</v>
          </cell>
          <cell r="BX1202">
            <v>51840</v>
          </cell>
          <cell r="BY1202">
            <v>0</v>
          </cell>
          <cell r="BZ1202">
            <v>0</v>
          </cell>
          <cell r="CA1202">
            <v>0</v>
          </cell>
          <cell r="CB1202" t="str">
            <v>Existing</v>
          </cell>
          <cell r="CC1202"/>
          <cell r="CD1202" t="str">
            <v>P</v>
          </cell>
          <cell r="CE1202">
            <v>4.8</v>
          </cell>
          <cell r="CF1202">
            <v>4.8</v>
          </cell>
          <cell r="CG1202">
            <v>0</v>
          </cell>
          <cell r="CH1202">
            <v>4.8</v>
          </cell>
          <cell r="CI1202">
            <v>4.8</v>
          </cell>
          <cell r="CJ1202">
            <v>0</v>
          </cell>
          <cell r="CK1202">
            <v>0</v>
          </cell>
        </row>
        <row r="1203">
          <cell r="D1203" t="str">
            <v>PAA091906</v>
          </cell>
          <cell r="E1203" t="str">
            <v>DP_P022A</v>
          </cell>
          <cell r="F1203" t="str">
            <v>Packaging</v>
          </cell>
          <cell r="G1203" t="str">
            <v>Paper</v>
          </cell>
          <cell r="H1203" t="str">
            <v>Individual Folding Carton Boxes</v>
          </cell>
          <cell r="I1203" t="str">
            <v>Local / Site Owned</v>
          </cell>
          <cell r="J1203"/>
          <cell r="K1203" t="str">
            <v>CARTON PAROXETINE 20MG 500B(005)</v>
          </cell>
          <cell r="L1203" t="str">
            <v>JPY</v>
          </cell>
          <cell r="M1203">
            <v>1</v>
          </cell>
          <cell r="N1203" t="str">
            <v>EA</v>
          </cell>
          <cell r="O1203">
            <v>77.22</v>
          </cell>
          <cell r="P1203">
            <v>77.22</v>
          </cell>
          <cell r="Q1203">
            <v>107.77</v>
          </cell>
          <cell r="R1203">
            <v>77.22</v>
          </cell>
          <cell r="S1203">
            <v>77.22</v>
          </cell>
          <cell r="T1203">
            <v>107.77</v>
          </cell>
          <cell r="U1203">
            <v>480</v>
          </cell>
          <cell r="V1203" t="str">
            <v>1042096</v>
          </cell>
          <cell r="W1203" t="str">
            <v>朝日印刷株式会社 名古屋支店</v>
          </cell>
          <cell r="X1203" t="str">
            <v>Japan</v>
          </cell>
          <cell r="Y1203" t="str">
            <v>Japan</v>
          </cell>
          <cell r="Z1203">
            <v>37065.599999999999</v>
          </cell>
          <cell r="AA1203">
            <v>37065.599999999999</v>
          </cell>
          <cell r="AB1203">
            <v>51729.599999999999</v>
          </cell>
          <cell r="AC1203">
            <v>335.0714156572048</v>
          </cell>
          <cell r="AD1203">
            <v>335.0714156572048</v>
          </cell>
          <cell r="AE1203">
            <v>467.63333935997105</v>
          </cell>
          <cell r="AF1203">
            <v>132.56192370276625</v>
          </cell>
          <cell r="AG1203">
            <v>0.39562289562289576</v>
          </cell>
          <cell r="AH1203">
            <v>132.56192370276625</v>
          </cell>
          <cell r="AI1203">
            <v>0.39562289562289576</v>
          </cell>
          <cell r="AJ1203" t="str">
            <v>Price Negotiation</v>
          </cell>
          <cell r="AK1203"/>
          <cell r="AL1203" t="str">
            <v>Junko Matsuo</v>
          </cell>
          <cell r="AM1203" t="str">
            <v>Asahi printing increased unit price starting from 2020 (Unfav). Scale price for order quantity is considered (Fav). Resulting Favorable change in total.</v>
          </cell>
          <cell r="AN1203" t="str">
            <v>Junko Matsuo</v>
          </cell>
          <cell r="AO1203">
            <v>0</v>
          </cell>
          <cell r="AP1203" t="str">
            <v/>
          </cell>
          <cell r="AQ1203" t="str">
            <v/>
          </cell>
          <cell r="AR1203" t="str">
            <v/>
          </cell>
          <cell r="AS1203" t="str">
            <v/>
          </cell>
          <cell r="AU1203" t="str">
            <v>JP01</v>
          </cell>
          <cell r="AV1203" t="str">
            <v>PAA091906</v>
          </cell>
          <cell r="AW1203" t="str">
            <v>CARTON PAROXETINE 20MG 500B(005)</v>
          </cell>
          <cell r="AX1203" t="str">
            <v>EA</v>
          </cell>
          <cell r="AY1203"/>
          <cell r="AZ1203"/>
          <cell r="BA1203"/>
          <cell r="BB1203" t="str">
            <v>1042096</v>
          </cell>
          <cell r="BC1203" t="str">
            <v>朝日印刷株式会社 名古屋支店</v>
          </cell>
          <cell r="BD1203"/>
          <cell r="BE1203">
            <v>77.22</v>
          </cell>
          <cell r="BF1203">
            <v>77.22</v>
          </cell>
          <cell r="BG1203">
            <v>110.62</v>
          </cell>
          <cell r="BH1203">
            <v>107.77</v>
          </cell>
          <cell r="BI1203">
            <v>110.62</v>
          </cell>
          <cell r="BJ1203" t="str">
            <v>JPY</v>
          </cell>
          <cell r="BK1203">
            <v>0.3956228956228956</v>
          </cell>
          <cell r="BL1203">
            <v>77.22</v>
          </cell>
          <cell r="BM1203">
            <v>77.22</v>
          </cell>
          <cell r="BN1203">
            <v>107.77</v>
          </cell>
          <cell r="BO1203">
            <v>0.3956228956228956</v>
          </cell>
          <cell r="BP1203">
            <v>166</v>
          </cell>
          <cell r="BQ1203">
            <v>480</v>
          </cell>
          <cell r="BR1203">
            <v>480</v>
          </cell>
          <cell r="BS1203">
            <v>0</v>
          </cell>
          <cell r="BT1203">
            <v>480</v>
          </cell>
          <cell r="BU1203">
            <v>0</v>
          </cell>
          <cell r="BV1203">
            <v>12818.52</v>
          </cell>
          <cell r="BW1203">
            <v>37065.599999999999</v>
          </cell>
          <cell r="BX1203">
            <v>51729.599999999999</v>
          </cell>
          <cell r="BY1203">
            <v>14664</v>
          </cell>
          <cell r="BZ1203">
            <v>0.39562289562289565</v>
          </cell>
          <cell r="CA1203">
            <v>0</v>
          </cell>
          <cell r="CB1203" t="str">
            <v>Existing</v>
          </cell>
          <cell r="CC1203" t="str">
            <v>Price up</v>
          </cell>
          <cell r="CD1203" t="str">
            <v>P</v>
          </cell>
          <cell r="CE1203">
            <v>77.22</v>
          </cell>
          <cell r="CF1203">
            <v>77.22</v>
          </cell>
          <cell r="CG1203">
            <v>0</v>
          </cell>
          <cell r="CH1203">
            <v>77.22</v>
          </cell>
          <cell r="CI1203">
            <v>107.77</v>
          </cell>
          <cell r="CJ1203">
            <v>14663.999999999998</v>
          </cell>
          <cell r="CK1203">
            <v>14663.999999999998</v>
          </cell>
        </row>
        <row r="1204">
          <cell r="D1204" t="str">
            <v>PAA098738</v>
          </cell>
          <cell r="E1204" t="str">
            <v>DP_P055A</v>
          </cell>
          <cell r="F1204" t="str">
            <v>Packaging</v>
          </cell>
          <cell r="G1204" t="str">
            <v>Labels</v>
          </cell>
          <cell r="H1204" t="str">
            <v>Labels (Primary Package)</v>
          </cell>
          <cell r="I1204" t="str">
            <v>Local / Site Owned</v>
          </cell>
          <cell r="J1204"/>
          <cell r="K1204" t="str">
            <v>CAP LABEL CISPLATIN INJ 25MG(001)</v>
          </cell>
          <cell r="L1204" t="str">
            <v>JPY</v>
          </cell>
          <cell r="M1204">
            <v>1</v>
          </cell>
          <cell r="N1204" t="str">
            <v>EA</v>
          </cell>
          <cell r="O1204">
            <v>13.47</v>
          </cell>
          <cell r="P1204">
            <v>13.47</v>
          </cell>
          <cell r="Q1204">
            <v>2.12</v>
          </cell>
          <cell r="R1204">
            <v>13.47</v>
          </cell>
          <cell r="S1204">
            <v>13.47</v>
          </cell>
          <cell r="T1204">
            <v>2.12</v>
          </cell>
          <cell r="U1204">
            <v>24293</v>
          </cell>
          <cell r="V1204" t="str">
            <v>1042096</v>
          </cell>
          <cell r="W1204" t="str">
            <v>朝日印刷株式会社 名古屋支店</v>
          </cell>
          <cell r="X1204" t="str">
            <v>Japan</v>
          </cell>
          <cell r="Y1204" t="str">
            <v>Japan</v>
          </cell>
          <cell r="Z1204">
            <v>327226.71000000002</v>
          </cell>
          <cell r="AA1204">
            <v>327226.71000000002</v>
          </cell>
          <cell r="AB1204">
            <v>51501.16</v>
          </cell>
          <cell r="AC1204">
            <v>2958.1152594467549</v>
          </cell>
          <cell r="AD1204">
            <v>2958.1152594467549</v>
          </cell>
          <cell r="AE1204">
            <v>465.56825167239197</v>
          </cell>
          <cell r="AF1204">
            <v>-2492.547007774363</v>
          </cell>
          <cell r="AG1204">
            <v>-0.84261321455085381</v>
          </cell>
          <cell r="AH1204">
            <v>-2492.547007774363</v>
          </cell>
          <cell r="AI1204">
            <v>-0.84261321455085381</v>
          </cell>
          <cell r="AJ1204" t="str">
            <v>Price Negotiation</v>
          </cell>
          <cell r="AK1204"/>
          <cell r="AL1204" t="str">
            <v>Junko Matsuo</v>
          </cell>
          <cell r="AM1204" t="str">
            <v>Asahi printing increased unit price starting from 2020 (Unfav). Scale price for order quantity is considered (Fav). Resulting Favorable change in total.</v>
          </cell>
          <cell r="AN1204" t="str">
            <v>Junko Matsuo</v>
          </cell>
          <cell r="AO1204">
            <v>0</v>
          </cell>
          <cell r="AP1204" t="str">
            <v/>
          </cell>
          <cell r="AQ1204" t="str">
            <v/>
          </cell>
          <cell r="AR1204" t="str">
            <v/>
          </cell>
          <cell r="AS1204" t="str">
            <v/>
          </cell>
          <cell r="AU1204" t="str">
            <v>JP01</v>
          </cell>
          <cell r="AV1204" t="str">
            <v>PAA098738</v>
          </cell>
          <cell r="AW1204" t="str">
            <v>CAP LABEL CISPLATIN INJ 25MG(001)</v>
          </cell>
          <cell r="AX1204" t="str">
            <v>EA</v>
          </cell>
          <cell r="AY1204"/>
          <cell r="AZ1204"/>
          <cell r="BA1204"/>
          <cell r="BB1204" t="str">
            <v>1042096</v>
          </cell>
          <cell r="BC1204" t="str">
            <v>朝日印刷株式会社 名古屋支店</v>
          </cell>
          <cell r="BD1204"/>
          <cell r="BE1204">
            <v>13.47</v>
          </cell>
          <cell r="BF1204">
            <v>13.47</v>
          </cell>
          <cell r="BG1204">
            <v>110.62</v>
          </cell>
          <cell r="BH1204">
            <v>2.12</v>
          </cell>
          <cell r="BI1204">
            <v>110.62</v>
          </cell>
          <cell r="BJ1204" t="str">
            <v>JPY</v>
          </cell>
          <cell r="BK1204">
            <v>-0.84261321455085381</v>
          </cell>
          <cell r="BL1204">
            <v>13.47</v>
          </cell>
          <cell r="BM1204">
            <v>13.47</v>
          </cell>
          <cell r="BN1204">
            <v>2.12</v>
          </cell>
          <cell r="BO1204">
            <v>-0.84261321455085381</v>
          </cell>
          <cell r="BP1204">
            <v>24293</v>
          </cell>
          <cell r="BQ1204">
            <v>24293</v>
          </cell>
          <cell r="BR1204">
            <v>24293</v>
          </cell>
          <cell r="BS1204">
            <v>0</v>
          </cell>
          <cell r="BT1204">
            <v>24293</v>
          </cell>
          <cell r="BU1204">
            <v>0</v>
          </cell>
          <cell r="BV1204">
            <v>327226.71000000002</v>
          </cell>
          <cell r="BW1204">
            <v>327226.71000000002</v>
          </cell>
          <cell r="BX1204">
            <v>51501.16</v>
          </cell>
          <cell r="BY1204">
            <v>-275725.55000000005</v>
          </cell>
          <cell r="BZ1204">
            <v>-0.84261321455085381</v>
          </cell>
          <cell r="CA1204">
            <v>0</v>
          </cell>
          <cell r="CB1204" t="str">
            <v>Existing</v>
          </cell>
          <cell r="CC1204" t="str">
            <v>Price up/Scale change</v>
          </cell>
          <cell r="CD1204" t="str">
            <v>P</v>
          </cell>
          <cell r="CE1204">
            <v>13.47</v>
          </cell>
          <cell r="CF1204">
            <v>13.47</v>
          </cell>
          <cell r="CG1204">
            <v>0</v>
          </cell>
          <cell r="CH1204">
            <v>13.47</v>
          </cell>
          <cell r="CI1204">
            <v>2.12</v>
          </cell>
          <cell r="CJ1204">
            <v>-275725.55000000005</v>
          </cell>
          <cell r="CK1204">
            <v>-275725.55000000005</v>
          </cell>
        </row>
        <row r="1205">
          <cell r="D1205" t="str">
            <v>PAA061595</v>
          </cell>
          <cell r="E1205" t="str">
            <v>DP_P022A</v>
          </cell>
          <cell r="F1205" t="str">
            <v>Packaging</v>
          </cell>
          <cell r="G1205" t="str">
            <v>Paper</v>
          </cell>
          <cell r="H1205" t="str">
            <v>Individual Folding Carton Boxes</v>
          </cell>
          <cell r="I1205" t="str">
            <v>Local / Site Owned</v>
          </cell>
          <cell r="J1205"/>
          <cell r="K1205" t="str">
            <v>CARTON MINIPRESS TAB 1MG 500B(008)</v>
          </cell>
          <cell r="L1205" t="str">
            <v>JPY</v>
          </cell>
          <cell r="M1205">
            <v>1</v>
          </cell>
          <cell r="N1205" t="str">
            <v>EA</v>
          </cell>
          <cell r="O1205">
            <v>133.19</v>
          </cell>
          <cell r="P1205">
            <v>133.19</v>
          </cell>
          <cell r="Q1205">
            <v>133.19</v>
          </cell>
          <cell r="R1205">
            <v>133.19</v>
          </cell>
          <cell r="S1205">
            <v>133.19</v>
          </cell>
          <cell r="T1205">
            <v>133.19</v>
          </cell>
          <cell r="U1205">
            <v>386</v>
          </cell>
          <cell r="V1205" t="str">
            <v>1042096</v>
          </cell>
          <cell r="W1205" t="str">
            <v>朝日印刷株式会社 名古屋支店</v>
          </cell>
          <cell r="X1205" t="str">
            <v>Japan</v>
          </cell>
          <cell r="Y1205" t="str">
            <v>Japan</v>
          </cell>
          <cell r="Z1205">
            <v>51411.34</v>
          </cell>
          <cell r="AA1205">
            <v>51411.34</v>
          </cell>
          <cell r="AB1205">
            <v>51411.34</v>
          </cell>
          <cell r="AC1205">
            <v>464.75628276984264</v>
          </cell>
          <cell r="AD1205">
            <v>464.75628276984264</v>
          </cell>
          <cell r="AE1205">
            <v>464.75628276984264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 t="str">
            <v>Price Negotiation</v>
          </cell>
          <cell r="AK1205"/>
          <cell r="AL1205" t="str">
            <v>Junko Matsuo</v>
          </cell>
          <cell r="AM1205" t="str">
            <v>Negotiated with supplier to keep the price flat</v>
          </cell>
          <cell r="AN1205" t="str">
            <v>Junko Matsuo</v>
          </cell>
          <cell r="AO1205">
            <v>0</v>
          </cell>
          <cell r="AP1205" t="str">
            <v/>
          </cell>
          <cell r="AQ1205" t="str">
            <v/>
          </cell>
          <cell r="AR1205" t="str">
            <v/>
          </cell>
          <cell r="AS1205" t="str">
            <v/>
          </cell>
          <cell r="AU1205" t="str">
            <v>JP01</v>
          </cell>
          <cell r="AV1205" t="str">
            <v>PAA061595</v>
          </cell>
          <cell r="AW1205" t="str">
            <v>CARTON MINIPRESS TAB 1MG 500B(008)</v>
          </cell>
          <cell r="AX1205" t="str">
            <v>EA</v>
          </cell>
          <cell r="AY1205"/>
          <cell r="AZ1205"/>
          <cell r="BA1205"/>
          <cell r="BB1205" t="str">
            <v>1042096</v>
          </cell>
          <cell r="BC1205" t="str">
            <v>朝日印刷株式会社 名古屋支店</v>
          </cell>
          <cell r="BD1205"/>
          <cell r="BE1205">
            <v>133.19</v>
          </cell>
          <cell r="BF1205">
            <v>133.19</v>
          </cell>
          <cell r="BG1205">
            <v>110.62</v>
          </cell>
          <cell r="BH1205">
            <v>133.19</v>
          </cell>
          <cell r="BI1205">
            <v>110.62</v>
          </cell>
          <cell r="BJ1205" t="str">
            <v>JPY</v>
          </cell>
          <cell r="BK1205">
            <v>0</v>
          </cell>
          <cell r="BL1205">
            <v>133.19</v>
          </cell>
          <cell r="BM1205">
            <v>133.19</v>
          </cell>
          <cell r="BN1205">
            <v>133.19</v>
          </cell>
          <cell r="BO1205">
            <v>0</v>
          </cell>
          <cell r="BP1205">
            <v>771</v>
          </cell>
          <cell r="BQ1205">
            <v>386</v>
          </cell>
          <cell r="BR1205">
            <v>386</v>
          </cell>
          <cell r="BS1205">
            <v>0</v>
          </cell>
          <cell r="BT1205">
            <v>386</v>
          </cell>
          <cell r="BU1205">
            <v>0</v>
          </cell>
          <cell r="BV1205">
            <v>102689.49</v>
          </cell>
          <cell r="BW1205">
            <v>51411.34</v>
          </cell>
          <cell r="BX1205">
            <v>51411.34</v>
          </cell>
          <cell r="BY1205">
            <v>0</v>
          </cell>
          <cell r="BZ1205">
            <v>0</v>
          </cell>
          <cell r="CA1205">
            <v>0</v>
          </cell>
          <cell r="CB1205" t="str">
            <v>Existing</v>
          </cell>
          <cell r="CC1205"/>
          <cell r="CD1205" t="str">
            <v>P</v>
          </cell>
          <cell r="CE1205">
            <v>133.19</v>
          </cell>
          <cell r="CF1205">
            <v>133.19</v>
          </cell>
          <cell r="CG1205">
            <v>0</v>
          </cell>
          <cell r="CH1205">
            <v>133.19</v>
          </cell>
          <cell r="CI1205">
            <v>133.19</v>
          </cell>
          <cell r="CJ1205">
            <v>0</v>
          </cell>
          <cell r="CK1205">
            <v>0</v>
          </cell>
        </row>
        <row r="1206">
          <cell r="D1206" t="str">
            <v>PAA095518</v>
          </cell>
          <cell r="E1206" t="str">
            <v>DP_P022A</v>
          </cell>
          <cell r="F1206" t="str">
            <v>Packaging</v>
          </cell>
          <cell r="G1206" t="str">
            <v>Paper</v>
          </cell>
          <cell r="H1206" t="str">
            <v>Individual Folding Carton Boxes</v>
          </cell>
          <cell r="I1206" t="str">
            <v>Local / Site Owned</v>
          </cell>
          <cell r="J1206"/>
          <cell r="K1206" t="str">
            <v>CARTON ACARBOSE TAB 50MG 500T(003)</v>
          </cell>
          <cell r="L1206" t="str">
            <v>JPY</v>
          </cell>
          <cell r="M1206">
            <v>1</v>
          </cell>
          <cell r="N1206" t="str">
            <v>EA</v>
          </cell>
          <cell r="O1206">
            <v>150</v>
          </cell>
          <cell r="P1206">
            <v>150</v>
          </cell>
          <cell r="Q1206">
            <v>150</v>
          </cell>
          <cell r="R1206">
            <v>150</v>
          </cell>
          <cell r="S1206">
            <v>150</v>
          </cell>
          <cell r="T1206">
            <v>150</v>
          </cell>
          <cell r="U1206">
            <v>342</v>
          </cell>
          <cell r="V1206" t="str">
            <v>1042162</v>
          </cell>
          <cell r="W1206" t="str">
            <v>丸金印刷株式会社</v>
          </cell>
          <cell r="X1206" t="str">
            <v>Japan</v>
          </cell>
          <cell r="Y1206" t="str">
            <v>Japan</v>
          </cell>
          <cell r="Z1206">
            <v>51300</v>
          </cell>
          <cell r="AA1206">
            <v>51300</v>
          </cell>
          <cell r="AB1206">
            <v>51300</v>
          </cell>
          <cell r="AC1206">
            <v>463.7497740010848</v>
          </cell>
          <cell r="AD1206">
            <v>463.7497740010848</v>
          </cell>
          <cell r="AE1206">
            <v>463.7497740010848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 t="str">
            <v>Price Negotiation</v>
          </cell>
          <cell r="AK1206"/>
          <cell r="AL1206" t="str">
            <v>Junko Matsuo</v>
          </cell>
          <cell r="AM1206" t="str">
            <v>Negotiated with supplier to keep the price flat</v>
          </cell>
          <cell r="AN1206" t="str">
            <v>Junko Matsuo</v>
          </cell>
          <cell r="AO1206">
            <v>0</v>
          </cell>
          <cell r="AP1206" t="str">
            <v/>
          </cell>
          <cell r="AQ1206" t="str">
            <v/>
          </cell>
          <cell r="AR1206" t="str">
            <v/>
          </cell>
          <cell r="AS1206" t="str">
            <v/>
          </cell>
          <cell r="AU1206" t="str">
            <v>JP01</v>
          </cell>
          <cell r="AV1206" t="str">
            <v>PAA095518</v>
          </cell>
          <cell r="AW1206" t="str">
            <v>CARTON ACARBOSE TAB 50MG 500T(003)</v>
          </cell>
          <cell r="AX1206" t="str">
            <v>EA</v>
          </cell>
          <cell r="AY1206"/>
          <cell r="AZ1206"/>
          <cell r="BA1206"/>
          <cell r="BB1206" t="str">
            <v>1042162</v>
          </cell>
          <cell r="BC1206" t="str">
            <v>丸金印刷株式会社</v>
          </cell>
          <cell r="BD1206"/>
          <cell r="BE1206">
            <v>150</v>
          </cell>
          <cell r="BF1206">
            <v>150</v>
          </cell>
          <cell r="BG1206">
            <v>110.62</v>
          </cell>
          <cell r="BH1206">
            <v>150</v>
          </cell>
          <cell r="BI1206">
            <v>110.62</v>
          </cell>
          <cell r="BJ1206" t="str">
            <v>JPY</v>
          </cell>
          <cell r="BK1206">
            <v>0</v>
          </cell>
          <cell r="BL1206">
            <v>150</v>
          </cell>
          <cell r="BM1206">
            <v>150</v>
          </cell>
          <cell r="BN1206">
            <v>150</v>
          </cell>
          <cell r="BO1206">
            <v>0</v>
          </cell>
          <cell r="BP1206">
            <v>380</v>
          </cell>
          <cell r="BQ1206">
            <v>342</v>
          </cell>
          <cell r="BR1206">
            <v>342</v>
          </cell>
          <cell r="BS1206">
            <v>0</v>
          </cell>
          <cell r="BT1206">
            <v>342</v>
          </cell>
          <cell r="BU1206">
            <v>0</v>
          </cell>
          <cell r="BV1206">
            <v>57000</v>
          </cell>
          <cell r="BW1206">
            <v>51300</v>
          </cell>
          <cell r="BX1206">
            <v>51300</v>
          </cell>
          <cell r="BY1206">
            <v>0</v>
          </cell>
          <cell r="BZ1206">
            <v>0</v>
          </cell>
          <cell r="CA1206">
            <v>0</v>
          </cell>
          <cell r="CB1206" t="str">
            <v>Existing</v>
          </cell>
          <cell r="CC1206"/>
          <cell r="CD1206" t="str">
            <v>P</v>
          </cell>
          <cell r="CE1206">
            <v>150</v>
          </cell>
          <cell r="CF1206">
            <v>150</v>
          </cell>
          <cell r="CG1206">
            <v>0</v>
          </cell>
          <cell r="CH1206">
            <v>150</v>
          </cell>
          <cell r="CI1206">
            <v>150</v>
          </cell>
          <cell r="CJ1206">
            <v>0</v>
          </cell>
          <cell r="CK1206">
            <v>0</v>
          </cell>
        </row>
        <row r="1207">
          <cell r="D1207" t="str">
            <v>P20265001</v>
          </cell>
          <cell r="E1207" t="str">
            <v>DP_P033A</v>
          </cell>
          <cell r="F1207" t="str">
            <v>Packaging</v>
          </cell>
          <cell r="G1207" t="str">
            <v>Rigid Plastic</v>
          </cell>
          <cell r="H1207" t="str">
            <v>Plastic Bottles (HDPE)</v>
          </cell>
          <cell r="I1207" t="str">
            <v>Local / Site Owned</v>
          </cell>
          <cell r="J1207"/>
          <cell r="K1207" t="str">
            <v>PLASTIC BOTTLE SK-150</v>
          </cell>
          <cell r="L1207" t="str">
            <v>JPY</v>
          </cell>
          <cell r="M1207">
            <v>1</v>
          </cell>
          <cell r="N1207" t="str">
            <v>EA</v>
          </cell>
          <cell r="O1207">
            <v>39.700000000000003</v>
          </cell>
          <cell r="P1207">
            <v>39.700000000000003</v>
          </cell>
          <cell r="Q1207">
            <v>39.700000000000003</v>
          </cell>
          <cell r="R1207">
            <v>39.700000000000003</v>
          </cell>
          <cell r="S1207">
            <v>39.700000000000003</v>
          </cell>
          <cell r="T1207">
            <v>39.700000000000003</v>
          </cell>
          <cell r="U1207">
            <v>1420</v>
          </cell>
          <cell r="V1207" t="str">
            <v>1042228</v>
          </cell>
          <cell r="W1207" t="str">
            <v>伸晃化学株式会社</v>
          </cell>
          <cell r="X1207" t="str">
            <v>Japan</v>
          </cell>
          <cell r="Y1207" t="str">
            <v>Japan</v>
          </cell>
          <cell r="Z1207">
            <v>56374.000000000007</v>
          </cell>
          <cell r="AA1207">
            <v>56374.000000000007</v>
          </cell>
          <cell r="AB1207">
            <v>56374.000000000007</v>
          </cell>
          <cell r="AC1207">
            <v>509.61851383113367</v>
          </cell>
          <cell r="AD1207">
            <v>509.61851383113367</v>
          </cell>
          <cell r="AE1207">
            <v>509.61851383113367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 t="str">
            <v>Price Negotiation</v>
          </cell>
          <cell r="AK1207"/>
          <cell r="AL1207" t="str">
            <v>Junko Matsuo</v>
          </cell>
          <cell r="AM1207" t="str">
            <v>Negotiated with supplier to keep the price flat</v>
          </cell>
          <cell r="AN1207" t="str">
            <v>Junko Matsuo</v>
          </cell>
          <cell r="AO1207">
            <v>0</v>
          </cell>
          <cell r="AP1207" t="str">
            <v/>
          </cell>
          <cell r="AQ1207" t="str">
            <v/>
          </cell>
          <cell r="AR1207" t="str">
            <v/>
          </cell>
          <cell r="AS1207" t="str">
            <v/>
          </cell>
          <cell r="AU1207" t="str">
            <v>JP01</v>
          </cell>
          <cell r="AV1207" t="str">
            <v>P20265001</v>
          </cell>
          <cell r="AW1207" t="str">
            <v>PLASTIC BOTTLE SK-150</v>
          </cell>
          <cell r="AX1207" t="str">
            <v>EA</v>
          </cell>
          <cell r="AY1207"/>
          <cell r="AZ1207"/>
          <cell r="BA1207"/>
          <cell r="BB1207" t="str">
            <v>1042228</v>
          </cell>
          <cell r="BC1207" t="str">
            <v>伸晃化学株式会社</v>
          </cell>
          <cell r="BD1207"/>
          <cell r="BE1207">
            <v>39.700000000000003</v>
          </cell>
          <cell r="BF1207">
            <v>39.700000000000003</v>
          </cell>
          <cell r="BG1207">
            <v>110.62</v>
          </cell>
          <cell r="BH1207">
            <v>39.700000000000003</v>
          </cell>
          <cell r="BI1207">
            <v>110.62</v>
          </cell>
          <cell r="BJ1207" t="str">
            <v>JPY</v>
          </cell>
          <cell r="BK1207">
            <v>0</v>
          </cell>
          <cell r="BL1207">
            <v>39.700000000000003</v>
          </cell>
          <cell r="BM1207">
            <v>39.700000000000003</v>
          </cell>
          <cell r="BN1207">
            <v>39.700000000000003</v>
          </cell>
          <cell r="BO1207">
            <v>0</v>
          </cell>
          <cell r="BP1207">
            <v>1292</v>
          </cell>
          <cell r="BQ1207">
            <v>1420</v>
          </cell>
          <cell r="BR1207">
            <v>1292</v>
          </cell>
          <cell r="BS1207">
            <v>-128</v>
          </cell>
          <cell r="BT1207">
            <v>1420</v>
          </cell>
          <cell r="BU1207">
            <v>128</v>
          </cell>
          <cell r="BV1207">
            <v>51292.4</v>
          </cell>
          <cell r="BW1207">
            <v>56374.000000000007</v>
          </cell>
          <cell r="BX1207">
            <v>56374.000000000007</v>
          </cell>
          <cell r="BY1207">
            <v>0</v>
          </cell>
          <cell r="BZ1207">
            <v>0</v>
          </cell>
          <cell r="CA1207">
            <v>0</v>
          </cell>
          <cell r="CB1207" t="str">
            <v>Existing</v>
          </cell>
          <cell r="CC1207"/>
          <cell r="CD1207" t="str">
            <v>P</v>
          </cell>
          <cell r="CE1207">
            <v>39.700000000000003</v>
          </cell>
          <cell r="CF1207">
            <v>39.700000000000003</v>
          </cell>
          <cell r="CG1207">
            <v>0</v>
          </cell>
          <cell r="CH1207">
            <v>39.700000000000003</v>
          </cell>
          <cell r="CI1207">
            <v>39.700000000000003</v>
          </cell>
          <cell r="CJ1207">
            <v>0</v>
          </cell>
          <cell r="CK1207">
            <v>0</v>
          </cell>
        </row>
        <row r="1208">
          <cell r="D1208" t="str">
            <v>PAA089152</v>
          </cell>
          <cell r="E1208" t="str">
            <v>DP_P022A</v>
          </cell>
          <cell r="F1208" t="str">
            <v>Packaging</v>
          </cell>
          <cell r="G1208" t="str">
            <v>Paper</v>
          </cell>
          <cell r="H1208" t="str">
            <v>Individual Folding Carton Boxes</v>
          </cell>
          <cell r="I1208" t="str">
            <v>Local / Site Owned</v>
          </cell>
          <cell r="J1208"/>
          <cell r="K1208" t="str">
            <v>CARTON ACARBOSE TAB 100MG 100T(003)</v>
          </cell>
          <cell r="L1208" t="str">
            <v>JPY</v>
          </cell>
          <cell r="M1208">
            <v>1</v>
          </cell>
          <cell r="N1208" t="str">
            <v>EA</v>
          </cell>
          <cell r="O1208">
            <v>9.9</v>
          </cell>
          <cell r="P1208">
            <v>9.9</v>
          </cell>
          <cell r="Q1208">
            <v>9.9</v>
          </cell>
          <cell r="R1208">
            <v>9.9</v>
          </cell>
          <cell r="S1208">
            <v>9.9</v>
          </cell>
          <cell r="T1208">
            <v>9.9</v>
          </cell>
          <cell r="U1208">
            <v>5174</v>
          </cell>
          <cell r="V1208" t="str">
            <v>1042162</v>
          </cell>
          <cell r="W1208" t="str">
            <v>丸金印刷株式会社</v>
          </cell>
          <cell r="X1208" t="str">
            <v>Japan</v>
          </cell>
          <cell r="Y1208" t="str">
            <v>Japan</v>
          </cell>
          <cell r="Z1208">
            <v>51222.6</v>
          </cell>
          <cell r="AA1208">
            <v>51222.6</v>
          </cell>
          <cell r="AB1208">
            <v>51222.6</v>
          </cell>
          <cell r="AC1208">
            <v>463.05008135960946</v>
          </cell>
          <cell r="AD1208">
            <v>463.05008135960946</v>
          </cell>
          <cell r="AE1208">
            <v>463.05008135960946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 t="str">
            <v>Price Negotiation</v>
          </cell>
          <cell r="AK1208"/>
          <cell r="AL1208" t="str">
            <v>Junko Matsuo</v>
          </cell>
          <cell r="AM1208" t="str">
            <v>Negotiated with supplier to keep the price flat</v>
          </cell>
          <cell r="AN1208" t="str">
            <v>Junko Matsuo</v>
          </cell>
          <cell r="AO1208">
            <v>0</v>
          </cell>
          <cell r="AP1208" t="str">
            <v/>
          </cell>
          <cell r="AQ1208" t="str">
            <v/>
          </cell>
          <cell r="AR1208" t="str">
            <v/>
          </cell>
          <cell r="AS1208" t="str">
            <v/>
          </cell>
          <cell r="AU1208" t="str">
            <v>JP01</v>
          </cell>
          <cell r="AV1208" t="str">
            <v>PAA089152</v>
          </cell>
          <cell r="AW1208" t="str">
            <v>CARTON ACARBOSE TAB 100MG 100T(003)</v>
          </cell>
          <cell r="AX1208" t="str">
            <v>EA</v>
          </cell>
          <cell r="AY1208"/>
          <cell r="AZ1208"/>
          <cell r="BA1208"/>
          <cell r="BB1208" t="str">
            <v>1042162</v>
          </cell>
          <cell r="BC1208" t="str">
            <v>丸金印刷株式会社</v>
          </cell>
          <cell r="BD1208"/>
          <cell r="BE1208">
            <v>9.9</v>
          </cell>
          <cell r="BF1208">
            <v>9.9</v>
          </cell>
          <cell r="BG1208">
            <v>110.62</v>
          </cell>
          <cell r="BH1208">
            <v>9.9</v>
          </cell>
          <cell r="BI1208">
            <v>110.62</v>
          </cell>
          <cell r="BJ1208" t="str">
            <v>JPY</v>
          </cell>
          <cell r="BK1208">
            <v>0</v>
          </cell>
          <cell r="BL1208">
            <v>9.9</v>
          </cell>
          <cell r="BM1208">
            <v>9.9</v>
          </cell>
          <cell r="BN1208">
            <v>9.9</v>
          </cell>
          <cell r="BO1208">
            <v>0</v>
          </cell>
          <cell r="BP1208">
            <v>11506</v>
          </cell>
          <cell r="BQ1208">
            <v>5174</v>
          </cell>
          <cell r="BR1208">
            <v>5174</v>
          </cell>
          <cell r="BS1208">
            <v>0</v>
          </cell>
          <cell r="BT1208">
            <v>5174</v>
          </cell>
          <cell r="BU1208">
            <v>0</v>
          </cell>
          <cell r="BV1208">
            <v>113909.40000000001</v>
          </cell>
          <cell r="BW1208">
            <v>51222.6</v>
          </cell>
          <cell r="BX1208">
            <v>51222.6</v>
          </cell>
          <cell r="BY1208">
            <v>0</v>
          </cell>
          <cell r="BZ1208">
            <v>0</v>
          </cell>
          <cell r="CA1208">
            <v>0</v>
          </cell>
          <cell r="CB1208" t="str">
            <v>Existing</v>
          </cell>
          <cell r="CC1208"/>
          <cell r="CD1208" t="str">
            <v>P</v>
          </cell>
          <cell r="CE1208">
            <v>9.9</v>
          </cell>
          <cell r="CF1208">
            <v>9.9</v>
          </cell>
          <cell r="CG1208">
            <v>0</v>
          </cell>
          <cell r="CH1208">
            <v>9.9</v>
          </cell>
          <cell r="CI1208">
            <v>9.9</v>
          </cell>
          <cell r="CJ1208">
            <v>0</v>
          </cell>
          <cell r="CK1208">
            <v>0</v>
          </cell>
        </row>
        <row r="1209">
          <cell r="D1209" t="str">
            <v>PAA126904</v>
          </cell>
          <cell r="E1209" t="str">
            <v>DP_P022D</v>
          </cell>
          <cell r="F1209" t="str">
            <v>Packaging</v>
          </cell>
          <cell r="G1209" t="str">
            <v>Paper</v>
          </cell>
          <cell r="H1209" t="str">
            <v>Inserts (Flat/Folded/Reel/Other)</v>
          </cell>
          <cell r="I1209" t="str">
            <v>Local / Site Owned</v>
          </cell>
          <cell r="J1209"/>
          <cell r="K1209" t="str">
            <v>INSERT MAG GABAPEN SYR 5% FUJI(001)</v>
          </cell>
          <cell r="L1209" t="str">
            <v>JPY</v>
          </cell>
          <cell r="M1209">
            <v>1</v>
          </cell>
          <cell r="N1209" t="str">
            <v>EA</v>
          </cell>
          <cell r="O1209">
            <v>21.31</v>
          </cell>
          <cell r="P1209">
            <v>21.31</v>
          </cell>
          <cell r="Q1209">
            <v>21.31</v>
          </cell>
          <cell r="R1209">
            <v>21.31</v>
          </cell>
          <cell r="S1209">
            <v>21.31</v>
          </cell>
          <cell r="T1209">
            <v>21.31</v>
          </cell>
          <cell r="U1209">
            <v>2400</v>
          </cell>
          <cell r="V1209" t="str">
            <v>1042137</v>
          </cell>
          <cell r="W1209" t="str">
            <v>中埜総合印刷㈱</v>
          </cell>
          <cell r="X1209" t="str">
            <v>Japan</v>
          </cell>
          <cell r="Y1209" t="str">
            <v>Japan</v>
          </cell>
          <cell r="Z1209">
            <v>51144</v>
          </cell>
          <cell r="AA1209">
            <v>51144</v>
          </cell>
          <cell r="AB1209">
            <v>51144</v>
          </cell>
          <cell r="AC1209">
            <v>462.33954077020428</v>
          </cell>
          <cell r="AD1209">
            <v>462.33954077020428</v>
          </cell>
          <cell r="AE1209">
            <v>462.33954077020428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 t="str">
            <v>Price Negotiation</v>
          </cell>
          <cell r="AK1209"/>
          <cell r="AL1209" t="str">
            <v>Junko Matsuo</v>
          </cell>
          <cell r="AM1209" t="str">
            <v>Negotiated with supplier to keep the price flat</v>
          </cell>
          <cell r="AN1209" t="str">
            <v>Junko Matsuo</v>
          </cell>
          <cell r="AO1209">
            <v>0</v>
          </cell>
          <cell r="AP1209" t="str">
            <v/>
          </cell>
          <cell r="AQ1209" t="str">
            <v/>
          </cell>
          <cell r="AR1209" t="str">
            <v/>
          </cell>
          <cell r="AS1209" t="str">
            <v/>
          </cell>
          <cell r="AU1209" t="str">
            <v>JP01</v>
          </cell>
          <cell r="AV1209" t="str">
            <v>PAA126904</v>
          </cell>
          <cell r="AW1209" t="str">
            <v>INSERT MAG GABAPEN SYR 5% FUJI(001)</v>
          </cell>
          <cell r="AX1209" t="str">
            <v>EA</v>
          </cell>
          <cell r="AY1209"/>
          <cell r="AZ1209"/>
          <cell r="BA1209"/>
          <cell r="BB1209" t="str">
            <v>1042137</v>
          </cell>
          <cell r="BC1209" t="str">
            <v>中埜総合印刷㈱</v>
          </cell>
          <cell r="BD1209"/>
          <cell r="BE1209">
            <v>21.31</v>
          </cell>
          <cell r="BF1209">
            <v>21.31</v>
          </cell>
          <cell r="BG1209">
            <v>110.62</v>
          </cell>
          <cell r="BH1209">
            <v>21.31</v>
          </cell>
          <cell r="BI1209">
            <v>110.62</v>
          </cell>
          <cell r="BJ1209" t="str">
            <v>JPY</v>
          </cell>
          <cell r="BK1209">
            <v>0</v>
          </cell>
          <cell r="BL1209">
            <v>21.31</v>
          </cell>
          <cell r="BM1209">
            <v>21.31</v>
          </cell>
          <cell r="BN1209">
            <v>21.31</v>
          </cell>
          <cell r="BO1209">
            <v>0</v>
          </cell>
          <cell r="BP1209">
            <v>0</v>
          </cell>
          <cell r="BQ1209">
            <v>2400</v>
          </cell>
          <cell r="BR1209">
            <v>2400</v>
          </cell>
          <cell r="BS1209">
            <v>0</v>
          </cell>
          <cell r="BT1209">
            <v>2400</v>
          </cell>
          <cell r="BU1209">
            <v>0</v>
          </cell>
          <cell r="BV1209">
            <v>0</v>
          </cell>
          <cell r="BW1209">
            <v>51144</v>
          </cell>
          <cell r="BX1209">
            <v>51144</v>
          </cell>
          <cell r="BY1209">
            <v>0</v>
          </cell>
          <cell r="BZ1209">
            <v>0</v>
          </cell>
          <cell r="CA1209">
            <v>0</v>
          </cell>
          <cell r="CB1209" t="str">
            <v>NEW</v>
          </cell>
          <cell r="CC1209" t="str">
            <v>2020Price 仮入力</v>
          </cell>
          <cell r="CD1209" t="str">
            <v>P</v>
          </cell>
          <cell r="CE1209">
            <v>21.31</v>
          </cell>
          <cell r="CF1209">
            <v>21.31</v>
          </cell>
          <cell r="CG1209">
            <v>0</v>
          </cell>
          <cell r="CH1209">
            <v>21.31</v>
          </cell>
          <cell r="CI1209">
            <v>21.31</v>
          </cell>
          <cell r="CJ1209">
            <v>0</v>
          </cell>
          <cell r="CK1209">
            <v>0</v>
          </cell>
        </row>
        <row r="1210">
          <cell r="D1210" t="str">
            <v>PAA097618</v>
          </cell>
          <cell r="E1210" t="str">
            <v>DP_P022A</v>
          </cell>
          <cell r="F1210" t="str">
            <v>Packaging</v>
          </cell>
          <cell r="G1210" t="str">
            <v>Paper</v>
          </cell>
          <cell r="H1210" t="str">
            <v>Individual Folding Carton Boxes</v>
          </cell>
          <cell r="I1210" t="str">
            <v>Local / Site Owned</v>
          </cell>
          <cell r="J1210"/>
          <cell r="K1210" t="str">
            <v>CARTON CYTOTEC TAB 200 500T(010)</v>
          </cell>
          <cell r="L1210" t="str">
            <v>JPY</v>
          </cell>
          <cell r="M1210">
            <v>1</v>
          </cell>
          <cell r="N1210" t="str">
            <v>EA</v>
          </cell>
          <cell r="O1210">
            <v>16.34</v>
          </cell>
          <cell r="P1210">
            <v>16.34</v>
          </cell>
          <cell r="Q1210">
            <v>16.34</v>
          </cell>
          <cell r="R1210">
            <v>16.34</v>
          </cell>
          <cell r="S1210">
            <v>16.34</v>
          </cell>
          <cell r="T1210">
            <v>16.34</v>
          </cell>
          <cell r="U1210">
            <v>3089</v>
          </cell>
          <cell r="V1210" t="str">
            <v>1042096</v>
          </cell>
          <cell r="W1210" t="str">
            <v>朝日印刷株式会社 名古屋支店</v>
          </cell>
          <cell r="X1210" t="str">
            <v>Japan</v>
          </cell>
          <cell r="Y1210" t="str">
            <v>Japan</v>
          </cell>
          <cell r="Z1210">
            <v>50474.26</v>
          </cell>
          <cell r="AA1210">
            <v>50474.26</v>
          </cell>
          <cell r="AB1210">
            <v>50474.26</v>
          </cell>
          <cell r="AC1210">
            <v>456.28512023142287</v>
          </cell>
          <cell r="AD1210">
            <v>456.28512023142287</v>
          </cell>
          <cell r="AE1210">
            <v>456.28512023142287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 t="str">
            <v>Price Negotiation</v>
          </cell>
          <cell r="AK1210"/>
          <cell r="AL1210" t="str">
            <v>Junko Matsuo</v>
          </cell>
          <cell r="AM1210" t="str">
            <v>Negotiated with supplier to keep the price flat</v>
          </cell>
          <cell r="AN1210" t="str">
            <v>Junko Matsuo</v>
          </cell>
          <cell r="AO1210">
            <v>0</v>
          </cell>
          <cell r="AP1210" t="str">
            <v/>
          </cell>
          <cell r="AQ1210" t="str">
            <v/>
          </cell>
          <cell r="AR1210" t="str">
            <v/>
          </cell>
          <cell r="AS1210" t="str">
            <v/>
          </cell>
          <cell r="AU1210" t="str">
            <v>JP01</v>
          </cell>
          <cell r="AV1210" t="str">
            <v>PAA097618</v>
          </cell>
          <cell r="AW1210" t="str">
            <v>CARTON CYTOTEC TAB 200 500T(010)</v>
          </cell>
          <cell r="AX1210" t="str">
            <v>EA</v>
          </cell>
          <cell r="AY1210"/>
          <cell r="AZ1210"/>
          <cell r="BA1210"/>
          <cell r="BB1210" t="str">
            <v>1042096</v>
          </cell>
          <cell r="BC1210" t="str">
            <v>朝日印刷株式会社 名古屋支店</v>
          </cell>
          <cell r="BD1210"/>
          <cell r="BE1210">
            <v>16.34</v>
          </cell>
          <cell r="BF1210">
            <v>16.34</v>
          </cell>
          <cell r="BG1210">
            <v>110.62</v>
          </cell>
          <cell r="BH1210">
            <v>16.34</v>
          </cell>
          <cell r="BI1210">
            <v>110.62</v>
          </cell>
          <cell r="BJ1210" t="str">
            <v>JPY</v>
          </cell>
          <cell r="BK1210">
            <v>0</v>
          </cell>
          <cell r="BL1210">
            <v>16.34</v>
          </cell>
          <cell r="BM1210">
            <v>16.34</v>
          </cell>
          <cell r="BN1210">
            <v>16.34</v>
          </cell>
          <cell r="BO1210">
            <v>0</v>
          </cell>
          <cell r="BP1210">
            <v>0</v>
          </cell>
          <cell r="BQ1210">
            <v>3089</v>
          </cell>
          <cell r="BR1210">
            <v>3089</v>
          </cell>
          <cell r="BS1210">
            <v>0</v>
          </cell>
          <cell r="BT1210">
            <v>3089</v>
          </cell>
          <cell r="BU1210">
            <v>0</v>
          </cell>
          <cell r="BV1210">
            <v>0</v>
          </cell>
          <cell r="BW1210">
            <v>50474.26</v>
          </cell>
          <cell r="BX1210">
            <v>50474.26</v>
          </cell>
          <cell r="BY1210">
            <v>0</v>
          </cell>
          <cell r="BZ1210">
            <v>0</v>
          </cell>
          <cell r="CA1210">
            <v>0</v>
          </cell>
          <cell r="CB1210" t="str">
            <v>NEW</v>
          </cell>
          <cell r="CC1210" t="str">
            <v>2020Price 仮入力</v>
          </cell>
          <cell r="CD1210" t="str">
            <v>P</v>
          </cell>
          <cell r="CE1210">
            <v>16.34</v>
          </cell>
          <cell r="CF1210">
            <v>16.34</v>
          </cell>
          <cell r="CG1210">
            <v>0</v>
          </cell>
          <cell r="CH1210">
            <v>16.34</v>
          </cell>
          <cell r="CI1210">
            <v>16.34</v>
          </cell>
          <cell r="CJ1210">
            <v>0</v>
          </cell>
          <cell r="CK1210">
            <v>0</v>
          </cell>
        </row>
        <row r="1211">
          <cell r="D1211" t="str">
            <v>P48M010001</v>
          </cell>
          <cell r="E1211" t="str">
            <v>DP_P044D</v>
          </cell>
          <cell r="F1211" t="str">
            <v>Packaging</v>
          </cell>
          <cell r="G1211" t="str">
            <v>Flexible-Metal</v>
          </cell>
          <cell r="H1211" t="str">
            <v>Foil (Cold Form)</v>
          </cell>
          <cell r="I1211" t="str">
            <v>Local / Site Owned</v>
          </cell>
          <cell r="J1211"/>
          <cell r="K1211" t="str">
            <v>ALUMI LAMI(ENALAPRIL 10)</v>
          </cell>
          <cell r="L1211" t="str">
            <v>JPY</v>
          </cell>
          <cell r="M1211">
            <v>1</v>
          </cell>
          <cell r="N1211" t="str">
            <v>MT</v>
          </cell>
          <cell r="O1211">
            <v>19.600000000000001</v>
          </cell>
          <cell r="P1211">
            <v>19.600000000000001</v>
          </cell>
          <cell r="Q1211">
            <v>19.600000000000001</v>
          </cell>
          <cell r="R1211">
            <v>19.600000000000001</v>
          </cell>
          <cell r="S1211">
            <v>19.600000000000001</v>
          </cell>
          <cell r="T1211">
            <v>19.600000000000001</v>
          </cell>
          <cell r="U1211">
            <v>2555.127</v>
          </cell>
          <cell r="V1211" t="str">
            <v>1042301</v>
          </cell>
          <cell r="W1211" t="str">
            <v>株式会社タケトモ</v>
          </cell>
          <cell r="X1211" t="str">
            <v>Japan</v>
          </cell>
          <cell r="Y1211" t="str">
            <v>Japan</v>
          </cell>
          <cell r="Z1211">
            <v>50080.489200000004</v>
          </cell>
          <cell r="AA1211">
            <v>50080.489200000004</v>
          </cell>
          <cell r="AB1211">
            <v>50080.489200000004</v>
          </cell>
          <cell r="AC1211">
            <v>452.72544928584347</v>
          </cell>
          <cell r="AD1211">
            <v>452.72544928584347</v>
          </cell>
          <cell r="AE1211">
            <v>452.72544928584347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 t="str">
            <v>Price Negotiation</v>
          </cell>
          <cell r="AK1211"/>
          <cell r="AL1211" t="str">
            <v>Junko Matsuo</v>
          </cell>
          <cell r="AM1211" t="str">
            <v>Negotiated with supplier to keep the price flat</v>
          </cell>
          <cell r="AN1211" t="str">
            <v>Junko Matsuo</v>
          </cell>
          <cell r="AO1211">
            <v>0</v>
          </cell>
          <cell r="AP1211" t="str">
            <v/>
          </cell>
          <cell r="AQ1211" t="str">
            <v/>
          </cell>
          <cell r="AR1211" t="str">
            <v/>
          </cell>
          <cell r="AS1211" t="str">
            <v/>
          </cell>
          <cell r="AU1211" t="str">
            <v>JP01</v>
          </cell>
          <cell r="AV1211" t="str">
            <v>P48M010001</v>
          </cell>
          <cell r="AW1211" t="str">
            <v>ALUMI LAMI(ENALAPRIL 10)</v>
          </cell>
          <cell r="AX1211" t="str">
            <v>MT</v>
          </cell>
          <cell r="AY1211"/>
          <cell r="AZ1211"/>
          <cell r="BA1211"/>
          <cell r="BB1211" t="str">
            <v>1042301</v>
          </cell>
          <cell r="BC1211" t="str">
            <v>株式会社タケトモ</v>
          </cell>
          <cell r="BD1211"/>
          <cell r="BE1211">
            <v>19.600000000000001</v>
          </cell>
          <cell r="BF1211">
            <v>19.600000000000001</v>
          </cell>
          <cell r="BG1211">
            <v>110.62</v>
          </cell>
          <cell r="BH1211">
            <v>19.600000000000001</v>
          </cell>
          <cell r="BI1211">
            <v>110.62</v>
          </cell>
          <cell r="BJ1211" t="str">
            <v>JPY</v>
          </cell>
          <cell r="BK1211">
            <v>0</v>
          </cell>
          <cell r="BL1211">
            <v>19.600000000000001</v>
          </cell>
          <cell r="BM1211">
            <v>19.600000000000001</v>
          </cell>
          <cell r="BN1211">
            <v>19.600000000000001</v>
          </cell>
          <cell r="BO1211">
            <v>0</v>
          </cell>
          <cell r="BP1211">
            <v>2345.1779999999999</v>
          </cell>
          <cell r="BQ1211">
            <v>2555.127</v>
          </cell>
          <cell r="BR1211">
            <v>2555.127</v>
          </cell>
          <cell r="BS1211">
            <v>0</v>
          </cell>
          <cell r="BT1211">
            <v>2555.127</v>
          </cell>
          <cell r="BU1211">
            <v>0</v>
          </cell>
          <cell r="BV1211">
            <v>45965.488799999999</v>
          </cell>
          <cell r="BW1211">
            <v>50080.489200000004</v>
          </cell>
          <cell r="BX1211">
            <v>50080.489200000004</v>
          </cell>
          <cell r="BY1211">
            <v>0</v>
          </cell>
          <cell r="BZ1211">
            <v>0</v>
          </cell>
          <cell r="CA1211">
            <v>0</v>
          </cell>
          <cell r="CB1211" t="str">
            <v>Existing</v>
          </cell>
          <cell r="CC1211"/>
          <cell r="CD1211" t="str">
            <v>P</v>
          </cell>
          <cell r="CE1211">
            <v>19.600000000000001</v>
          </cell>
          <cell r="CF1211">
            <v>19.600000000000001</v>
          </cell>
          <cell r="CG1211">
            <v>0</v>
          </cell>
          <cell r="CH1211">
            <v>19.600000000000001</v>
          </cell>
          <cell r="CI1211">
            <v>19.600000000000001</v>
          </cell>
          <cell r="CJ1211">
            <v>0</v>
          </cell>
          <cell r="CK1211">
            <v>0</v>
          </cell>
        </row>
        <row r="1212">
          <cell r="D1212" t="str">
            <v>P57317001</v>
          </cell>
          <cell r="E1212" t="str">
            <v>DP_P055A</v>
          </cell>
          <cell r="F1212" t="str">
            <v>Packaging</v>
          </cell>
          <cell r="G1212" t="str">
            <v>Labels</v>
          </cell>
          <cell r="H1212" t="str">
            <v>Labels (Primary Package)</v>
          </cell>
          <cell r="I1212" t="str">
            <v>Local / Site Owned</v>
          </cell>
          <cell r="J1212"/>
          <cell r="K1212" t="str">
            <v>CAP LABEL FARMO RTU 50MG</v>
          </cell>
          <cell r="L1212" t="str">
            <v>JPY</v>
          </cell>
          <cell r="M1212">
            <v>1</v>
          </cell>
          <cell r="N1212" t="str">
            <v>EA</v>
          </cell>
          <cell r="O1212">
            <v>4.34</v>
          </cell>
          <cell r="P1212">
            <v>4.34</v>
          </cell>
          <cell r="Q1212">
            <v>12.91</v>
          </cell>
          <cell r="R1212">
            <v>4.34</v>
          </cell>
          <cell r="S1212">
            <v>4.34</v>
          </cell>
          <cell r="T1212">
            <v>12.91</v>
          </cell>
          <cell r="U1212">
            <v>3866</v>
          </cell>
          <cell r="V1212" t="str">
            <v>1042096</v>
          </cell>
          <cell r="W1212" t="str">
            <v>朝日印刷株式会社 名古屋支店</v>
          </cell>
          <cell r="X1212" t="str">
            <v>Japan</v>
          </cell>
          <cell r="Y1212" t="str">
            <v>Japan</v>
          </cell>
          <cell r="Z1212">
            <v>16778.439999999999</v>
          </cell>
          <cell r="AA1212">
            <v>16778.439999999999</v>
          </cell>
          <cell r="AB1212">
            <v>49910.06</v>
          </cell>
          <cell r="AC1212">
            <v>151.67636955342613</v>
          </cell>
          <cell r="AD1212">
            <v>151.67636955342613</v>
          </cell>
          <cell r="AE1212">
            <v>451.18477671307176</v>
          </cell>
          <cell r="AF1212">
            <v>299.50840715964563</v>
          </cell>
          <cell r="AG1212">
            <v>1.9746543778801846</v>
          </cell>
          <cell r="AH1212">
            <v>299.50840715964563</v>
          </cell>
          <cell r="AI1212">
            <v>1.9746543778801846</v>
          </cell>
          <cell r="AJ1212" t="str">
            <v>Price Negotiation</v>
          </cell>
          <cell r="AK1212"/>
          <cell r="AL1212" t="str">
            <v>Junko Matsuo</v>
          </cell>
          <cell r="AM1212" t="str">
            <v>Asahi printing increased unit price starting from 2020 (Unfav). Scale price for order quantity is considered (Fav). Resulting Favorable change in total.</v>
          </cell>
          <cell r="AN1212" t="str">
            <v>Junko Matsuo</v>
          </cell>
          <cell r="AO1212">
            <v>0</v>
          </cell>
          <cell r="AP1212" t="str">
            <v/>
          </cell>
          <cell r="AQ1212" t="str">
            <v/>
          </cell>
          <cell r="AR1212" t="str">
            <v/>
          </cell>
          <cell r="AS1212" t="str">
            <v/>
          </cell>
          <cell r="AU1212" t="str">
            <v>JP01</v>
          </cell>
          <cell r="AV1212" t="str">
            <v>P57317001</v>
          </cell>
          <cell r="AW1212" t="str">
            <v>CAP LABEL FARMO RTU 50MG</v>
          </cell>
          <cell r="AX1212" t="str">
            <v>EA</v>
          </cell>
          <cell r="AY1212"/>
          <cell r="AZ1212"/>
          <cell r="BA1212"/>
          <cell r="BB1212" t="str">
            <v>1042096</v>
          </cell>
          <cell r="BC1212" t="str">
            <v>朝日印刷株式会社 名古屋支店</v>
          </cell>
          <cell r="BD1212"/>
          <cell r="BE1212">
            <v>4.34</v>
          </cell>
          <cell r="BF1212">
            <v>4.34</v>
          </cell>
          <cell r="BG1212">
            <v>110.62</v>
          </cell>
          <cell r="BH1212">
            <v>12.91</v>
          </cell>
          <cell r="BI1212">
            <v>110.62</v>
          </cell>
          <cell r="BJ1212" t="str">
            <v>JPY</v>
          </cell>
          <cell r="BK1212">
            <v>1.9746543778801844</v>
          </cell>
          <cell r="BL1212">
            <v>4.34</v>
          </cell>
          <cell r="BM1212">
            <v>4.34</v>
          </cell>
          <cell r="BN1212">
            <v>12.91</v>
          </cell>
          <cell r="BO1212">
            <v>1.9746543778801844</v>
          </cell>
          <cell r="BP1212">
            <v>7248</v>
          </cell>
          <cell r="BQ1212">
            <v>3866</v>
          </cell>
          <cell r="BR1212">
            <v>3866</v>
          </cell>
          <cell r="BS1212">
            <v>0</v>
          </cell>
          <cell r="BT1212">
            <v>3866</v>
          </cell>
          <cell r="BU1212">
            <v>0</v>
          </cell>
          <cell r="BV1212">
            <v>31456.32</v>
          </cell>
          <cell r="BW1212">
            <v>16778.439999999999</v>
          </cell>
          <cell r="BX1212">
            <v>49910.06</v>
          </cell>
          <cell r="BY1212">
            <v>33131.619999999995</v>
          </cell>
          <cell r="BZ1212">
            <v>1.9746543778801842</v>
          </cell>
          <cell r="CA1212">
            <v>0</v>
          </cell>
          <cell r="CB1212" t="str">
            <v>Existing</v>
          </cell>
          <cell r="CC1212" t="str">
            <v>Price up</v>
          </cell>
          <cell r="CD1212" t="str">
            <v>P</v>
          </cell>
          <cell r="CE1212">
            <v>4.34</v>
          </cell>
          <cell r="CF1212">
            <v>4.34</v>
          </cell>
          <cell r="CG1212">
            <v>0</v>
          </cell>
          <cell r="CH1212">
            <v>4.34</v>
          </cell>
          <cell r="CI1212">
            <v>12.91</v>
          </cell>
          <cell r="CJ1212">
            <v>33131.620000000003</v>
          </cell>
          <cell r="CK1212">
            <v>33131.620000000003</v>
          </cell>
        </row>
        <row r="1213">
          <cell r="D1213" t="str">
            <v>P48910001</v>
          </cell>
          <cell r="E1213" t="str">
            <v>DP_P044E</v>
          </cell>
          <cell r="F1213" t="str">
            <v>Packaging</v>
          </cell>
          <cell r="G1213" t="str">
            <v>Flexible-Metal</v>
          </cell>
          <cell r="H1213" t="str">
            <v>Foil (Primary Pouch/Stickpacks)</v>
          </cell>
          <cell r="I1213" t="str">
            <v>Local / Site Owned</v>
          </cell>
          <cell r="J1213"/>
          <cell r="K1213" t="str">
            <v>FOIL COMPOSITES UNS TAB SINGAPORE</v>
          </cell>
          <cell r="L1213" t="str">
            <v>JPY</v>
          </cell>
          <cell r="M1213">
            <v>1</v>
          </cell>
          <cell r="N1213" t="str">
            <v>MT</v>
          </cell>
          <cell r="O1213">
            <v>56.9</v>
          </cell>
          <cell r="P1213">
            <v>56.9</v>
          </cell>
          <cell r="Q1213">
            <v>56.9</v>
          </cell>
          <cell r="R1213">
            <v>56.9</v>
          </cell>
          <cell r="S1213">
            <v>56.9</v>
          </cell>
          <cell r="T1213">
            <v>56.9</v>
          </cell>
          <cell r="U1213">
            <v>865</v>
          </cell>
          <cell r="V1213" t="str">
            <v>1042129</v>
          </cell>
          <cell r="W1213" t="str">
            <v>福田金属箔粉工業㈱</v>
          </cell>
          <cell r="X1213" t="str">
            <v>Japan</v>
          </cell>
          <cell r="Y1213" t="str">
            <v>Japan</v>
          </cell>
          <cell r="Z1213">
            <v>49218.5</v>
          </cell>
          <cell r="AA1213">
            <v>49218.5</v>
          </cell>
          <cell r="AB1213">
            <v>49218.5</v>
          </cell>
          <cell r="AC1213">
            <v>444.93310432109922</v>
          </cell>
          <cell r="AD1213">
            <v>444.93310432109922</v>
          </cell>
          <cell r="AE1213">
            <v>444.93310432109922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 t="str">
            <v>Price Negotiation</v>
          </cell>
          <cell r="AK1213"/>
          <cell r="AL1213" t="str">
            <v>Junko Matsuo</v>
          </cell>
          <cell r="AM1213" t="str">
            <v>Negotiated with supplier to keep the price flat</v>
          </cell>
          <cell r="AN1213" t="str">
            <v>Junko Matsuo</v>
          </cell>
          <cell r="AO1213">
            <v>0</v>
          </cell>
          <cell r="AP1213" t="str">
            <v/>
          </cell>
          <cell r="AQ1213" t="str">
            <v/>
          </cell>
          <cell r="AR1213" t="str">
            <v/>
          </cell>
          <cell r="AS1213" t="str">
            <v/>
          </cell>
          <cell r="AU1213" t="str">
            <v>JP01</v>
          </cell>
          <cell r="AV1213" t="str">
            <v>P48910001</v>
          </cell>
          <cell r="AW1213" t="str">
            <v>FOIL COMPOSITES UNS TAB SINGAPORE</v>
          </cell>
          <cell r="AX1213" t="str">
            <v>MT</v>
          </cell>
          <cell r="AY1213"/>
          <cell r="AZ1213"/>
          <cell r="BA1213"/>
          <cell r="BB1213" t="str">
            <v>1042129</v>
          </cell>
          <cell r="BC1213" t="str">
            <v>福田金属箔粉工業㈱</v>
          </cell>
          <cell r="BD1213"/>
          <cell r="BE1213">
            <v>56.899999999999991</v>
          </cell>
          <cell r="BF1213">
            <v>56.899999999999991</v>
          </cell>
          <cell r="BG1213">
            <v>110.62</v>
          </cell>
          <cell r="BH1213">
            <v>56.899999999999991</v>
          </cell>
          <cell r="BI1213">
            <v>110.62</v>
          </cell>
          <cell r="BJ1213" t="str">
            <v>JPY</v>
          </cell>
          <cell r="BK1213">
            <v>0</v>
          </cell>
          <cell r="BL1213">
            <v>56.9</v>
          </cell>
          <cell r="BM1213">
            <v>56.9</v>
          </cell>
          <cell r="BN1213">
            <v>56.9</v>
          </cell>
          <cell r="BO1213">
            <v>0</v>
          </cell>
          <cell r="BP1213">
            <v>865</v>
          </cell>
          <cell r="BQ1213">
            <v>865</v>
          </cell>
          <cell r="BR1213">
            <v>865</v>
          </cell>
          <cell r="BS1213">
            <v>0</v>
          </cell>
          <cell r="BT1213">
            <v>865</v>
          </cell>
          <cell r="BU1213">
            <v>0</v>
          </cell>
          <cell r="BV1213">
            <v>49218.5</v>
          </cell>
          <cell r="BW1213">
            <v>49218.5</v>
          </cell>
          <cell r="BX1213">
            <v>49218.5</v>
          </cell>
          <cell r="BY1213">
            <v>0</v>
          </cell>
          <cell r="BZ1213">
            <v>0</v>
          </cell>
          <cell r="CA1213">
            <v>0</v>
          </cell>
          <cell r="CB1213" t="str">
            <v>Existing</v>
          </cell>
          <cell r="CC1213"/>
          <cell r="CD1213" t="str">
            <v>P</v>
          </cell>
          <cell r="CE1213">
            <v>56.9</v>
          </cell>
          <cell r="CF1213">
            <v>56.9</v>
          </cell>
          <cell r="CG1213">
            <v>0</v>
          </cell>
          <cell r="CH1213">
            <v>56.9</v>
          </cell>
          <cell r="CI1213">
            <v>56.9</v>
          </cell>
          <cell r="CJ1213">
            <v>0</v>
          </cell>
          <cell r="CK1213">
            <v>0</v>
          </cell>
        </row>
        <row r="1214">
          <cell r="D1214" t="str">
            <v>PAA060334</v>
          </cell>
          <cell r="E1214" t="str">
            <v>DP_P033D</v>
          </cell>
          <cell r="F1214" t="str">
            <v>Packaging</v>
          </cell>
          <cell r="G1214" t="str">
            <v>Rigid Plastic</v>
          </cell>
          <cell r="H1214" t="str">
            <v>Plastic Closures (Threaded)</v>
          </cell>
          <cell r="I1214" t="str">
            <v>Local / Site Owned</v>
          </cell>
          <cell r="J1214"/>
          <cell r="K1214" t="str">
            <v>PLASTIC CLOSURE DESYREL 25(002)</v>
          </cell>
          <cell r="L1214" t="str">
            <v>JPY</v>
          </cell>
          <cell r="M1214">
            <v>1</v>
          </cell>
          <cell r="N1214" t="str">
            <v>EA</v>
          </cell>
          <cell r="O1214">
            <v>9.5</v>
          </cell>
          <cell r="P1214">
            <v>9.5</v>
          </cell>
          <cell r="Q1214">
            <v>9.5</v>
          </cell>
          <cell r="R1214">
            <v>9.5</v>
          </cell>
          <cell r="S1214">
            <v>9.5</v>
          </cell>
          <cell r="T1214">
            <v>9.5</v>
          </cell>
          <cell r="U1214">
            <v>5171</v>
          </cell>
          <cell r="V1214" t="str">
            <v>1042256</v>
          </cell>
          <cell r="W1214" t="str">
            <v>東京硝子株式会社</v>
          </cell>
          <cell r="X1214" t="str">
            <v>Japan</v>
          </cell>
          <cell r="Y1214" t="str">
            <v>Japan</v>
          </cell>
          <cell r="Z1214">
            <v>49124.5</v>
          </cell>
          <cell r="AA1214">
            <v>49124.5</v>
          </cell>
          <cell r="AB1214">
            <v>49124.5</v>
          </cell>
          <cell r="AC1214">
            <v>444.08334839992767</v>
          </cell>
          <cell r="AD1214">
            <v>444.08334839992767</v>
          </cell>
          <cell r="AE1214">
            <v>444.08334839992767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 t="str">
            <v>Price Negotiation</v>
          </cell>
          <cell r="AK1214"/>
          <cell r="AL1214" t="str">
            <v>Junko Matsuo</v>
          </cell>
          <cell r="AM1214" t="str">
            <v>Negotiated with supplier to keep the price flat</v>
          </cell>
          <cell r="AN1214" t="str">
            <v>Junko Matsuo</v>
          </cell>
          <cell r="AO1214">
            <v>0</v>
          </cell>
          <cell r="AP1214" t="str">
            <v/>
          </cell>
          <cell r="AQ1214" t="str">
            <v/>
          </cell>
          <cell r="AR1214" t="str">
            <v/>
          </cell>
          <cell r="AS1214" t="str">
            <v/>
          </cell>
          <cell r="AU1214" t="str">
            <v>JP01</v>
          </cell>
          <cell r="AV1214" t="str">
            <v>PAA060334</v>
          </cell>
          <cell r="AW1214" t="str">
            <v>PLASTIC CLOSURE DESYREL 25(002)</v>
          </cell>
          <cell r="AX1214" t="str">
            <v>EA</v>
          </cell>
          <cell r="AY1214"/>
          <cell r="AZ1214"/>
          <cell r="BA1214"/>
          <cell r="BB1214" t="str">
            <v>1042256</v>
          </cell>
          <cell r="BC1214" t="str">
            <v>東京硝子株式会社</v>
          </cell>
          <cell r="BD1214"/>
          <cell r="BE1214">
            <v>9.5</v>
          </cell>
          <cell r="BF1214">
            <v>9.5</v>
          </cell>
          <cell r="BG1214">
            <v>110.62</v>
          </cell>
          <cell r="BH1214">
            <v>9.5</v>
          </cell>
          <cell r="BI1214">
            <v>110.62</v>
          </cell>
          <cell r="BJ1214" t="str">
            <v>JPY</v>
          </cell>
          <cell r="BK1214">
            <v>0</v>
          </cell>
          <cell r="BL1214">
            <v>9.5</v>
          </cell>
          <cell r="BM1214">
            <v>9.5</v>
          </cell>
          <cell r="BN1214">
            <v>9.5</v>
          </cell>
          <cell r="BO1214">
            <v>0</v>
          </cell>
          <cell r="BP1214">
            <v>2688</v>
          </cell>
          <cell r="BQ1214">
            <v>5171</v>
          </cell>
          <cell r="BR1214">
            <v>5171</v>
          </cell>
          <cell r="BS1214">
            <v>0</v>
          </cell>
          <cell r="BT1214">
            <v>5171</v>
          </cell>
          <cell r="BU1214">
            <v>0</v>
          </cell>
          <cell r="BV1214">
            <v>25536</v>
          </cell>
          <cell r="BW1214">
            <v>49124.5</v>
          </cell>
          <cell r="BX1214">
            <v>49124.5</v>
          </cell>
          <cell r="BY1214">
            <v>0</v>
          </cell>
          <cell r="BZ1214">
            <v>0</v>
          </cell>
          <cell r="CA1214">
            <v>0</v>
          </cell>
          <cell r="CB1214" t="str">
            <v>Existing</v>
          </cell>
          <cell r="CC1214"/>
          <cell r="CD1214" t="str">
            <v>P</v>
          </cell>
          <cell r="CE1214">
            <v>9.5</v>
          </cell>
          <cell r="CF1214">
            <v>9.5</v>
          </cell>
          <cell r="CG1214">
            <v>0</v>
          </cell>
          <cell r="CH1214">
            <v>9.5</v>
          </cell>
          <cell r="CI1214">
            <v>9.5</v>
          </cell>
          <cell r="CJ1214">
            <v>0</v>
          </cell>
          <cell r="CK1214">
            <v>0</v>
          </cell>
        </row>
        <row r="1215">
          <cell r="D1215" t="str">
            <v>PAA100758</v>
          </cell>
          <cell r="E1215" t="str">
            <v>DP_P022I</v>
          </cell>
          <cell r="F1215" t="str">
            <v>Packaging</v>
          </cell>
          <cell r="G1215" t="str">
            <v>Paper</v>
          </cell>
          <cell r="H1215" t="str">
            <v>Corrugate Shipping Cases/Trays</v>
          </cell>
          <cell r="I1215" t="str">
            <v>Local / Site Owned</v>
          </cell>
          <cell r="J1215"/>
          <cell r="K1215" t="str">
            <v>CORRUGATED A-216 360X289X149(001)</v>
          </cell>
          <cell r="L1215" t="str">
            <v>JPY</v>
          </cell>
          <cell r="M1215">
            <v>1</v>
          </cell>
          <cell r="N1215" t="str">
            <v>EA</v>
          </cell>
          <cell r="O1215">
            <v>138.22</v>
          </cell>
          <cell r="P1215">
            <v>138.22</v>
          </cell>
          <cell r="Q1215">
            <v>69</v>
          </cell>
          <cell r="R1215">
            <v>138.22</v>
          </cell>
          <cell r="S1215">
            <v>138.22</v>
          </cell>
          <cell r="T1215">
            <v>69</v>
          </cell>
          <cell r="U1215">
            <v>710</v>
          </cell>
          <cell r="V1215" t="str">
            <v>1042254</v>
          </cell>
          <cell r="W1215" t="str">
            <v>日本ﾄｰｶﾝﾊﾟｯｹｰｼﾞ㈱</v>
          </cell>
          <cell r="X1215" t="str">
            <v>Japan</v>
          </cell>
          <cell r="Y1215" t="str">
            <v>Japan</v>
          </cell>
          <cell r="Z1215">
            <v>98136.2</v>
          </cell>
          <cell r="AA1215">
            <v>98136.2</v>
          </cell>
          <cell r="AB1215">
            <v>48990</v>
          </cell>
          <cell r="AC1215">
            <v>887.14698969444942</v>
          </cell>
          <cell r="AD1215">
            <v>887.14698969444942</v>
          </cell>
          <cell r="AE1215">
            <v>442.86747423612366</v>
          </cell>
          <cell r="AF1215">
            <v>-444.27951545832576</v>
          </cell>
          <cell r="AG1215">
            <v>-0.50079583273042971</v>
          </cell>
          <cell r="AH1215">
            <v>-444.27951545832576</v>
          </cell>
          <cell r="AI1215">
            <v>-0.50079583273042971</v>
          </cell>
          <cell r="AJ1215" t="str">
            <v>Price Negotiation</v>
          </cell>
          <cell r="AK1215"/>
          <cell r="AL1215" t="str">
            <v>Junko Matsuo</v>
          </cell>
          <cell r="AM1215" t="str">
            <v>Optimized order quantity of Corrugate paper for Nihon Tokan (Fav)</v>
          </cell>
          <cell r="AN1215" t="str">
            <v>Junko Matsuo</v>
          </cell>
          <cell r="AO1215">
            <v>0</v>
          </cell>
          <cell r="AP1215" t="str">
            <v/>
          </cell>
          <cell r="AQ1215" t="str">
            <v/>
          </cell>
          <cell r="AR1215" t="str">
            <v/>
          </cell>
          <cell r="AS1215" t="str">
            <v/>
          </cell>
          <cell r="AU1215" t="str">
            <v>JP01</v>
          </cell>
          <cell r="AV1215" t="str">
            <v>PAA100758</v>
          </cell>
          <cell r="AW1215" t="str">
            <v>CORRUGATED A-216 360X289X149(001)</v>
          </cell>
          <cell r="AX1215" t="str">
            <v>EA</v>
          </cell>
          <cell r="AY1215"/>
          <cell r="AZ1215"/>
          <cell r="BA1215"/>
          <cell r="BB1215" t="str">
            <v>1042254</v>
          </cell>
          <cell r="BC1215" t="str">
            <v>日本ﾄｰｶﾝﾊﾟｯｹｰｼﾞ㈱</v>
          </cell>
          <cell r="BD1215"/>
          <cell r="BE1215">
            <v>138.22</v>
          </cell>
          <cell r="BF1215">
            <v>138.22</v>
          </cell>
          <cell r="BG1215">
            <v>110.62</v>
          </cell>
          <cell r="BH1215">
            <v>69</v>
          </cell>
          <cell r="BI1215">
            <v>110.62</v>
          </cell>
          <cell r="BJ1215" t="str">
            <v>JPY</v>
          </cell>
          <cell r="BK1215">
            <v>-0.50079583273042971</v>
          </cell>
          <cell r="BL1215">
            <v>138.22</v>
          </cell>
          <cell r="BM1215">
            <v>138.22</v>
          </cell>
          <cell r="BN1215">
            <v>69</v>
          </cell>
          <cell r="BO1215">
            <v>-0.50079583273042971</v>
          </cell>
          <cell r="BP1215">
            <v>441</v>
          </cell>
          <cell r="BQ1215">
            <v>710</v>
          </cell>
          <cell r="BR1215">
            <v>710</v>
          </cell>
          <cell r="BS1215">
            <v>0</v>
          </cell>
          <cell r="BT1215">
            <v>710</v>
          </cell>
          <cell r="BU1215">
            <v>0</v>
          </cell>
          <cell r="BV1215">
            <v>60955.02</v>
          </cell>
          <cell r="BW1215">
            <v>98136.2</v>
          </cell>
          <cell r="BX1215">
            <v>48990</v>
          </cell>
          <cell r="BY1215">
            <v>-49146.2</v>
          </cell>
          <cell r="BZ1215">
            <v>-0.50079583273042971</v>
          </cell>
          <cell r="CA1215">
            <v>0</v>
          </cell>
          <cell r="CB1215" t="str">
            <v>Existing</v>
          </cell>
          <cell r="CC1215" t="str">
            <v>イニシャルコスト償却Current price 適用</v>
          </cell>
          <cell r="CD1215" t="str">
            <v>P</v>
          </cell>
          <cell r="CE1215">
            <v>138.22</v>
          </cell>
          <cell r="CF1215">
            <v>138.22</v>
          </cell>
          <cell r="CG1215">
            <v>0</v>
          </cell>
          <cell r="CH1215">
            <v>138.22</v>
          </cell>
          <cell r="CI1215">
            <v>69</v>
          </cell>
          <cell r="CJ1215">
            <v>-49146.2</v>
          </cell>
          <cell r="CK1215">
            <v>-49146.2</v>
          </cell>
        </row>
        <row r="1216">
          <cell r="D1216" t="str">
            <v>PAA089245</v>
          </cell>
          <cell r="E1216" t="str">
            <v>DP_P022A</v>
          </cell>
          <cell r="F1216" t="str">
            <v>Packaging</v>
          </cell>
          <cell r="G1216" t="str">
            <v>Paper</v>
          </cell>
          <cell r="H1216" t="str">
            <v>Individual Folding Carton Boxes</v>
          </cell>
          <cell r="I1216" t="str">
            <v>Local / Site Owned</v>
          </cell>
          <cell r="J1216"/>
          <cell r="K1216" t="str">
            <v>CARTON SIMVASTATIN 20MG 100T(003)</v>
          </cell>
          <cell r="L1216" t="str">
            <v>JPY</v>
          </cell>
          <cell r="M1216">
            <v>1</v>
          </cell>
          <cell r="N1216" t="str">
            <v>EA</v>
          </cell>
          <cell r="O1216">
            <v>64.400000000000006</v>
          </cell>
          <cell r="P1216">
            <v>64.400000000000006</v>
          </cell>
          <cell r="Q1216">
            <v>39.96</v>
          </cell>
          <cell r="R1216">
            <v>64.400000000000006</v>
          </cell>
          <cell r="S1216">
            <v>64.400000000000006</v>
          </cell>
          <cell r="T1216">
            <v>39.96</v>
          </cell>
          <cell r="U1216">
            <v>1220</v>
          </cell>
          <cell r="V1216" t="str">
            <v>1042096</v>
          </cell>
          <cell r="W1216" t="str">
            <v>朝日印刷株式会社 名古屋支店</v>
          </cell>
          <cell r="X1216" t="str">
            <v>Japan</v>
          </cell>
          <cell r="Y1216" t="str">
            <v>Japan</v>
          </cell>
          <cell r="Z1216">
            <v>78568</v>
          </cell>
          <cell r="AA1216">
            <v>78568</v>
          </cell>
          <cell r="AB1216">
            <v>48751.200000000004</v>
          </cell>
          <cell r="AC1216">
            <v>710.25131079370817</v>
          </cell>
          <cell r="AD1216">
            <v>710.25131079370817</v>
          </cell>
          <cell r="AE1216">
            <v>440.70873259808354</v>
          </cell>
          <cell r="AF1216">
            <v>-269.54257819562463</v>
          </cell>
          <cell r="AG1216">
            <v>-0.37950310559006206</v>
          </cell>
          <cell r="AH1216">
            <v>-269.54257819562463</v>
          </cell>
          <cell r="AI1216">
            <v>-0.37950310559006206</v>
          </cell>
          <cell r="AJ1216" t="str">
            <v>Price Negotiation</v>
          </cell>
          <cell r="AK1216"/>
          <cell r="AL1216" t="str">
            <v>Junko Matsuo</v>
          </cell>
          <cell r="AM1216" t="str">
            <v>Asahi printing increased unit price starting from 2020 (Unfav). Scale price for order quantity is considered (Fav). Resulting Favorable change in total.</v>
          </cell>
          <cell r="AN1216" t="str">
            <v>Junko Matsuo</v>
          </cell>
          <cell r="AO1216">
            <v>0</v>
          </cell>
          <cell r="AP1216" t="str">
            <v/>
          </cell>
          <cell r="AQ1216" t="str">
            <v/>
          </cell>
          <cell r="AR1216" t="str">
            <v/>
          </cell>
          <cell r="AS1216" t="str">
            <v/>
          </cell>
          <cell r="AU1216" t="str">
            <v>JP01</v>
          </cell>
          <cell r="AV1216" t="str">
            <v>PAA089245</v>
          </cell>
          <cell r="AW1216" t="str">
            <v>CARTON SIMVASTATIN 20MG 100T(003)</v>
          </cell>
          <cell r="AX1216" t="str">
            <v>EA</v>
          </cell>
          <cell r="AY1216"/>
          <cell r="AZ1216"/>
          <cell r="BA1216"/>
          <cell r="BB1216" t="str">
            <v>1042096</v>
          </cell>
          <cell r="BC1216" t="str">
            <v>朝日印刷株式会社 名古屋支店</v>
          </cell>
          <cell r="BD1216"/>
          <cell r="BE1216">
            <v>64.400000000000006</v>
          </cell>
          <cell r="BF1216">
            <v>64.400000000000006</v>
          </cell>
          <cell r="BG1216">
            <v>110.62</v>
          </cell>
          <cell r="BH1216">
            <v>39.96</v>
          </cell>
          <cell r="BI1216">
            <v>110.62</v>
          </cell>
          <cell r="BJ1216" t="str">
            <v>JPY</v>
          </cell>
          <cell r="BK1216">
            <v>-0.37950310559006217</v>
          </cell>
          <cell r="BL1216">
            <v>64.400000000000006</v>
          </cell>
          <cell r="BM1216">
            <v>64.400000000000006</v>
          </cell>
          <cell r="BN1216">
            <v>39.96</v>
          </cell>
          <cell r="BO1216">
            <v>-0.37950310559006217</v>
          </cell>
          <cell r="BP1216">
            <v>534</v>
          </cell>
          <cell r="BQ1216">
            <v>1220</v>
          </cell>
          <cell r="BR1216">
            <v>1220</v>
          </cell>
          <cell r="BS1216">
            <v>0</v>
          </cell>
          <cell r="BT1216">
            <v>1220</v>
          </cell>
          <cell r="BU1216">
            <v>0</v>
          </cell>
          <cell r="BV1216">
            <v>34389.600000000006</v>
          </cell>
          <cell r="BW1216">
            <v>78568</v>
          </cell>
          <cell r="BX1216">
            <v>48751.200000000004</v>
          </cell>
          <cell r="BY1216">
            <v>-29816.799999999996</v>
          </cell>
          <cell r="BZ1216">
            <v>-0.37950310559006206</v>
          </cell>
          <cell r="CA1216">
            <v>0</v>
          </cell>
          <cell r="CB1216" t="str">
            <v>Existing</v>
          </cell>
          <cell r="CC1216" t="str">
            <v>Price up/Scale change</v>
          </cell>
          <cell r="CD1216" t="str">
            <v>P</v>
          </cell>
          <cell r="CE1216">
            <v>64.400000000000006</v>
          </cell>
          <cell r="CF1216">
            <v>64.400000000000006</v>
          </cell>
          <cell r="CG1216">
            <v>0</v>
          </cell>
          <cell r="CH1216">
            <v>64.400000000000006</v>
          </cell>
          <cell r="CI1216">
            <v>39.96</v>
          </cell>
          <cell r="CJ1216">
            <v>-29816.800000000007</v>
          </cell>
          <cell r="CK1216">
            <v>-29816.800000000007</v>
          </cell>
        </row>
        <row r="1217">
          <cell r="D1217" t="str">
            <v>PAA120795</v>
          </cell>
          <cell r="E1217" t="str">
            <v>DP_P022A</v>
          </cell>
          <cell r="F1217" t="str">
            <v>Packaging</v>
          </cell>
          <cell r="G1217" t="str">
            <v>Paper</v>
          </cell>
          <cell r="H1217" t="str">
            <v>Individual Folding Carton Boxes</v>
          </cell>
          <cell r="I1217" t="str">
            <v>Local / Site Owned</v>
          </cell>
          <cell r="J1217"/>
          <cell r="K1217" t="str">
            <v>CARTON LINCOCIN INJ 1G 5V(003)</v>
          </cell>
          <cell r="L1217" t="str">
            <v>JPY</v>
          </cell>
          <cell r="M1217">
            <v>1</v>
          </cell>
          <cell r="N1217" t="str">
            <v>EA</v>
          </cell>
          <cell r="O1217">
            <v>65.14</v>
          </cell>
          <cell r="P1217">
            <v>65.14</v>
          </cell>
          <cell r="Q1217">
            <v>65.14</v>
          </cell>
          <cell r="R1217">
            <v>65.14</v>
          </cell>
          <cell r="S1217">
            <v>65.14</v>
          </cell>
          <cell r="T1217">
            <v>65.14</v>
          </cell>
          <cell r="U1217">
            <v>747</v>
          </cell>
          <cell r="V1217" t="str">
            <v>1042225</v>
          </cell>
          <cell r="W1217" t="str">
            <v>相互印刷㈱</v>
          </cell>
          <cell r="X1217" t="str">
            <v>Japan</v>
          </cell>
          <cell r="Y1217" t="str">
            <v>Japan</v>
          </cell>
          <cell r="Z1217">
            <v>48659.58</v>
          </cell>
          <cell r="AA1217">
            <v>48659.58</v>
          </cell>
          <cell r="AB1217">
            <v>48659.58</v>
          </cell>
          <cell r="AC1217">
            <v>439.88049177363951</v>
          </cell>
          <cell r="AD1217">
            <v>439.88049177363951</v>
          </cell>
          <cell r="AE1217">
            <v>439.88049177363951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 t="str">
            <v>Price Negotiation</v>
          </cell>
          <cell r="AK1217"/>
          <cell r="AL1217" t="str">
            <v>Junko Matsuo</v>
          </cell>
          <cell r="AM1217" t="str">
            <v>Negotiated with supplier to keep the price flat</v>
          </cell>
          <cell r="AN1217" t="str">
            <v>Junko Matsuo</v>
          </cell>
          <cell r="AO1217">
            <v>0</v>
          </cell>
          <cell r="AP1217" t="str">
            <v/>
          </cell>
          <cell r="AQ1217" t="str">
            <v/>
          </cell>
          <cell r="AR1217" t="str">
            <v/>
          </cell>
          <cell r="AS1217" t="str">
            <v/>
          </cell>
          <cell r="AU1217" t="str">
            <v>JP01</v>
          </cell>
          <cell r="AV1217" t="str">
            <v>PAA120795</v>
          </cell>
          <cell r="AW1217" t="str">
            <v>CARTON LINCOCIN INJ 1G 5V(003)</v>
          </cell>
          <cell r="AX1217" t="str">
            <v>EA</v>
          </cell>
          <cell r="AY1217"/>
          <cell r="AZ1217"/>
          <cell r="BA1217"/>
          <cell r="BB1217" t="str">
            <v>1042225</v>
          </cell>
          <cell r="BC1217" t="str">
            <v>相互印刷㈱</v>
          </cell>
          <cell r="BD1217"/>
          <cell r="BE1217">
            <v>65.14</v>
          </cell>
          <cell r="BF1217">
            <v>65.14</v>
          </cell>
          <cell r="BG1217">
            <v>110.62</v>
          </cell>
          <cell r="BH1217">
            <v>65.14</v>
          </cell>
          <cell r="BI1217">
            <v>110.62</v>
          </cell>
          <cell r="BJ1217" t="str">
            <v>JPY</v>
          </cell>
          <cell r="BK1217">
            <v>0</v>
          </cell>
          <cell r="BL1217">
            <v>65.14</v>
          </cell>
          <cell r="BM1217">
            <v>65.14</v>
          </cell>
          <cell r="BN1217">
            <v>65.14</v>
          </cell>
          <cell r="BO1217">
            <v>0</v>
          </cell>
          <cell r="BP1217">
            <v>0</v>
          </cell>
          <cell r="BQ1217">
            <v>747</v>
          </cell>
          <cell r="BR1217">
            <v>747</v>
          </cell>
          <cell r="BS1217">
            <v>0</v>
          </cell>
          <cell r="BT1217">
            <v>747</v>
          </cell>
          <cell r="BU1217">
            <v>0</v>
          </cell>
          <cell r="BV1217">
            <v>0</v>
          </cell>
          <cell r="BW1217">
            <v>48659.58</v>
          </cell>
          <cell r="BX1217">
            <v>48659.58</v>
          </cell>
          <cell r="BY1217">
            <v>0</v>
          </cell>
          <cell r="BZ1217">
            <v>0</v>
          </cell>
          <cell r="CA1217">
            <v>0</v>
          </cell>
          <cell r="CB1217" t="str">
            <v>NEW</v>
          </cell>
          <cell r="CC1217" t="str">
            <v>2020Price 仮入力</v>
          </cell>
          <cell r="CD1217" t="str">
            <v>P</v>
          </cell>
          <cell r="CE1217">
            <v>65.14</v>
          </cell>
          <cell r="CF1217">
            <v>65.14</v>
          </cell>
          <cell r="CG1217">
            <v>0</v>
          </cell>
          <cell r="CH1217">
            <v>65.14</v>
          </cell>
          <cell r="CI1217">
            <v>65.14</v>
          </cell>
          <cell r="CJ1217">
            <v>0</v>
          </cell>
          <cell r="CK1217">
            <v>0</v>
          </cell>
        </row>
        <row r="1218">
          <cell r="D1218" t="str">
            <v>PAA098737</v>
          </cell>
          <cell r="E1218" t="str">
            <v>DP_P055A</v>
          </cell>
          <cell r="F1218" t="str">
            <v>Packaging</v>
          </cell>
          <cell r="G1218" t="str">
            <v>Labels</v>
          </cell>
          <cell r="H1218" t="str">
            <v>Labels (Primary Package)</v>
          </cell>
          <cell r="I1218" t="str">
            <v>Local / Site Owned</v>
          </cell>
          <cell r="J1218"/>
          <cell r="K1218" t="str">
            <v>CAP LABEL CISPLATIN INJ 10MG(001)</v>
          </cell>
          <cell r="L1218" t="str">
            <v>JPY</v>
          </cell>
          <cell r="M1218">
            <v>1</v>
          </cell>
          <cell r="N1218" t="str">
            <v>EA</v>
          </cell>
          <cell r="O1218">
            <v>13.47</v>
          </cell>
          <cell r="P1218">
            <v>13.47</v>
          </cell>
          <cell r="Q1218">
            <v>2.0699999999999998</v>
          </cell>
          <cell r="R1218">
            <v>13.47</v>
          </cell>
          <cell r="S1218">
            <v>13.47</v>
          </cell>
          <cell r="T1218">
            <v>2.0699999999999998</v>
          </cell>
          <cell r="U1218">
            <v>23475</v>
          </cell>
          <cell r="V1218" t="str">
            <v>1042096</v>
          </cell>
          <cell r="W1218" t="str">
            <v>朝日印刷株式会社 名古屋支店</v>
          </cell>
          <cell r="X1218" t="str">
            <v>Japan</v>
          </cell>
          <cell r="Y1218" t="str">
            <v>Japan</v>
          </cell>
          <cell r="Z1218">
            <v>316208.25</v>
          </cell>
          <cell r="AA1218">
            <v>316208.25</v>
          </cell>
          <cell r="AB1218">
            <v>48593.249999999993</v>
          </cell>
          <cell r="AC1218">
            <v>2858.5088591574759</v>
          </cell>
          <cell r="AD1218">
            <v>2858.5088591574759</v>
          </cell>
          <cell r="AE1218">
            <v>439.28087145181695</v>
          </cell>
          <cell r="AF1218">
            <v>-2419.227987705659</v>
          </cell>
          <cell r="AG1218">
            <v>-0.84632516703786198</v>
          </cell>
          <cell r="AH1218">
            <v>-2419.227987705659</v>
          </cell>
          <cell r="AI1218">
            <v>-0.84632516703786198</v>
          </cell>
          <cell r="AJ1218" t="str">
            <v>Price Negotiation</v>
          </cell>
          <cell r="AK1218"/>
          <cell r="AL1218" t="str">
            <v>Junko Matsuo</v>
          </cell>
          <cell r="AM1218" t="str">
            <v>Asahi printing increased unit price starting from 2020 (Unfav). Scale price for order quantity is considered (Fav). Resulting Favorable change in total.</v>
          </cell>
          <cell r="AN1218" t="str">
            <v>Junko Matsuo</v>
          </cell>
          <cell r="AO1218">
            <v>0</v>
          </cell>
          <cell r="AP1218" t="str">
            <v/>
          </cell>
          <cell r="AQ1218" t="str">
            <v/>
          </cell>
          <cell r="AR1218" t="str">
            <v/>
          </cell>
          <cell r="AS1218" t="str">
            <v/>
          </cell>
          <cell r="AU1218" t="str">
            <v>JP01</v>
          </cell>
          <cell r="AV1218" t="str">
            <v>PAA098737</v>
          </cell>
          <cell r="AW1218" t="str">
            <v>CAP LABEL CISPLATIN INJ 10MG(001)</v>
          </cell>
          <cell r="AX1218" t="str">
            <v>EA</v>
          </cell>
          <cell r="AY1218"/>
          <cell r="AZ1218"/>
          <cell r="BA1218"/>
          <cell r="BB1218" t="str">
            <v>1042096</v>
          </cell>
          <cell r="BC1218" t="str">
            <v>朝日印刷株式会社 名古屋支店</v>
          </cell>
          <cell r="BD1218"/>
          <cell r="BE1218">
            <v>13.47</v>
          </cell>
          <cell r="BF1218">
            <v>13.47</v>
          </cell>
          <cell r="BG1218">
            <v>110.62</v>
          </cell>
          <cell r="BH1218">
            <v>2.0699999999999998</v>
          </cell>
          <cell r="BI1218">
            <v>110.62</v>
          </cell>
          <cell r="BJ1218" t="str">
            <v>JPY</v>
          </cell>
          <cell r="BK1218">
            <v>-0.84632516703786187</v>
          </cell>
          <cell r="BL1218">
            <v>13.47</v>
          </cell>
          <cell r="BM1218">
            <v>13.47</v>
          </cell>
          <cell r="BN1218">
            <v>2.0699999999999998</v>
          </cell>
          <cell r="BO1218">
            <v>-0.84632516703786187</v>
          </cell>
          <cell r="BP1218">
            <v>35212</v>
          </cell>
          <cell r="BQ1218">
            <v>23475</v>
          </cell>
          <cell r="BR1218">
            <v>23475</v>
          </cell>
          <cell r="BS1218">
            <v>0</v>
          </cell>
          <cell r="BT1218">
            <v>23475</v>
          </cell>
          <cell r="BU1218">
            <v>0</v>
          </cell>
          <cell r="BV1218">
            <v>474305.64</v>
          </cell>
          <cell r="BW1218">
            <v>316208.25</v>
          </cell>
          <cell r="BX1218">
            <v>48593.249999999993</v>
          </cell>
          <cell r="BY1218">
            <v>-267615</v>
          </cell>
          <cell r="BZ1218">
            <v>-0.84632516703786187</v>
          </cell>
          <cell r="CA1218">
            <v>0</v>
          </cell>
          <cell r="CB1218" t="str">
            <v>Existing</v>
          </cell>
          <cell r="CC1218" t="str">
            <v>Price up/Scale change</v>
          </cell>
          <cell r="CD1218" t="str">
            <v>P</v>
          </cell>
          <cell r="CE1218">
            <v>13.47</v>
          </cell>
          <cell r="CF1218">
            <v>13.47</v>
          </cell>
          <cell r="CG1218">
            <v>0</v>
          </cell>
          <cell r="CH1218">
            <v>13.47</v>
          </cell>
          <cell r="CI1218">
            <v>2.0699999999999998</v>
          </cell>
          <cell r="CJ1218">
            <v>-267615</v>
          </cell>
          <cell r="CK1218">
            <v>-267615</v>
          </cell>
        </row>
        <row r="1219">
          <cell r="D1219" t="str">
            <v>PAA052487</v>
          </cell>
          <cell r="E1219" t="str">
            <v>DP_P044C</v>
          </cell>
          <cell r="F1219" t="str">
            <v>Packaging</v>
          </cell>
          <cell r="G1219" t="str">
            <v>Flexible-Metal</v>
          </cell>
          <cell r="H1219" t="str">
            <v>Foil (Blister Lidding)</v>
          </cell>
          <cell r="I1219" t="str">
            <v>Local / Site Owned</v>
          </cell>
          <cell r="J1219"/>
          <cell r="K1219" t="str">
            <v>ALUMI FOIL CANDESARTAN 12MG10T(001)</v>
          </cell>
          <cell r="L1219" t="str">
            <v>JPY</v>
          </cell>
          <cell r="M1219">
            <v>1</v>
          </cell>
          <cell r="N1219" t="str">
            <v>MT</v>
          </cell>
          <cell r="O1219">
            <v>26.1</v>
          </cell>
          <cell r="P1219">
            <v>26.1</v>
          </cell>
          <cell r="Q1219">
            <v>26.1</v>
          </cell>
          <cell r="R1219">
            <v>26.1</v>
          </cell>
          <cell r="S1219">
            <v>26.1</v>
          </cell>
          <cell r="T1219">
            <v>26.1</v>
          </cell>
          <cell r="U1219">
            <v>1855.325</v>
          </cell>
          <cell r="V1219" t="str">
            <v>1042136</v>
          </cell>
          <cell r="W1219" t="str">
            <v>石田ﾌﾟﾚｽ工業㈱</v>
          </cell>
          <cell r="X1219" t="str">
            <v>Japan</v>
          </cell>
          <cell r="Y1219" t="str">
            <v>Japan</v>
          </cell>
          <cell r="Z1219">
            <v>48423.982500000006</v>
          </cell>
          <cell r="AA1219">
            <v>48423.982500000006</v>
          </cell>
          <cell r="AB1219">
            <v>48423.982500000006</v>
          </cell>
          <cell r="AC1219">
            <v>437.75070059663716</v>
          </cell>
          <cell r="AD1219">
            <v>437.75070059663716</v>
          </cell>
          <cell r="AE1219">
            <v>437.75070059663716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 t="str">
            <v>Price Negotiation</v>
          </cell>
          <cell r="AK1219"/>
          <cell r="AL1219" t="str">
            <v>Junko Matsuo</v>
          </cell>
          <cell r="AM1219" t="str">
            <v>Negotiated with supplier to keep the price flat</v>
          </cell>
          <cell r="AN1219" t="str">
            <v>Junko Matsuo</v>
          </cell>
          <cell r="AO1219">
            <v>0</v>
          </cell>
          <cell r="AP1219" t="str">
            <v/>
          </cell>
          <cell r="AQ1219" t="str">
            <v/>
          </cell>
          <cell r="AR1219" t="str">
            <v/>
          </cell>
          <cell r="AS1219" t="str">
            <v/>
          </cell>
          <cell r="AU1219" t="str">
            <v>JP01</v>
          </cell>
          <cell r="AV1219" t="str">
            <v>PAA052487</v>
          </cell>
          <cell r="AW1219" t="str">
            <v>ALUMI FOIL CANDESARTAN 12MG10T(001)</v>
          </cell>
          <cell r="AX1219" t="str">
            <v>MT</v>
          </cell>
          <cell r="AY1219"/>
          <cell r="AZ1219"/>
          <cell r="BA1219"/>
          <cell r="BB1219" t="str">
            <v>1042136</v>
          </cell>
          <cell r="BC1219" t="str">
            <v>石田ﾌﾟﾚｽ工業㈱</v>
          </cell>
          <cell r="BD1219"/>
          <cell r="BE1219">
            <v>26.1</v>
          </cell>
          <cell r="BF1219">
            <v>26.1</v>
          </cell>
          <cell r="BG1219">
            <v>110.62</v>
          </cell>
          <cell r="BH1219">
            <v>26.1</v>
          </cell>
          <cell r="BI1219">
            <v>110.62</v>
          </cell>
          <cell r="BJ1219" t="str">
            <v>JPY</v>
          </cell>
          <cell r="BK1219">
            <v>0</v>
          </cell>
          <cell r="BL1219">
            <v>26.1</v>
          </cell>
          <cell r="BM1219">
            <v>26.1</v>
          </cell>
          <cell r="BN1219">
            <v>26.1</v>
          </cell>
          <cell r="BO1219">
            <v>0</v>
          </cell>
          <cell r="BP1219">
            <v>1968.01</v>
          </cell>
          <cell r="BQ1219">
            <v>1855.325</v>
          </cell>
          <cell r="BR1219">
            <v>1855.325</v>
          </cell>
          <cell r="BS1219">
            <v>0</v>
          </cell>
          <cell r="BT1219">
            <v>1855.325</v>
          </cell>
          <cell r="BU1219">
            <v>0</v>
          </cell>
          <cell r="BV1219">
            <v>51365.061000000002</v>
          </cell>
          <cell r="BW1219">
            <v>48423.982500000006</v>
          </cell>
          <cell r="BX1219">
            <v>48423.982500000006</v>
          </cell>
          <cell r="BY1219">
            <v>0</v>
          </cell>
          <cell r="BZ1219">
            <v>0</v>
          </cell>
          <cell r="CA1219">
            <v>0</v>
          </cell>
          <cell r="CB1219" t="str">
            <v>Existing</v>
          </cell>
          <cell r="CC1219"/>
          <cell r="CD1219" t="str">
            <v>P</v>
          </cell>
          <cell r="CE1219">
            <v>26.1</v>
          </cell>
          <cell r="CF1219">
            <v>26.1</v>
          </cell>
          <cell r="CG1219">
            <v>0</v>
          </cell>
          <cell r="CH1219">
            <v>26.1</v>
          </cell>
          <cell r="CI1219">
            <v>26.1</v>
          </cell>
          <cell r="CJ1219">
            <v>0</v>
          </cell>
          <cell r="CK1219">
            <v>0</v>
          </cell>
        </row>
        <row r="1220">
          <cell r="D1220" t="str">
            <v>PAA099342</v>
          </cell>
          <cell r="E1220" t="str">
            <v>DP_P022A</v>
          </cell>
          <cell r="F1220" t="str">
            <v>Packaging</v>
          </cell>
          <cell r="G1220" t="str">
            <v>Paper</v>
          </cell>
          <cell r="H1220" t="str">
            <v>Individual Folding Carton Boxes</v>
          </cell>
          <cell r="I1220" t="str">
            <v>Local / Site Owned</v>
          </cell>
          <cell r="J1220"/>
          <cell r="K1220" t="str">
            <v>CARTON VALSARTAN TAB 40MG 700T(004)</v>
          </cell>
          <cell r="L1220" t="str">
            <v>JPY</v>
          </cell>
          <cell r="M1220">
            <v>1</v>
          </cell>
          <cell r="N1220" t="str">
            <v>EA</v>
          </cell>
          <cell r="O1220">
            <v>76.14</v>
          </cell>
          <cell r="P1220">
            <v>76.14</v>
          </cell>
          <cell r="Q1220">
            <v>76.14</v>
          </cell>
          <cell r="R1220">
            <v>76.14</v>
          </cell>
          <cell r="S1220">
            <v>76.14</v>
          </cell>
          <cell r="T1220">
            <v>76.14</v>
          </cell>
          <cell r="U1220">
            <v>634</v>
          </cell>
          <cell r="V1220" t="str">
            <v>1042096</v>
          </cell>
          <cell r="W1220" t="str">
            <v>朝日印刷株式会社 名古屋支店</v>
          </cell>
          <cell r="X1220" t="str">
            <v>Japan</v>
          </cell>
          <cell r="Y1220" t="str">
            <v>Japan</v>
          </cell>
          <cell r="Z1220">
            <v>48272.76</v>
          </cell>
          <cell r="AA1220">
            <v>48272.76</v>
          </cell>
          <cell r="AB1220">
            <v>48272.76</v>
          </cell>
          <cell r="AC1220">
            <v>436.38365575845233</v>
          </cell>
          <cell r="AD1220">
            <v>436.38365575845233</v>
          </cell>
          <cell r="AE1220">
            <v>436.38365575845233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 t="str">
            <v>Price Negotiation</v>
          </cell>
          <cell r="AK1220"/>
          <cell r="AL1220" t="str">
            <v>Junko Matsuo</v>
          </cell>
          <cell r="AM1220" t="str">
            <v>Negotiated with supplier to keep the price flat</v>
          </cell>
          <cell r="AN1220" t="str">
            <v>Junko Matsuo</v>
          </cell>
          <cell r="AO1220">
            <v>0</v>
          </cell>
          <cell r="AP1220" t="str">
            <v/>
          </cell>
          <cell r="AQ1220" t="str">
            <v/>
          </cell>
          <cell r="AR1220" t="str">
            <v/>
          </cell>
          <cell r="AS1220" t="str">
            <v/>
          </cell>
          <cell r="AU1220" t="str">
            <v>JP01</v>
          </cell>
          <cell r="AV1220" t="str">
            <v>PAA099342</v>
          </cell>
          <cell r="AW1220" t="str">
            <v>CARTON VALSARTAN TAB 40MG 700T(004)</v>
          </cell>
          <cell r="AX1220" t="str">
            <v>EA</v>
          </cell>
          <cell r="AY1220"/>
          <cell r="AZ1220"/>
          <cell r="BA1220"/>
          <cell r="BB1220" t="str">
            <v>1042096</v>
          </cell>
          <cell r="BC1220" t="str">
            <v>朝日印刷株式会社 名古屋支店</v>
          </cell>
          <cell r="BD1220"/>
          <cell r="BE1220">
            <v>76.14</v>
          </cell>
          <cell r="BF1220">
            <v>76.14</v>
          </cell>
          <cell r="BG1220">
            <v>110.62</v>
          </cell>
          <cell r="BH1220">
            <v>76.14</v>
          </cell>
          <cell r="BI1220">
            <v>110.62</v>
          </cell>
          <cell r="BJ1220" t="str">
            <v>JPY</v>
          </cell>
          <cell r="BK1220">
            <v>0</v>
          </cell>
          <cell r="BL1220">
            <v>76.14</v>
          </cell>
          <cell r="BM1220">
            <v>76.14</v>
          </cell>
          <cell r="BN1220">
            <v>76.14</v>
          </cell>
          <cell r="BO1220">
            <v>0</v>
          </cell>
          <cell r="BP1220">
            <v>0</v>
          </cell>
          <cell r="BQ1220">
            <v>634</v>
          </cell>
          <cell r="BR1220">
            <v>634</v>
          </cell>
          <cell r="BS1220">
            <v>0</v>
          </cell>
          <cell r="BT1220">
            <v>634</v>
          </cell>
          <cell r="BU1220">
            <v>0</v>
          </cell>
          <cell r="BV1220">
            <v>0</v>
          </cell>
          <cell r="BW1220">
            <v>48272.76</v>
          </cell>
          <cell r="BX1220">
            <v>48272.76</v>
          </cell>
          <cell r="BY1220">
            <v>0</v>
          </cell>
          <cell r="BZ1220">
            <v>0</v>
          </cell>
          <cell r="CA1220">
            <v>0</v>
          </cell>
          <cell r="CB1220" t="str">
            <v>NEW</v>
          </cell>
          <cell r="CC1220" t="str">
            <v>2020Price 仮入力</v>
          </cell>
          <cell r="CD1220" t="str">
            <v>P</v>
          </cell>
          <cell r="CE1220">
            <v>76.14</v>
          </cell>
          <cell r="CF1220">
            <v>76.14</v>
          </cell>
          <cell r="CG1220">
            <v>0</v>
          </cell>
          <cell r="CH1220">
            <v>76.14</v>
          </cell>
          <cell r="CI1220">
            <v>76.14</v>
          </cell>
          <cell r="CJ1220">
            <v>0</v>
          </cell>
          <cell r="CK1220">
            <v>0</v>
          </cell>
        </row>
        <row r="1221">
          <cell r="D1221" t="str">
            <v>PAA071270</v>
          </cell>
          <cell r="E1221" t="str">
            <v>DP_P055A</v>
          </cell>
          <cell r="F1221" t="str">
            <v>Packaging</v>
          </cell>
          <cell r="G1221" t="str">
            <v>Labels</v>
          </cell>
          <cell r="H1221" t="str">
            <v>Labels (Primary Package)</v>
          </cell>
          <cell r="I1221" t="str">
            <v>Local / Site Owned</v>
          </cell>
          <cell r="J1221"/>
          <cell r="K1221" t="str">
            <v>CAP LABEL MYLOTARG INJ 5MG(001)</v>
          </cell>
          <cell r="L1221" t="str">
            <v>JPY</v>
          </cell>
          <cell r="M1221">
            <v>1</v>
          </cell>
          <cell r="N1221" t="str">
            <v>EA</v>
          </cell>
          <cell r="O1221">
            <v>20</v>
          </cell>
          <cell r="P1221">
            <v>20</v>
          </cell>
          <cell r="Q1221">
            <v>20.6</v>
          </cell>
          <cell r="R1221">
            <v>20</v>
          </cell>
          <cell r="S1221">
            <v>20</v>
          </cell>
          <cell r="T1221">
            <v>20.6</v>
          </cell>
          <cell r="U1221">
            <v>2340</v>
          </cell>
          <cell r="V1221" t="str">
            <v>1042225</v>
          </cell>
          <cell r="W1221" t="str">
            <v>相互印刷㈱</v>
          </cell>
          <cell r="X1221" t="str">
            <v>Japan</v>
          </cell>
          <cell r="Y1221" t="str">
            <v>Japan</v>
          </cell>
          <cell r="Z1221">
            <v>46800</v>
          </cell>
          <cell r="AA1221">
            <v>46800</v>
          </cell>
          <cell r="AB1221">
            <v>48204</v>
          </cell>
          <cell r="AC1221">
            <v>423.06996926414752</v>
          </cell>
          <cell r="AD1221">
            <v>423.06996926414752</v>
          </cell>
          <cell r="AE1221">
            <v>435.76206834207193</v>
          </cell>
          <cell r="AF1221">
            <v>12.692099077924411</v>
          </cell>
          <cell r="AG1221">
            <v>2.9999999999999964E-2</v>
          </cell>
          <cell r="AH1221">
            <v>12.692099077924411</v>
          </cell>
          <cell r="AI1221">
            <v>2.9999999999999964E-2</v>
          </cell>
          <cell r="AJ1221" t="str">
            <v>Price Negotiation</v>
          </cell>
          <cell r="AK1221"/>
          <cell r="AL1221" t="str">
            <v>Junko Matsuo</v>
          </cell>
          <cell r="AM1221" t="str">
            <v>Sogo printing insisted price increase starting from 2019 (Unfav). While applying scale price for order quantity (Fav). Resulting Favorable change in total (Fav).</v>
          </cell>
          <cell r="AN1221" t="str">
            <v>Junko Matsuo</v>
          </cell>
          <cell r="AO1221">
            <v>0</v>
          </cell>
          <cell r="AP1221" t="str">
            <v/>
          </cell>
          <cell r="AQ1221" t="str">
            <v/>
          </cell>
          <cell r="AR1221" t="str">
            <v/>
          </cell>
          <cell r="AS1221" t="str">
            <v/>
          </cell>
          <cell r="AU1221" t="str">
            <v>JP01</v>
          </cell>
          <cell r="AV1221" t="str">
            <v>PAA071270</v>
          </cell>
          <cell r="AW1221" t="str">
            <v>CAP LABEL MYLOTARG INJ 5MG(001)</v>
          </cell>
          <cell r="AX1221" t="str">
            <v>EA</v>
          </cell>
          <cell r="AY1221"/>
          <cell r="AZ1221"/>
          <cell r="BA1221"/>
          <cell r="BB1221" t="str">
            <v>1042225</v>
          </cell>
          <cell r="BC1221" t="str">
            <v>相互印刷㈱</v>
          </cell>
          <cell r="BD1221"/>
          <cell r="BE1221">
            <v>20</v>
          </cell>
          <cell r="BF1221">
            <v>20</v>
          </cell>
          <cell r="BG1221">
            <v>110.62</v>
          </cell>
          <cell r="BH1221">
            <v>20.6</v>
          </cell>
          <cell r="BI1221">
            <v>110.62</v>
          </cell>
          <cell r="BJ1221" t="str">
            <v>JPY</v>
          </cell>
          <cell r="BK1221">
            <v>3.0000000000000072E-2</v>
          </cell>
          <cell r="BL1221">
            <v>20</v>
          </cell>
          <cell r="BM1221">
            <v>20</v>
          </cell>
          <cell r="BN1221">
            <v>20.6</v>
          </cell>
          <cell r="BO1221">
            <v>3.0000000000000072E-2</v>
          </cell>
          <cell r="BP1221">
            <v>1170</v>
          </cell>
          <cell r="BQ1221">
            <v>2340</v>
          </cell>
          <cell r="BR1221">
            <v>2340</v>
          </cell>
          <cell r="BS1221">
            <v>0</v>
          </cell>
          <cell r="BT1221">
            <v>2340</v>
          </cell>
          <cell r="BU1221">
            <v>0</v>
          </cell>
          <cell r="BV1221">
            <v>23400</v>
          </cell>
          <cell r="BW1221">
            <v>46800</v>
          </cell>
          <cell r="BX1221">
            <v>48204</v>
          </cell>
          <cell r="BY1221">
            <v>1404</v>
          </cell>
          <cell r="BZ1221">
            <v>0.03</v>
          </cell>
          <cell r="CA1221">
            <v>0</v>
          </cell>
          <cell r="CB1221" t="str">
            <v>Existing</v>
          </cell>
          <cell r="CC1221" t="str">
            <v>Price up</v>
          </cell>
          <cell r="CD1221" t="str">
            <v>P</v>
          </cell>
          <cell r="CE1221">
            <v>20</v>
          </cell>
          <cell r="CF1221">
            <v>20</v>
          </cell>
          <cell r="CG1221">
            <v>0</v>
          </cell>
          <cell r="CH1221">
            <v>20</v>
          </cell>
          <cell r="CI1221">
            <v>20.6</v>
          </cell>
          <cell r="CJ1221">
            <v>1404.0000000000034</v>
          </cell>
          <cell r="CK1221">
            <v>1404.0000000000034</v>
          </cell>
        </row>
        <row r="1222">
          <cell r="D1222" t="str">
            <v>P71142001</v>
          </cell>
          <cell r="E1222" t="str">
            <v>DP_P022I</v>
          </cell>
          <cell r="F1222" t="str">
            <v>Packaging</v>
          </cell>
          <cell r="G1222" t="str">
            <v>Paper</v>
          </cell>
          <cell r="H1222" t="str">
            <v>Corrugate Shipping Cases/Trays</v>
          </cell>
          <cell r="I1222" t="str">
            <v>Local / Site Owned</v>
          </cell>
          <cell r="J1222"/>
          <cell r="K1222" t="str">
            <v>CORRUGATED A-48 375X225X170</v>
          </cell>
          <cell r="L1222" t="str">
            <v>JPY</v>
          </cell>
          <cell r="M1222">
            <v>1</v>
          </cell>
          <cell r="N1222" t="str">
            <v>EA</v>
          </cell>
          <cell r="O1222">
            <v>39.799999999999997</v>
          </cell>
          <cell r="P1222">
            <v>39.799999999999997</v>
          </cell>
          <cell r="Q1222">
            <v>39.799999999999997</v>
          </cell>
          <cell r="R1222">
            <v>39.799999999999997</v>
          </cell>
          <cell r="S1222">
            <v>39.799999999999997</v>
          </cell>
          <cell r="T1222">
            <v>39.799999999999997</v>
          </cell>
          <cell r="U1222">
            <v>1211</v>
          </cell>
          <cell r="V1222" t="str">
            <v>1042254</v>
          </cell>
          <cell r="W1222" t="str">
            <v>日本ﾄｰｶﾝﾊﾟｯｹｰｼﾞ㈱</v>
          </cell>
          <cell r="X1222" t="str">
            <v>Japan</v>
          </cell>
          <cell r="Y1222" t="str">
            <v>Japan</v>
          </cell>
          <cell r="Z1222">
            <v>48197.799999999996</v>
          </cell>
          <cell r="AA1222">
            <v>48197.799999999996</v>
          </cell>
          <cell r="AB1222">
            <v>48197.799999999996</v>
          </cell>
          <cell r="AC1222">
            <v>435.706020611101</v>
          </cell>
          <cell r="AD1222">
            <v>435.706020611101</v>
          </cell>
          <cell r="AE1222">
            <v>435.706020611101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 t="str">
            <v>Price Negotiation</v>
          </cell>
          <cell r="AK1222"/>
          <cell r="AL1222" t="str">
            <v>Junko Matsuo</v>
          </cell>
          <cell r="AM1222" t="str">
            <v>Negotiated with supplier to keep the price flat</v>
          </cell>
          <cell r="AN1222" t="str">
            <v>Junko Matsuo</v>
          </cell>
          <cell r="AO1222">
            <v>0</v>
          </cell>
          <cell r="AP1222" t="str">
            <v/>
          </cell>
          <cell r="AQ1222" t="str">
            <v/>
          </cell>
          <cell r="AR1222" t="str">
            <v/>
          </cell>
          <cell r="AS1222" t="str">
            <v/>
          </cell>
          <cell r="AU1222" t="str">
            <v>JP01</v>
          </cell>
          <cell r="AV1222" t="str">
            <v>P71142001</v>
          </cell>
          <cell r="AW1222" t="str">
            <v>CORRUGATED A-48 375X225X170</v>
          </cell>
          <cell r="AX1222" t="str">
            <v>EA</v>
          </cell>
          <cell r="AY1222"/>
          <cell r="AZ1222"/>
          <cell r="BA1222"/>
          <cell r="BB1222" t="str">
            <v>1042254</v>
          </cell>
          <cell r="BC1222" t="str">
            <v>日本ﾄｰｶﾝﾊﾟｯｹｰｼﾞ㈱</v>
          </cell>
          <cell r="BD1222"/>
          <cell r="BE1222">
            <v>39.799999999999997</v>
          </cell>
          <cell r="BF1222">
            <v>39.799999999999997</v>
          </cell>
          <cell r="BG1222">
            <v>110.62</v>
          </cell>
          <cell r="BH1222">
            <v>39.799999999999997</v>
          </cell>
          <cell r="BI1222">
            <v>110.62</v>
          </cell>
          <cell r="BJ1222" t="str">
            <v>JPY</v>
          </cell>
          <cell r="BK1222">
            <v>0</v>
          </cell>
          <cell r="BL1222">
            <v>39.799999999999997</v>
          </cell>
          <cell r="BM1222">
            <v>39.799999999999997</v>
          </cell>
          <cell r="BN1222">
            <v>39.799999999999997</v>
          </cell>
          <cell r="BO1222">
            <v>0</v>
          </cell>
          <cell r="BP1222">
            <v>404</v>
          </cell>
          <cell r="BQ1222">
            <v>1211</v>
          </cell>
          <cell r="BR1222">
            <v>1211</v>
          </cell>
          <cell r="BS1222">
            <v>0</v>
          </cell>
          <cell r="BT1222">
            <v>1211</v>
          </cell>
          <cell r="BU1222">
            <v>0</v>
          </cell>
          <cell r="BV1222">
            <v>16079.199999999999</v>
          </cell>
          <cell r="BW1222">
            <v>48197.799999999996</v>
          </cell>
          <cell r="BX1222">
            <v>48197.799999999996</v>
          </cell>
          <cell r="BY1222">
            <v>0</v>
          </cell>
          <cell r="BZ1222">
            <v>0</v>
          </cell>
          <cell r="CA1222">
            <v>0</v>
          </cell>
          <cell r="CB1222" t="str">
            <v>Existing</v>
          </cell>
          <cell r="CC1222"/>
          <cell r="CD1222" t="str">
            <v>P</v>
          </cell>
          <cell r="CE1222">
            <v>39.799999999999997</v>
          </cell>
          <cell r="CF1222">
            <v>39.799999999999997</v>
          </cell>
          <cell r="CG1222">
            <v>0</v>
          </cell>
          <cell r="CH1222">
            <v>39.799999999999997</v>
          </cell>
          <cell r="CI1222">
            <v>39.799999999999997</v>
          </cell>
          <cell r="CJ1222">
            <v>0</v>
          </cell>
          <cell r="CK1222">
            <v>0</v>
          </cell>
        </row>
        <row r="1223">
          <cell r="D1223" t="str">
            <v>PAA092317</v>
          </cell>
          <cell r="E1223" t="str">
            <v>DP_P055A</v>
          </cell>
          <cell r="F1223" t="str">
            <v>Packaging</v>
          </cell>
          <cell r="G1223" t="str">
            <v>Labels</v>
          </cell>
          <cell r="H1223" t="str">
            <v>Labels (Primary Package)</v>
          </cell>
          <cell r="I1223" t="str">
            <v>Local / Site Owned</v>
          </cell>
          <cell r="J1223"/>
          <cell r="K1223" t="str">
            <v>ROLLLABEL NORVASC OD 5MG 500B(006)</v>
          </cell>
          <cell r="L1223" t="str">
            <v>JPY</v>
          </cell>
          <cell r="M1223">
            <v>1</v>
          </cell>
          <cell r="N1223" t="str">
            <v>EA</v>
          </cell>
          <cell r="O1223">
            <v>3.84</v>
          </cell>
          <cell r="P1223">
            <v>3.84</v>
          </cell>
          <cell r="Q1223">
            <v>3.84</v>
          </cell>
          <cell r="R1223">
            <v>3.84</v>
          </cell>
          <cell r="S1223">
            <v>3.84</v>
          </cell>
          <cell r="T1223">
            <v>3.84</v>
          </cell>
          <cell r="U1223">
            <v>20272</v>
          </cell>
          <cell r="V1223" t="str">
            <v>1042138</v>
          </cell>
          <cell r="W1223" t="str">
            <v>㈱岩田ﾚｰﾍﾞﾙ</v>
          </cell>
          <cell r="X1223" t="str">
            <v>Japan</v>
          </cell>
          <cell r="Y1223" t="str">
            <v>Japan</v>
          </cell>
          <cell r="Z1223">
            <v>77844.479999999996</v>
          </cell>
          <cell r="AA1223">
            <v>77844.479999999996</v>
          </cell>
          <cell r="AB1223">
            <v>77844.479999999996</v>
          </cell>
          <cell r="AC1223">
            <v>703.71072138853731</v>
          </cell>
          <cell r="AD1223">
            <v>703.71072138853731</v>
          </cell>
          <cell r="AE1223">
            <v>703.71072138853731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 t="str">
            <v>Price Negotiation</v>
          </cell>
          <cell r="AK1223"/>
          <cell r="AL1223" t="str">
            <v>Junko Matsuo</v>
          </cell>
          <cell r="AM1223" t="str">
            <v>Negotiated with supplier to keep the price flat</v>
          </cell>
          <cell r="AN1223" t="str">
            <v>Junko Matsuo</v>
          </cell>
          <cell r="AO1223">
            <v>0</v>
          </cell>
          <cell r="AP1223" t="str">
            <v/>
          </cell>
          <cell r="AQ1223" t="str">
            <v/>
          </cell>
          <cell r="AR1223" t="str">
            <v/>
          </cell>
          <cell r="AS1223" t="str">
            <v/>
          </cell>
          <cell r="AU1223" t="str">
            <v>JP01</v>
          </cell>
          <cell r="AV1223" t="str">
            <v>PAA092317</v>
          </cell>
          <cell r="AW1223" t="str">
            <v>ROLLLABEL NORVASC OD 5MG 500B(006)</v>
          </cell>
          <cell r="AX1223" t="str">
            <v>EA</v>
          </cell>
          <cell r="AY1223"/>
          <cell r="AZ1223"/>
          <cell r="BA1223"/>
          <cell r="BB1223" t="str">
            <v>1042138</v>
          </cell>
          <cell r="BC1223" t="str">
            <v>㈱岩田ﾚｰﾍﾞﾙ</v>
          </cell>
          <cell r="BD1223"/>
          <cell r="BE1223">
            <v>3.8400000000000003</v>
          </cell>
          <cell r="BF1223">
            <v>3.8400000000000003</v>
          </cell>
          <cell r="BG1223">
            <v>110.62</v>
          </cell>
          <cell r="BH1223">
            <v>3.8400000000000003</v>
          </cell>
          <cell r="BI1223">
            <v>110.62</v>
          </cell>
          <cell r="BJ1223" t="str">
            <v>JPY</v>
          </cell>
          <cell r="BK1223">
            <v>0</v>
          </cell>
          <cell r="BL1223">
            <v>3.84</v>
          </cell>
          <cell r="BM1223">
            <v>3.84</v>
          </cell>
          <cell r="BN1223">
            <v>3.84</v>
          </cell>
          <cell r="BO1223">
            <v>0</v>
          </cell>
          <cell r="BP1223">
            <v>13913</v>
          </cell>
          <cell r="BQ1223">
            <v>20272</v>
          </cell>
          <cell r="BR1223">
            <v>12521</v>
          </cell>
          <cell r="BS1223">
            <v>-7751</v>
          </cell>
          <cell r="BT1223">
            <v>20272</v>
          </cell>
          <cell r="BU1223">
            <v>7751</v>
          </cell>
          <cell r="BV1223">
            <v>53425.919999999998</v>
          </cell>
          <cell r="BW1223">
            <v>77844.479999999996</v>
          </cell>
          <cell r="BX1223">
            <v>77844.479999999996</v>
          </cell>
          <cell r="BY1223">
            <v>0</v>
          </cell>
          <cell r="BZ1223">
            <v>0</v>
          </cell>
          <cell r="CA1223">
            <v>0</v>
          </cell>
          <cell r="CB1223" t="str">
            <v>Existing</v>
          </cell>
          <cell r="CC1223"/>
          <cell r="CD1223" t="str">
            <v>P</v>
          </cell>
          <cell r="CE1223">
            <v>3.84</v>
          </cell>
          <cell r="CF1223">
            <v>3.84</v>
          </cell>
          <cell r="CG1223">
            <v>0</v>
          </cell>
          <cell r="CH1223">
            <v>3.84</v>
          </cell>
          <cell r="CI1223">
            <v>3.84</v>
          </cell>
          <cell r="CJ1223">
            <v>0</v>
          </cell>
          <cell r="CK1223">
            <v>0</v>
          </cell>
        </row>
        <row r="1224">
          <cell r="D1224" t="str">
            <v>P71M014001</v>
          </cell>
          <cell r="E1224" t="str">
            <v>DP_P022I</v>
          </cell>
          <cell r="F1224" t="str">
            <v>Packaging</v>
          </cell>
          <cell r="G1224" t="str">
            <v>Paper</v>
          </cell>
          <cell r="H1224" t="str">
            <v>Corrugate Shipping Cases/Trays</v>
          </cell>
          <cell r="I1224" t="str">
            <v>Local / Site Owned</v>
          </cell>
          <cell r="J1224"/>
          <cell r="K1224" t="str">
            <v>CRGT M-14 498X257X155 10-500</v>
          </cell>
          <cell r="L1224" t="str">
            <v>JPY</v>
          </cell>
          <cell r="M1224">
            <v>1</v>
          </cell>
          <cell r="N1224" t="str">
            <v>EA</v>
          </cell>
          <cell r="O1224">
            <v>50.5</v>
          </cell>
          <cell r="P1224">
            <v>50.5</v>
          </cell>
          <cell r="Q1224">
            <v>55.7</v>
          </cell>
          <cell r="R1224">
            <v>50.5</v>
          </cell>
          <cell r="S1224">
            <v>50.5</v>
          </cell>
          <cell r="T1224">
            <v>55.7</v>
          </cell>
          <cell r="U1224">
            <v>862</v>
          </cell>
          <cell r="V1224" t="str">
            <v>1042098</v>
          </cell>
          <cell r="W1224" t="str">
            <v>王子コンテナー株式会社</v>
          </cell>
          <cell r="X1224" t="str">
            <v>Japan</v>
          </cell>
          <cell r="Y1224" t="str">
            <v>Japan</v>
          </cell>
          <cell r="Z1224">
            <v>43531</v>
          </cell>
          <cell r="AA1224">
            <v>43531</v>
          </cell>
          <cell r="AB1224">
            <v>48013.4</v>
          </cell>
          <cell r="AC1224">
            <v>393.51835111191463</v>
          </cell>
          <cell r="AD1224">
            <v>393.51835111191463</v>
          </cell>
          <cell r="AE1224">
            <v>434.03905261254744</v>
          </cell>
          <cell r="AF1224">
            <v>40.520701500632811</v>
          </cell>
          <cell r="AG1224">
            <v>0.10297029702970302</v>
          </cell>
          <cell r="AH1224">
            <v>40.520701500632811</v>
          </cell>
          <cell r="AI1224">
            <v>0.10297029702970302</v>
          </cell>
          <cell r="AJ1224" t="str">
            <v>Commodity Pricing</v>
          </cell>
          <cell r="AK1224"/>
          <cell r="AL1224" t="str">
            <v>Junko Matsuo</v>
          </cell>
          <cell r="AM1224" t="str">
            <v>Paper price and transportation price Unit price increase. On the other hand optimize MOQ. Total 4K$ Fav for Ohji Container</v>
          </cell>
          <cell r="AN1224" t="str">
            <v>Junko Matsuo</v>
          </cell>
          <cell r="AO1224">
            <v>0</v>
          </cell>
          <cell r="AP1224" t="str">
            <v/>
          </cell>
          <cell r="AQ1224" t="str">
            <v/>
          </cell>
          <cell r="AR1224" t="str">
            <v/>
          </cell>
          <cell r="AS1224" t="str">
            <v/>
          </cell>
          <cell r="AU1224" t="str">
            <v>JP01</v>
          </cell>
          <cell r="AV1224" t="str">
            <v>P71M014001</v>
          </cell>
          <cell r="AW1224" t="str">
            <v>CRGT M-14 498X257X155 10-500</v>
          </cell>
          <cell r="AX1224" t="str">
            <v>EA</v>
          </cell>
          <cell r="AY1224"/>
          <cell r="AZ1224"/>
          <cell r="BA1224"/>
          <cell r="BB1224" t="str">
            <v>1042098</v>
          </cell>
          <cell r="BC1224" t="str">
            <v>王子コンテナー株式会社</v>
          </cell>
          <cell r="BD1224"/>
          <cell r="BE1224">
            <v>50.5</v>
          </cell>
          <cell r="BF1224">
            <v>50.5</v>
          </cell>
          <cell r="BG1224">
            <v>110.62</v>
          </cell>
          <cell r="BH1224">
            <v>55.699999999999996</v>
          </cell>
          <cell r="BI1224">
            <v>110.62</v>
          </cell>
          <cell r="BJ1224" t="str">
            <v>JPY</v>
          </cell>
          <cell r="BK1224">
            <v>0.10297029702970288</v>
          </cell>
          <cell r="BL1224">
            <v>50.5</v>
          </cell>
          <cell r="BM1224">
            <v>50.5</v>
          </cell>
          <cell r="BN1224">
            <v>55.7</v>
          </cell>
          <cell r="BO1224">
            <v>0.10297029702970302</v>
          </cell>
          <cell r="BP1224">
            <v>914</v>
          </cell>
          <cell r="BQ1224">
            <v>862</v>
          </cell>
          <cell r="BR1224">
            <v>862</v>
          </cell>
          <cell r="BS1224">
            <v>0</v>
          </cell>
          <cell r="BT1224">
            <v>862</v>
          </cell>
          <cell r="BU1224">
            <v>0</v>
          </cell>
          <cell r="BV1224">
            <v>46157</v>
          </cell>
          <cell r="BW1224">
            <v>43531</v>
          </cell>
          <cell r="BX1224">
            <v>48013.4</v>
          </cell>
          <cell r="BY1224">
            <v>4482.4000000000015</v>
          </cell>
          <cell r="BZ1224">
            <v>0.10297029702970301</v>
          </cell>
          <cell r="CA1224">
            <v>0</v>
          </cell>
          <cell r="CB1224" t="str">
            <v>Existing</v>
          </cell>
          <cell r="CC1224" t="str">
            <v>Price up</v>
          </cell>
          <cell r="CD1224" t="str">
            <v>P</v>
          </cell>
          <cell r="CE1224">
            <v>50.5</v>
          </cell>
          <cell r="CF1224">
            <v>50.5</v>
          </cell>
          <cell r="CG1224">
            <v>0</v>
          </cell>
          <cell r="CH1224">
            <v>50.5</v>
          </cell>
          <cell r="CI1224">
            <v>55.7</v>
          </cell>
          <cell r="CJ1224">
            <v>4482.4000000000024</v>
          </cell>
          <cell r="CK1224">
            <v>4482.4000000000024</v>
          </cell>
        </row>
        <row r="1225">
          <cell r="D1225" t="str">
            <v>PAA079413</v>
          </cell>
          <cell r="E1225" t="str">
            <v>DP_P044D</v>
          </cell>
          <cell r="F1225" t="str">
            <v>Packaging</v>
          </cell>
          <cell r="G1225" t="str">
            <v>Flexible-Metal</v>
          </cell>
          <cell r="H1225" t="str">
            <v>Foil (Cold Form)</v>
          </cell>
          <cell r="I1225" t="str">
            <v>Local / Site Owned</v>
          </cell>
          <cell r="J1225"/>
          <cell r="K1225" t="str">
            <v>ALUMI LAMI ZITHROMAC CAP 100MG(002)</v>
          </cell>
          <cell r="L1225" t="str">
            <v>JPY</v>
          </cell>
          <cell r="M1225">
            <v>1</v>
          </cell>
          <cell r="N1225" t="str">
            <v>MT</v>
          </cell>
          <cell r="O1225">
            <v>14.9</v>
          </cell>
          <cell r="P1225">
            <v>14.9</v>
          </cell>
          <cell r="Q1225">
            <v>14.9</v>
          </cell>
          <cell r="R1225">
            <v>14.9</v>
          </cell>
          <cell r="S1225">
            <v>14.9</v>
          </cell>
          <cell r="T1225">
            <v>14.9</v>
          </cell>
          <cell r="U1225">
            <v>3220</v>
          </cell>
          <cell r="V1225" t="str">
            <v>1042200</v>
          </cell>
          <cell r="W1225" t="str">
            <v>日本ﾏﾀｲ株式会社</v>
          </cell>
          <cell r="X1225" t="str">
            <v>Japan</v>
          </cell>
          <cell r="Y1225" t="str">
            <v>Japan</v>
          </cell>
          <cell r="Z1225">
            <v>47978</v>
          </cell>
          <cell r="AA1225">
            <v>47978</v>
          </cell>
          <cell r="AB1225">
            <v>47978</v>
          </cell>
          <cell r="AC1225">
            <v>433.71903814861685</v>
          </cell>
          <cell r="AD1225">
            <v>433.71903814861685</v>
          </cell>
          <cell r="AE1225">
            <v>433.71903814861685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 t="str">
            <v>Price Negotiation</v>
          </cell>
          <cell r="AK1225"/>
          <cell r="AL1225" t="str">
            <v>Junko Matsuo</v>
          </cell>
          <cell r="AM1225" t="str">
            <v>Negotiated with supplier to keep the price flat</v>
          </cell>
          <cell r="AN1225" t="str">
            <v>Junko Matsuo</v>
          </cell>
          <cell r="AO1225">
            <v>0</v>
          </cell>
          <cell r="AP1225" t="str">
            <v/>
          </cell>
          <cell r="AQ1225" t="str">
            <v/>
          </cell>
          <cell r="AR1225" t="str">
            <v/>
          </cell>
          <cell r="AS1225" t="str">
            <v/>
          </cell>
          <cell r="AU1225" t="str">
            <v>JP01</v>
          </cell>
          <cell r="AV1225" t="str">
            <v>PAA079413</v>
          </cell>
          <cell r="AW1225" t="str">
            <v>ALUMI LAMI ZITHROMAC CAP 100MG(002)</v>
          </cell>
          <cell r="AX1225" t="str">
            <v>MT</v>
          </cell>
          <cell r="AY1225"/>
          <cell r="AZ1225"/>
          <cell r="BA1225"/>
          <cell r="BB1225" t="str">
            <v>1042200</v>
          </cell>
          <cell r="BC1225" t="str">
            <v>日本ﾏﾀｲ株式会社</v>
          </cell>
          <cell r="BD1225"/>
          <cell r="BE1225">
            <v>14.9</v>
          </cell>
          <cell r="BF1225">
            <v>14.9</v>
          </cell>
          <cell r="BG1225">
            <v>110.62</v>
          </cell>
          <cell r="BH1225">
            <v>14.9</v>
          </cell>
          <cell r="BI1225">
            <v>110.62</v>
          </cell>
          <cell r="BJ1225" t="str">
            <v>JPY</v>
          </cell>
          <cell r="BK1225">
            <v>0</v>
          </cell>
          <cell r="BL1225">
            <v>14.9</v>
          </cell>
          <cell r="BM1225">
            <v>14.9</v>
          </cell>
          <cell r="BN1225">
            <v>14.9</v>
          </cell>
          <cell r="BO1225">
            <v>0</v>
          </cell>
          <cell r="BP1225">
            <v>0</v>
          </cell>
          <cell r="BQ1225">
            <v>3220</v>
          </cell>
          <cell r="BR1225">
            <v>3220</v>
          </cell>
          <cell r="BS1225">
            <v>0</v>
          </cell>
          <cell r="BT1225">
            <v>3220</v>
          </cell>
          <cell r="BU1225">
            <v>0</v>
          </cell>
          <cell r="BV1225">
            <v>0</v>
          </cell>
          <cell r="BW1225">
            <v>47978</v>
          </cell>
          <cell r="BX1225">
            <v>47978</v>
          </cell>
          <cell r="BY1225">
            <v>0</v>
          </cell>
          <cell r="BZ1225">
            <v>0</v>
          </cell>
          <cell r="CA1225">
            <v>0</v>
          </cell>
          <cell r="CB1225" t="str">
            <v>NEW</v>
          </cell>
          <cell r="CC1225"/>
          <cell r="CD1225" t="str">
            <v>P</v>
          </cell>
          <cell r="CE1225">
            <v>14.9</v>
          </cell>
          <cell r="CF1225">
            <v>14.9</v>
          </cell>
          <cell r="CG1225">
            <v>0</v>
          </cell>
          <cell r="CH1225">
            <v>14.9</v>
          </cell>
          <cell r="CI1225">
            <v>14.9</v>
          </cell>
          <cell r="CJ1225">
            <v>0</v>
          </cell>
          <cell r="CK1225">
            <v>0</v>
          </cell>
        </row>
        <row r="1226">
          <cell r="D1226" t="str">
            <v>PAA071269</v>
          </cell>
          <cell r="E1226" t="str">
            <v>DP_P022I</v>
          </cell>
          <cell r="F1226" t="str">
            <v>Packaging</v>
          </cell>
          <cell r="G1226" t="str">
            <v>Paper</v>
          </cell>
          <cell r="H1226" t="str">
            <v>Corrugate Shipping Cases/Trays</v>
          </cell>
          <cell r="I1226" t="str">
            <v>Local / Site Owned</v>
          </cell>
          <cell r="J1226"/>
          <cell r="K1226" t="str">
            <v>CORRUGATED A-188 530X280X122PAT(001</v>
          </cell>
          <cell r="L1226" t="str">
            <v>JPY</v>
          </cell>
          <cell r="M1226">
            <v>1</v>
          </cell>
          <cell r="N1226" t="str">
            <v>EA</v>
          </cell>
          <cell r="O1226">
            <v>83</v>
          </cell>
          <cell r="P1226">
            <v>83</v>
          </cell>
          <cell r="Q1226">
            <v>88.7</v>
          </cell>
          <cell r="R1226">
            <v>83</v>
          </cell>
          <cell r="S1226">
            <v>83</v>
          </cell>
          <cell r="T1226">
            <v>88.7</v>
          </cell>
          <cell r="U1226">
            <v>540</v>
          </cell>
          <cell r="V1226" t="str">
            <v>1042098</v>
          </cell>
          <cell r="W1226" t="str">
            <v>王子コンテナー株式会社</v>
          </cell>
          <cell r="X1226" t="str">
            <v>Japan</v>
          </cell>
          <cell r="Y1226" t="str">
            <v>Japan</v>
          </cell>
          <cell r="Z1226">
            <v>44820</v>
          </cell>
          <cell r="AA1226">
            <v>44820</v>
          </cell>
          <cell r="AB1226">
            <v>47898</v>
          </cell>
          <cell r="AC1226">
            <v>405.17085517989511</v>
          </cell>
          <cell r="AD1226">
            <v>405.17085517989511</v>
          </cell>
          <cell r="AE1226">
            <v>432.99584161996023</v>
          </cell>
          <cell r="AF1226">
            <v>27.824986440065118</v>
          </cell>
          <cell r="AG1226">
            <v>6.8674698795180802E-2</v>
          </cell>
          <cell r="AH1226">
            <v>27.824986440065118</v>
          </cell>
          <cell r="AI1226">
            <v>6.8674698795180802E-2</v>
          </cell>
          <cell r="AJ1226" t="str">
            <v>Commodity Pricing</v>
          </cell>
          <cell r="AK1226"/>
          <cell r="AL1226" t="str">
            <v>Junko Matsuo</v>
          </cell>
          <cell r="AM1226" t="str">
            <v>Paper price and transportation price Unit price increase. On the other hand optimize MOQ. Total 4K$ Fav for Ohji Container</v>
          </cell>
          <cell r="AN1226" t="str">
            <v>Junko Matsuo</v>
          </cell>
          <cell r="AO1226">
            <v>0</v>
          </cell>
          <cell r="AP1226" t="str">
            <v/>
          </cell>
          <cell r="AQ1226" t="str">
            <v/>
          </cell>
          <cell r="AR1226" t="str">
            <v/>
          </cell>
          <cell r="AS1226" t="str">
            <v/>
          </cell>
          <cell r="AU1226" t="str">
            <v>JP01</v>
          </cell>
          <cell r="AV1226" t="str">
            <v>PAA071269</v>
          </cell>
          <cell r="AW1226" t="str">
            <v>CORRUGATED A-188 530X280X122PAT(001</v>
          </cell>
          <cell r="AX1226" t="str">
            <v>EA</v>
          </cell>
          <cell r="AY1226"/>
          <cell r="AZ1226"/>
          <cell r="BA1226"/>
          <cell r="BB1226" t="str">
            <v>1042098</v>
          </cell>
          <cell r="BC1226" t="str">
            <v>王子コンテナー株式会社</v>
          </cell>
          <cell r="BD1226"/>
          <cell r="BE1226">
            <v>83</v>
          </cell>
          <cell r="BF1226">
            <v>83</v>
          </cell>
          <cell r="BG1226">
            <v>110.62</v>
          </cell>
          <cell r="BH1226">
            <v>88.7</v>
          </cell>
          <cell r="BI1226">
            <v>110.62</v>
          </cell>
          <cell r="BJ1226" t="str">
            <v>JPY</v>
          </cell>
          <cell r="BK1226">
            <v>6.8674698795180761E-2</v>
          </cell>
          <cell r="BL1226">
            <v>83</v>
          </cell>
          <cell r="BM1226">
            <v>83</v>
          </cell>
          <cell r="BN1226">
            <v>88.7</v>
          </cell>
          <cell r="BO1226">
            <v>6.8674698795180761E-2</v>
          </cell>
          <cell r="BP1226">
            <v>540</v>
          </cell>
          <cell r="BQ1226">
            <v>540</v>
          </cell>
          <cell r="BR1226">
            <v>540</v>
          </cell>
          <cell r="BS1226">
            <v>0</v>
          </cell>
          <cell r="BT1226">
            <v>540</v>
          </cell>
          <cell r="BU1226">
            <v>0</v>
          </cell>
          <cell r="BV1226">
            <v>44820</v>
          </cell>
          <cell r="BW1226">
            <v>44820</v>
          </cell>
          <cell r="BX1226">
            <v>47898</v>
          </cell>
          <cell r="BY1226">
            <v>3078</v>
          </cell>
          <cell r="BZ1226">
            <v>6.8674698795180719E-2</v>
          </cell>
          <cell r="CA1226">
            <v>0</v>
          </cell>
          <cell r="CB1226" t="str">
            <v>Existing</v>
          </cell>
          <cell r="CC1226" t="str">
            <v>Price up</v>
          </cell>
          <cell r="CD1226" t="str">
            <v>P</v>
          </cell>
          <cell r="CE1226">
            <v>83</v>
          </cell>
          <cell r="CF1226">
            <v>83</v>
          </cell>
          <cell r="CG1226">
            <v>0</v>
          </cell>
          <cell r="CH1226">
            <v>83</v>
          </cell>
          <cell r="CI1226">
            <v>88.7</v>
          </cell>
          <cell r="CJ1226">
            <v>3078.0000000000014</v>
          </cell>
          <cell r="CK1226">
            <v>3078.0000000000014</v>
          </cell>
        </row>
        <row r="1227">
          <cell r="D1227" t="str">
            <v>P57326001</v>
          </cell>
          <cell r="E1227" t="str">
            <v>DP_P055A</v>
          </cell>
          <cell r="F1227" t="str">
            <v>Packaging</v>
          </cell>
          <cell r="G1227" t="str">
            <v>Labels</v>
          </cell>
          <cell r="H1227" t="str">
            <v>Labels (Primary Package)</v>
          </cell>
          <cell r="I1227" t="str">
            <v>Local / Site Owned</v>
          </cell>
          <cell r="J1227"/>
          <cell r="K1227" t="str">
            <v>KINCHU LABEL POLYMYXINB</v>
          </cell>
          <cell r="L1227" t="str">
            <v>JPY</v>
          </cell>
          <cell r="M1227">
            <v>1</v>
          </cell>
          <cell r="N1227" t="str">
            <v>EA</v>
          </cell>
          <cell r="O1227">
            <v>7.08</v>
          </cell>
          <cell r="P1227">
            <v>7.08</v>
          </cell>
          <cell r="Q1227">
            <v>7.15</v>
          </cell>
          <cell r="R1227">
            <v>7.08</v>
          </cell>
          <cell r="S1227">
            <v>7.08</v>
          </cell>
          <cell r="T1227">
            <v>7.15</v>
          </cell>
          <cell r="U1227">
            <v>6662</v>
          </cell>
          <cell r="V1227" t="str">
            <v>1042096</v>
          </cell>
          <cell r="W1227" t="str">
            <v>朝日印刷株式会社 名古屋支店</v>
          </cell>
          <cell r="X1227" t="str">
            <v>Japan</v>
          </cell>
          <cell r="Y1227" t="str">
            <v>Japan</v>
          </cell>
          <cell r="Z1227">
            <v>47166.96</v>
          </cell>
          <cell r="AA1227">
            <v>47166.96</v>
          </cell>
          <cell r="AB1227">
            <v>47633.3</v>
          </cell>
          <cell r="AC1227">
            <v>426.38727174109562</v>
          </cell>
          <cell r="AD1227">
            <v>426.38727174109562</v>
          </cell>
          <cell r="AE1227">
            <v>430.60296510576751</v>
          </cell>
          <cell r="AF1227">
            <v>4.2156933646718926</v>
          </cell>
          <cell r="AG1227">
            <v>9.8870056497176156E-3</v>
          </cell>
          <cell r="AH1227">
            <v>4.2156933646718926</v>
          </cell>
          <cell r="AI1227">
            <v>9.8870056497176156E-3</v>
          </cell>
          <cell r="AJ1227" t="str">
            <v>Price Negotiation</v>
          </cell>
          <cell r="AK1227"/>
          <cell r="AL1227" t="str">
            <v>Junko Matsuo</v>
          </cell>
          <cell r="AM1227" t="str">
            <v>Asahi printing increased unit price starting from 2020 (Unfav). Scale price for order quantity is considered (Fav). Resulting Favorable change in total.</v>
          </cell>
          <cell r="AN1227" t="str">
            <v>Junko Matsuo</v>
          </cell>
          <cell r="AO1227">
            <v>0</v>
          </cell>
          <cell r="AP1227" t="str">
            <v/>
          </cell>
          <cell r="AQ1227" t="str">
            <v/>
          </cell>
          <cell r="AR1227" t="str">
            <v/>
          </cell>
          <cell r="AS1227" t="str">
            <v/>
          </cell>
          <cell r="AU1227" t="str">
            <v>JP01</v>
          </cell>
          <cell r="AV1227" t="str">
            <v>P57326001</v>
          </cell>
          <cell r="AW1227" t="str">
            <v>KINCHU LABEL POLYMYXINB</v>
          </cell>
          <cell r="AX1227" t="str">
            <v>EA</v>
          </cell>
          <cell r="AY1227"/>
          <cell r="AZ1227"/>
          <cell r="BA1227"/>
          <cell r="BB1227" t="str">
            <v>1042096</v>
          </cell>
          <cell r="BC1227" t="str">
            <v>朝日印刷株式会社 名古屋支店</v>
          </cell>
          <cell r="BD1227"/>
          <cell r="BE1227">
            <v>7.08</v>
          </cell>
          <cell r="BF1227">
            <v>7.08</v>
          </cell>
          <cell r="BG1227">
            <v>110.62</v>
          </cell>
          <cell r="BH1227">
            <v>7.15</v>
          </cell>
          <cell r="BI1227">
            <v>110.62</v>
          </cell>
          <cell r="BJ1227" t="str">
            <v>JPY</v>
          </cell>
          <cell r="BK1227">
            <v>9.8870056497175549E-3</v>
          </cell>
          <cell r="BL1227">
            <v>7.08</v>
          </cell>
          <cell r="BM1227">
            <v>7.08</v>
          </cell>
          <cell r="BN1227">
            <v>7.15</v>
          </cell>
          <cell r="BO1227">
            <v>9.8870056497175549E-3</v>
          </cell>
          <cell r="BP1227">
            <v>6943</v>
          </cell>
          <cell r="BQ1227">
            <v>6662</v>
          </cell>
          <cell r="BR1227">
            <v>6662</v>
          </cell>
          <cell r="BS1227">
            <v>0</v>
          </cell>
          <cell r="BT1227">
            <v>6662</v>
          </cell>
          <cell r="BU1227">
            <v>0</v>
          </cell>
          <cell r="BV1227">
            <v>49156.44</v>
          </cell>
          <cell r="BW1227">
            <v>47166.96</v>
          </cell>
          <cell r="BX1227">
            <v>47633.3</v>
          </cell>
          <cell r="BY1227">
            <v>466.34000000000378</v>
          </cell>
          <cell r="BZ1227">
            <v>9.8870056497175948E-3</v>
          </cell>
          <cell r="CA1227">
            <v>0</v>
          </cell>
          <cell r="CB1227" t="str">
            <v>Existing</v>
          </cell>
          <cell r="CC1227" t="str">
            <v>Price up</v>
          </cell>
          <cell r="CD1227" t="str">
            <v>P</v>
          </cell>
          <cell r="CE1227">
            <v>7.08</v>
          </cell>
          <cell r="CF1227">
            <v>7.08</v>
          </cell>
          <cell r="CG1227">
            <v>0</v>
          </cell>
          <cell r="CH1227">
            <v>7.08</v>
          </cell>
          <cell r="CI1227">
            <v>7.15</v>
          </cell>
          <cell r="CJ1227">
            <v>466.34000000000191</v>
          </cell>
          <cell r="CK1227">
            <v>466.34000000000191</v>
          </cell>
        </row>
        <row r="1228">
          <cell r="D1228" t="str">
            <v>P49020</v>
          </cell>
          <cell r="E1228" t="str">
            <v>DP_P044F</v>
          </cell>
          <cell r="F1228" t="str">
            <v>Packaging</v>
          </cell>
          <cell r="G1228" t="str">
            <v>Flexible-Metal</v>
          </cell>
          <cell r="H1228" t="str">
            <v>Foil (Other)</v>
          </cell>
          <cell r="I1228" t="str">
            <v>Local / Site Owned</v>
          </cell>
          <cell r="J1228"/>
          <cell r="K1228" t="str">
            <v>ALUMINUM BAGS DAMPPROOF</v>
          </cell>
          <cell r="L1228" t="str">
            <v>JPY</v>
          </cell>
          <cell r="M1228">
            <v>1</v>
          </cell>
          <cell r="N1228" t="str">
            <v>EA</v>
          </cell>
          <cell r="O1228">
            <v>850</v>
          </cell>
          <cell r="P1228">
            <v>850</v>
          </cell>
          <cell r="Q1228">
            <v>850</v>
          </cell>
          <cell r="R1228">
            <v>850</v>
          </cell>
          <cell r="S1228">
            <v>850</v>
          </cell>
          <cell r="T1228">
            <v>850</v>
          </cell>
          <cell r="U1228">
            <v>56</v>
          </cell>
          <cell r="V1228" t="str">
            <v>1042136</v>
          </cell>
          <cell r="W1228" t="str">
            <v>石田ﾌﾟﾚｽ工業㈱</v>
          </cell>
          <cell r="X1228" t="str">
            <v>Japan</v>
          </cell>
          <cell r="Y1228" t="str">
            <v>Japan</v>
          </cell>
          <cell r="Z1228">
            <v>47600</v>
          </cell>
          <cell r="AA1228">
            <v>47600</v>
          </cell>
          <cell r="AB1228">
            <v>47600</v>
          </cell>
          <cell r="AC1228">
            <v>430.30193455071412</v>
          </cell>
          <cell r="AD1228">
            <v>430.30193455071412</v>
          </cell>
          <cell r="AE1228">
            <v>430.30193455071412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 t="str">
            <v>Price Negotiation</v>
          </cell>
          <cell r="AK1228"/>
          <cell r="AL1228" t="str">
            <v>Junko Matsuo</v>
          </cell>
          <cell r="AM1228" t="str">
            <v>Negotiated with supplier to keep the price flat</v>
          </cell>
          <cell r="AN1228" t="str">
            <v>Junko Matsuo</v>
          </cell>
          <cell r="AO1228">
            <v>0</v>
          </cell>
          <cell r="AP1228" t="str">
            <v/>
          </cell>
          <cell r="AQ1228" t="str">
            <v/>
          </cell>
          <cell r="AR1228" t="str">
            <v/>
          </cell>
          <cell r="AS1228" t="str">
            <v/>
          </cell>
          <cell r="AU1228" t="str">
            <v>JP01</v>
          </cell>
          <cell r="AV1228" t="str">
            <v>P49020</v>
          </cell>
          <cell r="AW1228" t="str">
            <v>ALUMINUM BAGS DAMPPROOF</v>
          </cell>
          <cell r="AX1228" t="str">
            <v>EA</v>
          </cell>
          <cell r="AY1228"/>
          <cell r="AZ1228"/>
          <cell r="BA1228"/>
          <cell r="BB1228" t="str">
            <v>1042136</v>
          </cell>
          <cell r="BC1228" t="str">
            <v>石田ﾌﾟﾚｽ工業㈱</v>
          </cell>
          <cell r="BD1228"/>
          <cell r="BE1228">
            <v>850</v>
          </cell>
          <cell r="BF1228">
            <v>850</v>
          </cell>
          <cell r="BG1228">
            <v>110.62</v>
          </cell>
          <cell r="BH1228">
            <v>850</v>
          </cell>
          <cell r="BI1228">
            <v>110.62</v>
          </cell>
          <cell r="BJ1228" t="str">
            <v>JPY</v>
          </cell>
          <cell r="BK1228">
            <v>0</v>
          </cell>
          <cell r="BL1228">
            <v>850</v>
          </cell>
          <cell r="BM1228">
            <v>850</v>
          </cell>
          <cell r="BN1228">
            <v>850</v>
          </cell>
          <cell r="BO1228">
            <v>0</v>
          </cell>
          <cell r="BP1228">
            <v>58</v>
          </cell>
          <cell r="BQ1228">
            <v>56</v>
          </cell>
          <cell r="BR1228">
            <v>56</v>
          </cell>
          <cell r="BS1228">
            <v>0</v>
          </cell>
          <cell r="BT1228">
            <v>56</v>
          </cell>
          <cell r="BU1228">
            <v>0</v>
          </cell>
          <cell r="BV1228">
            <v>49300</v>
          </cell>
          <cell r="BW1228">
            <v>47600</v>
          </cell>
          <cell r="BX1228">
            <v>47600</v>
          </cell>
          <cell r="BY1228">
            <v>0</v>
          </cell>
          <cell r="BZ1228">
            <v>0</v>
          </cell>
          <cell r="CA1228">
            <v>0</v>
          </cell>
          <cell r="CB1228" t="str">
            <v>Existing</v>
          </cell>
          <cell r="CC1228"/>
          <cell r="CD1228" t="str">
            <v>P</v>
          </cell>
          <cell r="CE1228">
            <v>850</v>
          </cell>
          <cell r="CF1228">
            <v>850</v>
          </cell>
          <cell r="CG1228">
            <v>0</v>
          </cell>
          <cell r="CH1228">
            <v>850</v>
          </cell>
          <cell r="CI1228">
            <v>850</v>
          </cell>
          <cell r="CJ1228">
            <v>0</v>
          </cell>
          <cell r="CK1228">
            <v>0</v>
          </cell>
        </row>
        <row r="1229">
          <cell r="D1229" t="str">
            <v>PAA083022</v>
          </cell>
          <cell r="E1229" t="str">
            <v>DP_P022A</v>
          </cell>
          <cell r="F1229" t="str">
            <v>Packaging</v>
          </cell>
          <cell r="G1229" t="str">
            <v>Paper</v>
          </cell>
          <cell r="H1229" t="str">
            <v>Individual Folding Carton Boxes</v>
          </cell>
          <cell r="I1229" t="str">
            <v>Local / Site Owned</v>
          </cell>
          <cell r="J1229"/>
          <cell r="K1229" t="str">
            <v>CTN MONTELUKAST CHEWABLE5MG140T(001</v>
          </cell>
          <cell r="L1229" t="str">
            <v>JPY</v>
          </cell>
          <cell r="M1229">
            <v>1</v>
          </cell>
          <cell r="N1229" t="str">
            <v>EA</v>
          </cell>
          <cell r="O1229">
            <v>40</v>
          </cell>
          <cell r="P1229">
            <v>40</v>
          </cell>
          <cell r="Q1229">
            <v>40</v>
          </cell>
          <cell r="R1229">
            <v>40</v>
          </cell>
          <cell r="S1229">
            <v>40</v>
          </cell>
          <cell r="T1229">
            <v>40</v>
          </cell>
          <cell r="U1229">
            <v>1189</v>
          </cell>
          <cell r="V1229" t="str">
            <v>1042096</v>
          </cell>
          <cell r="W1229" t="str">
            <v>朝日印刷株式会社 名古屋支店</v>
          </cell>
          <cell r="X1229" t="str">
            <v>Japan</v>
          </cell>
          <cell r="Y1229" t="str">
            <v>Japan</v>
          </cell>
          <cell r="Z1229">
            <v>47560</v>
          </cell>
          <cell r="AA1229">
            <v>47560</v>
          </cell>
          <cell r="AB1229">
            <v>47560</v>
          </cell>
          <cell r="AC1229">
            <v>429.94033628638579</v>
          </cell>
          <cell r="AD1229">
            <v>429.94033628638579</v>
          </cell>
          <cell r="AE1229">
            <v>429.94033628638579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 t="str">
            <v>Price Negotiation</v>
          </cell>
          <cell r="AK1229"/>
          <cell r="AL1229" t="str">
            <v>Junko Matsuo</v>
          </cell>
          <cell r="AM1229" t="str">
            <v>Negotiated with supplier to keep the price flat</v>
          </cell>
          <cell r="AN1229" t="str">
            <v>Junko Matsuo</v>
          </cell>
          <cell r="AO1229">
            <v>0</v>
          </cell>
          <cell r="AP1229" t="str">
            <v/>
          </cell>
          <cell r="AQ1229" t="str">
            <v/>
          </cell>
          <cell r="AR1229" t="str">
            <v/>
          </cell>
          <cell r="AS1229" t="str">
            <v/>
          </cell>
          <cell r="AU1229" t="str">
            <v>JP01</v>
          </cell>
          <cell r="AV1229" t="str">
            <v>PAA083022</v>
          </cell>
          <cell r="AW1229" t="str">
            <v>CTN MONTELUKAST CHEWABLE5MG140T(001</v>
          </cell>
          <cell r="AX1229" t="str">
            <v>EA</v>
          </cell>
          <cell r="AY1229"/>
          <cell r="AZ1229"/>
          <cell r="BA1229"/>
          <cell r="BB1229" t="str">
            <v>1042096</v>
          </cell>
          <cell r="BC1229" t="str">
            <v>朝日印刷株式会社 名古屋支店</v>
          </cell>
          <cell r="BD1229"/>
          <cell r="BE1229">
            <v>40</v>
          </cell>
          <cell r="BF1229">
            <v>40</v>
          </cell>
          <cell r="BG1229">
            <v>110.62</v>
          </cell>
          <cell r="BH1229">
            <v>40</v>
          </cell>
          <cell r="BI1229">
            <v>110.62</v>
          </cell>
          <cell r="BJ1229" t="str">
            <v>JPY</v>
          </cell>
          <cell r="BK1229">
            <v>0</v>
          </cell>
          <cell r="BL1229">
            <v>40</v>
          </cell>
          <cell r="BM1229">
            <v>40</v>
          </cell>
          <cell r="BN1229">
            <v>40</v>
          </cell>
          <cell r="BO1229">
            <v>0</v>
          </cell>
          <cell r="BP1229">
            <v>1486</v>
          </cell>
          <cell r="BQ1229">
            <v>1189</v>
          </cell>
          <cell r="BR1229">
            <v>1189</v>
          </cell>
          <cell r="BS1229">
            <v>0</v>
          </cell>
          <cell r="BT1229">
            <v>1189</v>
          </cell>
          <cell r="BU1229">
            <v>0</v>
          </cell>
          <cell r="BV1229">
            <v>59440</v>
          </cell>
          <cell r="BW1229">
            <v>47560</v>
          </cell>
          <cell r="BX1229">
            <v>47560</v>
          </cell>
          <cell r="BY1229">
            <v>0</v>
          </cell>
          <cell r="BZ1229">
            <v>0</v>
          </cell>
          <cell r="CA1229">
            <v>0</v>
          </cell>
          <cell r="CB1229" t="str">
            <v>Existing</v>
          </cell>
          <cell r="CC1229"/>
          <cell r="CD1229" t="str">
            <v>P</v>
          </cell>
          <cell r="CE1229">
            <v>40</v>
          </cell>
          <cell r="CF1229">
            <v>40</v>
          </cell>
          <cell r="CG1229">
            <v>0</v>
          </cell>
          <cell r="CH1229">
            <v>40</v>
          </cell>
          <cell r="CI1229">
            <v>40</v>
          </cell>
          <cell r="CJ1229">
            <v>0</v>
          </cell>
          <cell r="CK1229">
            <v>0</v>
          </cell>
        </row>
        <row r="1230">
          <cell r="D1230" t="str">
            <v>P71192001</v>
          </cell>
          <cell r="E1230" t="str">
            <v>DP_P022A</v>
          </cell>
          <cell r="F1230" t="str">
            <v>Packaging</v>
          </cell>
          <cell r="G1230" t="str">
            <v>Paper</v>
          </cell>
          <cell r="H1230" t="str">
            <v>Individual Folding Carton Boxes</v>
          </cell>
          <cell r="I1230" t="str">
            <v>Local / Site Owned</v>
          </cell>
          <cell r="J1230"/>
          <cell r="K1230" t="str">
            <v>CORRUGATED A-99 540X310X330</v>
          </cell>
          <cell r="L1230" t="str">
            <v>JPY</v>
          </cell>
          <cell r="M1230">
            <v>1</v>
          </cell>
          <cell r="N1230" t="str">
            <v>EA</v>
          </cell>
          <cell r="O1230">
            <v>73.2</v>
          </cell>
          <cell r="P1230">
            <v>73.2</v>
          </cell>
          <cell r="Q1230">
            <v>81.3</v>
          </cell>
          <cell r="R1230">
            <v>73.2</v>
          </cell>
          <cell r="S1230">
            <v>73.2</v>
          </cell>
          <cell r="T1230">
            <v>81.3</v>
          </cell>
          <cell r="U1230">
            <v>583</v>
          </cell>
          <cell r="V1230" t="str">
            <v>1042098</v>
          </cell>
          <cell r="W1230" t="str">
            <v>王子コンテナー株式会社</v>
          </cell>
          <cell r="X1230" t="str">
            <v>Japan</v>
          </cell>
          <cell r="Y1230" t="str">
            <v>Japan</v>
          </cell>
          <cell r="Z1230">
            <v>42675.6</v>
          </cell>
          <cell r="AA1230">
            <v>42675.6</v>
          </cell>
          <cell r="AB1230">
            <v>47397.9</v>
          </cell>
          <cell r="AC1230">
            <v>385.78557222925326</v>
          </cell>
          <cell r="AD1230">
            <v>385.78557222925326</v>
          </cell>
          <cell r="AE1230">
            <v>428.47495932019524</v>
          </cell>
          <cell r="AF1230">
            <v>42.689387090941977</v>
          </cell>
          <cell r="AG1230">
            <v>0.11065573770491809</v>
          </cell>
          <cell r="AH1230">
            <v>42.689387090941977</v>
          </cell>
          <cell r="AI1230">
            <v>0.11065573770491809</v>
          </cell>
          <cell r="AJ1230" t="str">
            <v>Commodity Pricing</v>
          </cell>
          <cell r="AK1230"/>
          <cell r="AL1230" t="str">
            <v>Junko Matsuo</v>
          </cell>
          <cell r="AM1230" t="str">
            <v>Paper price and transportation price Unit price increase. On the other hand optimize MOQ. Total 4K$ Fav for Ohji Container</v>
          </cell>
          <cell r="AN1230" t="str">
            <v>Junko Matsuo</v>
          </cell>
          <cell r="AO1230">
            <v>0</v>
          </cell>
          <cell r="AP1230" t="str">
            <v/>
          </cell>
          <cell r="AQ1230" t="str">
            <v/>
          </cell>
          <cell r="AR1230" t="str">
            <v/>
          </cell>
          <cell r="AS1230" t="str">
            <v/>
          </cell>
          <cell r="AU1230" t="str">
            <v>JP01</v>
          </cell>
          <cell r="AV1230" t="str">
            <v>P71192001</v>
          </cell>
          <cell r="AW1230" t="str">
            <v>CORRUGATED A-99 540X310X330</v>
          </cell>
          <cell r="AX1230" t="str">
            <v>EA</v>
          </cell>
          <cell r="AY1230"/>
          <cell r="AZ1230"/>
          <cell r="BA1230"/>
          <cell r="BB1230" t="str">
            <v>1042098</v>
          </cell>
          <cell r="BC1230" t="str">
            <v>王子コンテナー株式会社</v>
          </cell>
          <cell r="BD1230"/>
          <cell r="BE1230">
            <v>73.2</v>
          </cell>
          <cell r="BF1230">
            <v>73.2</v>
          </cell>
          <cell r="BG1230">
            <v>110.62</v>
          </cell>
          <cell r="BH1230">
            <v>81.3</v>
          </cell>
          <cell r="BI1230">
            <v>110.62</v>
          </cell>
          <cell r="BJ1230" t="str">
            <v>JPY</v>
          </cell>
          <cell r="BK1230">
            <v>0.11065573770491795</v>
          </cell>
          <cell r="BL1230">
            <v>73.2</v>
          </cell>
          <cell r="BM1230">
            <v>73.2</v>
          </cell>
          <cell r="BN1230">
            <v>81.3</v>
          </cell>
          <cell r="BO1230">
            <v>0.11065573770491795</v>
          </cell>
          <cell r="BP1230">
            <v>672</v>
          </cell>
          <cell r="BQ1230">
            <v>583</v>
          </cell>
          <cell r="BR1230">
            <v>583</v>
          </cell>
          <cell r="BS1230">
            <v>0</v>
          </cell>
          <cell r="BT1230">
            <v>583</v>
          </cell>
          <cell r="BU1230">
            <v>0</v>
          </cell>
          <cell r="BV1230">
            <v>49190.400000000001</v>
          </cell>
          <cell r="BW1230">
            <v>42675.6</v>
          </cell>
          <cell r="BX1230">
            <v>47397.9</v>
          </cell>
          <cell r="BY1230">
            <v>4722.3000000000029</v>
          </cell>
          <cell r="BZ1230">
            <v>0.1106557377049181</v>
          </cell>
          <cell r="CA1230">
            <v>0</v>
          </cell>
          <cell r="CB1230" t="str">
            <v>Existing</v>
          </cell>
          <cell r="CC1230" t="str">
            <v>Price up</v>
          </cell>
          <cell r="CD1230" t="str">
            <v>P</v>
          </cell>
          <cell r="CE1230">
            <v>73.2</v>
          </cell>
          <cell r="CF1230">
            <v>73.2</v>
          </cell>
          <cell r="CG1230">
            <v>0</v>
          </cell>
          <cell r="CH1230">
            <v>73.2</v>
          </cell>
          <cell r="CI1230">
            <v>81.3</v>
          </cell>
          <cell r="CJ1230">
            <v>4722.2999999999965</v>
          </cell>
          <cell r="CK1230">
            <v>4722.2999999999965</v>
          </cell>
        </row>
        <row r="1231">
          <cell r="D1231" t="str">
            <v>P57185002</v>
          </cell>
          <cell r="E1231" t="str">
            <v>DP_P055A</v>
          </cell>
          <cell r="F1231" t="str">
            <v>Packaging</v>
          </cell>
          <cell r="G1231" t="str">
            <v>Labels</v>
          </cell>
          <cell r="H1231" t="str">
            <v>Labels (Primary Package)</v>
          </cell>
          <cell r="I1231" t="str">
            <v>Local / Site Owned</v>
          </cell>
          <cell r="J1231"/>
          <cell r="K1231" t="str">
            <v>LABEL EXP LABEL</v>
          </cell>
          <cell r="L1231" t="str">
            <v>JPY</v>
          </cell>
          <cell r="M1231">
            <v>1</v>
          </cell>
          <cell r="N1231" t="str">
            <v>EA</v>
          </cell>
          <cell r="O1231">
            <v>14.26</v>
          </cell>
          <cell r="P1231">
            <v>14.26</v>
          </cell>
          <cell r="Q1231">
            <v>14.26</v>
          </cell>
          <cell r="R1231">
            <v>14.26</v>
          </cell>
          <cell r="S1231">
            <v>14.26</v>
          </cell>
          <cell r="T1231">
            <v>14.26</v>
          </cell>
          <cell r="U1231">
            <v>2865</v>
          </cell>
          <cell r="V1231" t="str">
            <v>1042224</v>
          </cell>
          <cell r="W1231" t="str">
            <v>ｻﾄｰﾍﾙｽｹｱ㈱</v>
          </cell>
          <cell r="X1231" t="str">
            <v>Japan</v>
          </cell>
          <cell r="Y1231" t="str">
            <v>Japan</v>
          </cell>
          <cell r="Z1231">
            <v>40854.9</v>
          </cell>
          <cell r="AA1231">
            <v>40854.9</v>
          </cell>
          <cell r="AB1231">
            <v>40854.9</v>
          </cell>
          <cell r="AC1231">
            <v>369.32652323268849</v>
          </cell>
          <cell r="AD1231">
            <v>369.32652323268849</v>
          </cell>
          <cell r="AE1231">
            <v>369.32652323268849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 t="str">
            <v>Price Negotiation</v>
          </cell>
          <cell r="AK1231"/>
          <cell r="AL1231" t="str">
            <v>Junko Matsuo</v>
          </cell>
          <cell r="AM1231" t="str">
            <v>Negotiated with supplier to keep the price flat</v>
          </cell>
          <cell r="AN1231" t="str">
            <v>Junko Matsuo</v>
          </cell>
          <cell r="AO1231">
            <v>0</v>
          </cell>
          <cell r="AP1231" t="str">
            <v/>
          </cell>
          <cell r="AQ1231" t="str">
            <v/>
          </cell>
          <cell r="AR1231" t="str">
            <v/>
          </cell>
          <cell r="AS1231" t="str">
            <v/>
          </cell>
          <cell r="AU1231" t="str">
            <v>JP01</v>
          </cell>
          <cell r="AV1231" t="str">
            <v>P57185002</v>
          </cell>
          <cell r="AW1231" t="str">
            <v>LABEL EXP LABEL</v>
          </cell>
          <cell r="AX1231" t="str">
            <v>EA</v>
          </cell>
          <cell r="AY1231"/>
          <cell r="AZ1231"/>
          <cell r="BA1231"/>
          <cell r="BB1231" t="str">
            <v>1042224</v>
          </cell>
          <cell r="BC1231" t="str">
            <v>ｻﾄｰﾍﾙｽｹｱ㈱</v>
          </cell>
          <cell r="BD1231"/>
          <cell r="BE1231">
            <v>14.26</v>
          </cell>
          <cell r="BF1231">
            <v>14.26</v>
          </cell>
          <cell r="BG1231">
            <v>110.62</v>
          </cell>
          <cell r="BH1231">
            <v>14.26</v>
          </cell>
          <cell r="BI1231">
            <v>110.62</v>
          </cell>
          <cell r="BJ1231" t="str">
            <v>JPY</v>
          </cell>
          <cell r="BK1231">
            <v>0</v>
          </cell>
          <cell r="BL1231">
            <v>14.26</v>
          </cell>
          <cell r="BM1231">
            <v>14.26</v>
          </cell>
          <cell r="BN1231">
            <v>14.26</v>
          </cell>
          <cell r="BO1231">
            <v>0</v>
          </cell>
          <cell r="BP1231">
            <v>3548</v>
          </cell>
          <cell r="BQ1231">
            <v>2865</v>
          </cell>
          <cell r="BR1231">
            <v>3294</v>
          </cell>
          <cell r="BS1231">
            <v>429</v>
          </cell>
          <cell r="BT1231">
            <v>2865</v>
          </cell>
          <cell r="BU1231">
            <v>-429</v>
          </cell>
          <cell r="BV1231">
            <v>50594.479999999996</v>
          </cell>
          <cell r="BW1231">
            <v>40854.9</v>
          </cell>
          <cell r="BX1231">
            <v>40854.9</v>
          </cell>
          <cell r="BY1231">
            <v>0</v>
          </cell>
          <cell r="BZ1231">
            <v>0</v>
          </cell>
          <cell r="CA1231">
            <v>0</v>
          </cell>
          <cell r="CB1231" t="str">
            <v>Existing</v>
          </cell>
          <cell r="CC1231"/>
          <cell r="CD1231" t="str">
            <v>P</v>
          </cell>
          <cell r="CE1231">
            <v>14.26</v>
          </cell>
          <cell r="CF1231">
            <v>14.26</v>
          </cell>
          <cell r="CG1231">
            <v>0</v>
          </cell>
          <cell r="CH1231">
            <v>14.26</v>
          </cell>
          <cell r="CI1231">
            <v>14.26</v>
          </cell>
          <cell r="CJ1231">
            <v>0</v>
          </cell>
          <cell r="CK1231">
            <v>0</v>
          </cell>
        </row>
        <row r="1232">
          <cell r="D1232" t="str">
            <v>P71210001</v>
          </cell>
          <cell r="E1232" t="str">
            <v>DP_P022I</v>
          </cell>
          <cell r="F1232" t="str">
            <v>Packaging</v>
          </cell>
          <cell r="G1232" t="str">
            <v>Paper</v>
          </cell>
          <cell r="H1232" t="str">
            <v>Corrugate Shipping Cases/Trays</v>
          </cell>
          <cell r="I1232" t="str">
            <v>Local / Site Owned</v>
          </cell>
          <cell r="J1232"/>
          <cell r="K1232" t="str">
            <v>CORRUGATED  A-117 480X240X335</v>
          </cell>
          <cell r="L1232" t="str">
            <v>JPY</v>
          </cell>
          <cell r="M1232">
            <v>1</v>
          </cell>
          <cell r="N1232" t="str">
            <v>EA</v>
          </cell>
          <cell r="O1232">
            <v>59.8</v>
          </cell>
          <cell r="P1232">
            <v>59.8</v>
          </cell>
          <cell r="Q1232">
            <v>57</v>
          </cell>
          <cell r="R1232">
            <v>59.8</v>
          </cell>
          <cell r="S1232">
            <v>59.8</v>
          </cell>
          <cell r="T1232">
            <v>57</v>
          </cell>
          <cell r="U1232">
            <v>820</v>
          </cell>
          <cell r="V1232" t="str">
            <v>1042254</v>
          </cell>
          <cell r="W1232" t="str">
            <v>日本ﾄｰｶﾝﾊﾟｯｹｰｼﾞ㈱</v>
          </cell>
          <cell r="X1232" t="str">
            <v>Japan</v>
          </cell>
          <cell r="Y1232" t="str">
            <v>Japan</v>
          </cell>
          <cell r="Z1232">
            <v>49036</v>
          </cell>
          <cell r="AA1232">
            <v>49036</v>
          </cell>
          <cell r="AB1232">
            <v>46740</v>
          </cell>
          <cell r="AC1232">
            <v>443.28331224010122</v>
          </cell>
          <cell r="AD1232">
            <v>443.28331224010122</v>
          </cell>
          <cell r="AE1232">
            <v>422.52757186765501</v>
          </cell>
          <cell r="AF1232">
            <v>-20.755740372446212</v>
          </cell>
          <cell r="AG1232">
            <v>-4.6822742474916391E-2</v>
          </cell>
          <cell r="AH1232">
            <v>-20.755740372446212</v>
          </cell>
          <cell r="AI1232">
            <v>-4.6822742474916391E-2</v>
          </cell>
          <cell r="AJ1232" t="str">
            <v>Price Negotiation</v>
          </cell>
          <cell r="AK1232"/>
          <cell r="AL1232" t="str">
            <v>Junko Matsuo</v>
          </cell>
          <cell r="AM1232" t="str">
            <v>Optimized order quantity of Corrugate paper for Nihon Tokan (Fav)</v>
          </cell>
          <cell r="AN1232" t="str">
            <v>Junko Matsuo</v>
          </cell>
          <cell r="AO1232">
            <v>0</v>
          </cell>
          <cell r="AP1232" t="str">
            <v/>
          </cell>
          <cell r="AQ1232" t="str">
            <v/>
          </cell>
          <cell r="AR1232" t="str">
            <v/>
          </cell>
          <cell r="AS1232" t="str">
            <v/>
          </cell>
          <cell r="AU1232" t="str">
            <v>JP01</v>
          </cell>
          <cell r="AV1232" t="str">
            <v>P71210001</v>
          </cell>
          <cell r="AW1232" t="str">
            <v>CORRUGATED  A-117 480X240X335</v>
          </cell>
          <cell r="AX1232" t="str">
            <v>EA</v>
          </cell>
          <cell r="AY1232"/>
          <cell r="AZ1232"/>
          <cell r="BA1232"/>
          <cell r="BB1232" t="str">
            <v>1042254</v>
          </cell>
          <cell r="BC1232" t="str">
            <v>日本ﾄｰｶﾝﾊﾟｯｹｰｼﾞ㈱</v>
          </cell>
          <cell r="BD1232"/>
          <cell r="BE1232">
            <v>59.800000000000004</v>
          </cell>
          <cell r="BF1232">
            <v>59.800000000000004</v>
          </cell>
          <cell r="BG1232">
            <v>110.62</v>
          </cell>
          <cell r="BH1232">
            <v>57</v>
          </cell>
          <cell r="BI1232">
            <v>110.62</v>
          </cell>
          <cell r="BJ1232" t="str">
            <v>JPY</v>
          </cell>
          <cell r="BK1232">
            <v>-4.6822742474916454E-2</v>
          </cell>
          <cell r="BL1232">
            <v>59.8</v>
          </cell>
          <cell r="BM1232">
            <v>59.8</v>
          </cell>
          <cell r="BN1232">
            <v>57</v>
          </cell>
          <cell r="BO1232">
            <v>-4.6822742474916343E-2</v>
          </cell>
          <cell r="BP1232">
            <v>733</v>
          </cell>
          <cell r="BQ1232">
            <v>820</v>
          </cell>
          <cell r="BR1232">
            <v>820</v>
          </cell>
          <cell r="BS1232">
            <v>0</v>
          </cell>
          <cell r="BT1232">
            <v>820</v>
          </cell>
          <cell r="BU1232">
            <v>0</v>
          </cell>
          <cell r="BV1232">
            <v>43833.4</v>
          </cell>
          <cell r="BW1232">
            <v>49036</v>
          </cell>
          <cell r="BX1232">
            <v>46740</v>
          </cell>
          <cell r="BY1232">
            <v>-2296</v>
          </cell>
          <cell r="BZ1232">
            <v>-4.6822742474916385E-2</v>
          </cell>
          <cell r="CA1232">
            <v>0</v>
          </cell>
          <cell r="CB1232" t="str">
            <v>Existing</v>
          </cell>
          <cell r="CC1232" t="str">
            <v>Current price 適用</v>
          </cell>
          <cell r="CD1232" t="str">
            <v>P</v>
          </cell>
          <cell r="CE1232">
            <v>59.8</v>
          </cell>
          <cell r="CF1232">
            <v>59.8</v>
          </cell>
          <cell r="CG1232">
            <v>0</v>
          </cell>
          <cell r="CH1232">
            <v>59.8</v>
          </cell>
          <cell r="CI1232">
            <v>57</v>
          </cell>
          <cell r="CJ1232">
            <v>-2295.9999999999977</v>
          </cell>
          <cell r="CK1232">
            <v>-2295.9999999999977</v>
          </cell>
        </row>
        <row r="1233">
          <cell r="D1233" t="str">
            <v>PAA080318</v>
          </cell>
          <cell r="E1233" t="str">
            <v>DP_P022A</v>
          </cell>
          <cell r="F1233" t="str">
            <v>Packaging</v>
          </cell>
          <cell r="G1233" t="str">
            <v>Paper</v>
          </cell>
          <cell r="H1233" t="str">
            <v>Individual Folding Carton Boxes</v>
          </cell>
          <cell r="I1233" t="str">
            <v>Local / Site Owned</v>
          </cell>
          <cell r="J1233"/>
          <cell r="K1233" t="str">
            <v>CTN GENO PEN G 5.3MG TRAINING(001)</v>
          </cell>
          <cell r="L1233" t="str">
            <v>JPY</v>
          </cell>
          <cell r="M1233">
            <v>1</v>
          </cell>
          <cell r="N1233" t="str">
            <v>EA</v>
          </cell>
          <cell r="O1233">
            <v>2120</v>
          </cell>
          <cell r="P1233">
            <v>2120</v>
          </cell>
          <cell r="Q1233">
            <v>2120</v>
          </cell>
          <cell r="R1233">
            <v>2120</v>
          </cell>
          <cell r="S1233">
            <v>2120</v>
          </cell>
          <cell r="T1233">
            <v>2120</v>
          </cell>
          <cell r="U1233">
            <v>22</v>
          </cell>
          <cell r="V1233" t="str">
            <v>1042096</v>
          </cell>
          <cell r="W1233" t="str">
            <v>朝日印刷株式会社 名古屋支店</v>
          </cell>
          <cell r="X1233" t="str">
            <v>Japan</v>
          </cell>
          <cell r="Y1233" t="str">
            <v>Japan</v>
          </cell>
          <cell r="Z1233">
            <v>46640</v>
          </cell>
          <cell r="AA1233">
            <v>46640</v>
          </cell>
          <cell r="AB1233">
            <v>46640</v>
          </cell>
          <cell r="AC1233">
            <v>421.62357620683417</v>
          </cell>
          <cell r="AD1233">
            <v>421.62357620683417</v>
          </cell>
          <cell r="AE1233">
            <v>421.62357620683417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 t="str">
            <v>Price Negotiation</v>
          </cell>
          <cell r="AK1233"/>
          <cell r="AL1233" t="str">
            <v>Junko Matsuo</v>
          </cell>
          <cell r="AM1233" t="str">
            <v>Negotiated with supplier to keep the price flat</v>
          </cell>
          <cell r="AN1233" t="str">
            <v>Junko Matsuo</v>
          </cell>
          <cell r="AO1233">
            <v>0</v>
          </cell>
          <cell r="AP1233" t="str">
            <v/>
          </cell>
          <cell r="AQ1233" t="str">
            <v/>
          </cell>
          <cell r="AR1233" t="str">
            <v/>
          </cell>
          <cell r="AS1233" t="str">
            <v/>
          </cell>
          <cell r="AU1233" t="str">
            <v>JP01</v>
          </cell>
          <cell r="AV1233" t="str">
            <v>PAA080318</v>
          </cell>
          <cell r="AW1233" t="str">
            <v>CTN GENO PEN G 5.3MG TRAINING(001)</v>
          </cell>
          <cell r="AX1233" t="str">
            <v>EA</v>
          </cell>
          <cell r="AY1233"/>
          <cell r="AZ1233"/>
          <cell r="BA1233"/>
          <cell r="BB1233" t="str">
            <v>1042096</v>
          </cell>
          <cell r="BC1233" t="str">
            <v>朝日印刷株式会社 名古屋支店</v>
          </cell>
          <cell r="BD1233"/>
          <cell r="BE1233">
            <v>2120</v>
          </cell>
          <cell r="BF1233">
            <v>2120</v>
          </cell>
          <cell r="BG1233">
            <v>110.62</v>
          </cell>
          <cell r="BH1233">
            <v>2120</v>
          </cell>
          <cell r="BI1233">
            <v>110.62</v>
          </cell>
          <cell r="BJ1233" t="str">
            <v>JPY</v>
          </cell>
          <cell r="BK1233">
            <v>0</v>
          </cell>
          <cell r="BL1233">
            <v>2120</v>
          </cell>
          <cell r="BM1233">
            <v>2120</v>
          </cell>
          <cell r="BN1233">
            <v>2120</v>
          </cell>
          <cell r="BO1233">
            <v>0</v>
          </cell>
          <cell r="BP1233">
            <v>0</v>
          </cell>
          <cell r="BQ1233">
            <v>22</v>
          </cell>
          <cell r="BR1233">
            <v>22</v>
          </cell>
          <cell r="BS1233">
            <v>0</v>
          </cell>
          <cell r="BT1233">
            <v>22</v>
          </cell>
          <cell r="BU1233">
            <v>0</v>
          </cell>
          <cell r="BV1233">
            <v>0</v>
          </cell>
          <cell r="BW1233">
            <v>46640</v>
          </cell>
          <cell r="BX1233">
            <v>46640</v>
          </cell>
          <cell r="BY1233">
            <v>0</v>
          </cell>
          <cell r="BZ1233">
            <v>0</v>
          </cell>
          <cell r="CA1233">
            <v>0</v>
          </cell>
          <cell r="CB1233" t="str">
            <v>NEW</v>
          </cell>
          <cell r="CC1233" t="str">
            <v>2020Price 仮入力</v>
          </cell>
          <cell r="CD1233" t="str">
            <v>P</v>
          </cell>
          <cell r="CE1233">
            <v>2120</v>
          </cell>
          <cell r="CF1233">
            <v>2120</v>
          </cell>
          <cell r="CG1233">
            <v>0</v>
          </cell>
          <cell r="CH1233">
            <v>2120</v>
          </cell>
          <cell r="CI1233">
            <v>2120</v>
          </cell>
          <cell r="CJ1233">
            <v>0</v>
          </cell>
          <cell r="CK1233">
            <v>0</v>
          </cell>
        </row>
        <row r="1234">
          <cell r="D1234" t="str">
            <v>P71212001</v>
          </cell>
          <cell r="E1234" t="str">
            <v>DP_P022I</v>
          </cell>
          <cell r="F1234" t="str">
            <v>Packaging</v>
          </cell>
          <cell r="G1234" t="str">
            <v>Paper</v>
          </cell>
          <cell r="H1234" t="str">
            <v>Corrugate Shipping Cases/Trays</v>
          </cell>
          <cell r="I1234" t="str">
            <v>Local / Site Owned</v>
          </cell>
          <cell r="J1234"/>
          <cell r="K1234" t="str">
            <v>CORRUGATED A-119 485X255X120</v>
          </cell>
          <cell r="L1234" t="str">
            <v>JPY</v>
          </cell>
          <cell r="M1234">
            <v>1</v>
          </cell>
          <cell r="N1234" t="str">
            <v>EA</v>
          </cell>
          <cell r="O1234">
            <v>40.9</v>
          </cell>
          <cell r="P1234">
            <v>40.9</v>
          </cell>
          <cell r="Q1234">
            <v>39</v>
          </cell>
          <cell r="R1234">
            <v>40.9</v>
          </cell>
          <cell r="S1234">
            <v>40.9</v>
          </cell>
          <cell r="T1234">
            <v>39</v>
          </cell>
          <cell r="U1234">
            <v>1187</v>
          </cell>
          <cell r="V1234" t="str">
            <v>1042254</v>
          </cell>
          <cell r="W1234" t="str">
            <v>日本ﾄｰｶﾝﾊﾟｯｹｰｼﾞ㈱</v>
          </cell>
          <cell r="X1234" t="str">
            <v>Japan</v>
          </cell>
          <cell r="Y1234" t="str">
            <v>Japan</v>
          </cell>
          <cell r="Z1234">
            <v>48548.299999999996</v>
          </cell>
          <cell r="AA1234">
            <v>48548.299999999996</v>
          </cell>
          <cell r="AB1234">
            <v>46293</v>
          </cell>
          <cell r="AC1234">
            <v>438.87452540227804</v>
          </cell>
          <cell r="AD1234">
            <v>438.87452540227804</v>
          </cell>
          <cell r="AE1234">
            <v>418.48671126378593</v>
          </cell>
          <cell r="AF1234">
            <v>-20.387814138492104</v>
          </cell>
          <cell r="AG1234">
            <v>-4.6454767726161299E-2</v>
          </cell>
          <cell r="AH1234">
            <v>-20.387814138492104</v>
          </cell>
          <cell r="AI1234">
            <v>-4.6454767726161299E-2</v>
          </cell>
          <cell r="AJ1234" t="str">
            <v>Price Negotiation</v>
          </cell>
          <cell r="AK1234"/>
          <cell r="AL1234" t="str">
            <v>Junko Matsuo</v>
          </cell>
          <cell r="AM1234" t="str">
            <v>Optimized order quantity of Corrugate paper for Nihon Tokan (Fav)</v>
          </cell>
          <cell r="AN1234" t="str">
            <v>Junko Matsuo</v>
          </cell>
          <cell r="AO1234">
            <v>0</v>
          </cell>
          <cell r="AP1234" t="str">
            <v/>
          </cell>
          <cell r="AQ1234" t="str">
            <v/>
          </cell>
          <cell r="AR1234" t="str">
            <v/>
          </cell>
          <cell r="AS1234" t="str">
            <v/>
          </cell>
          <cell r="AU1234" t="str">
            <v>JP01</v>
          </cell>
          <cell r="AV1234" t="str">
            <v>P71212001</v>
          </cell>
          <cell r="AW1234" t="str">
            <v>CORRUGATED A-119 485X255X120</v>
          </cell>
          <cell r="AX1234" t="str">
            <v>EA</v>
          </cell>
          <cell r="AY1234"/>
          <cell r="AZ1234"/>
          <cell r="BA1234"/>
          <cell r="BB1234" t="str">
            <v>1042254</v>
          </cell>
          <cell r="BC1234" t="str">
            <v>日本ﾄｰｶﾝﾊﾟｯｹｰｼﾞ㈱</v>
          </cell>
          <cell r="BD1234"/>
          <cell r="BE1234">
            <v>40.9</v>
          </cell>
          <cell r="BF1234">
            <v>40.9</v>
          </cell>
          <cell r="BG1234">
            <v>110.62</v>
          </cell>
          <cell r="BH1234">
            <v>39</v>
          </cell>
          <cell r="BI1234">
            <v>110.62</v>
          </cell>
          <cell r="BJ1234" t="str">
            <v>JPY</v>
          </cell>
          <cell r="BK1234">
            <v>-4.6454767726161333E-2</v>
          </cell>
          <cell r="BL1234">
            <v>40.9</v>
          </cell>
          <cell r="BM1234">
            <v>40.9</v>
          </cell>
          <cell r="BN1234">
            <v>39</v>
          </cell>
          <cell r="BO1234">
            <v>-4.6454767726161333E-2</v>
          </cell>
          <cell r="BP1234">
            <v>1278</v>
          </cell>
          <cell r="BQ1234">
            <v>1187</v>
          </cell>
          <cell r="BR1234">
            <v>1187</v>
          </cell>
          <cell r="BS1234">
            <v>0</v>
          </cell>
          <cell r="BT1234">
            <v>1187</v>
          </cell>
          <cell r="BU1234">
            <v>0</v>
          </cell>
          <cell r="BV1234">
            <v>52270.2</v>
          </cell>
          <cell r="BW1234">
            <v>48548.299999999996</v>
          </cell>
          <cell r="BX1234">
            <v>46293</v>
          </cell>
          <cell r="BY1234">
            <v>-2255.2999999999956</v>
          </cell>
          <cell r="BZ1234">
            <v>-4.6454767726161285E-2</v>
          </cell>
          <cell r="CA1234">
            <v>0</v>
          </cell>
          <cell r="CB1234" t="str">
            <v>Existing</v>
          </cell>
          <cell r="CC1234" t="str">
            <v>Current price 適用</v>
          </cell>
          <cell r="CD1234" t="str">
            <v>P</v>
          </cell>
          <cell r="CE1234">
            <v>40.9</v>
          </cell>
          <cell r="CF1234">
            <v>40.9</v>
          </cell>
          <cell r="CG1234">
            <v>0</v>
          </cell>
          <cell r="CH1234">
            <v>40.9</v>
          </cell>
          <cell r="CI1234">
            <v>39</v>
          </cell>
          <cell r="CJ1234">
            <v>-2255.2999999999984</v>
          </cell>
          <cell r="CK1234">
            <v>-2255.2999999999984</v>
          </cell>
        </row>
        <row r="1235">
          <cell r="D1235" t="str">
            <v>PAA092319</v>
          </cell>
          <cell r="E1235" t="str">
            <v>DP_P055A</v>
          </cell>
          <cell r="F1235" t="str">
            <v>Packaging</v>
          </cell>
          <cell r="G1235" t="str">
            <v>Labels</v>
          </cell>
          <cell r="H1235" t="str">
            <v>Labels (Primary Package)</v>
          </cell>
          <cell r="I1235" t="str">
            <v>Local / Site Owned</v>
          </cell>
          <cell r="J1235"/>
          <cell r="K1235" t="str">
            <v>ROLL LABEL NORVASC 5MG 500B(011)</v>
          </cell>
          <cell r="L1235" t="str">
            <v>JPY</v>
          </cell>
          <cell r="M1235">
            <v>1</v>
          </cell>
          <cell r="N1235" t="str">
            <v>EA</v>
          </cell>
          <cell r="O1235">
            <v>5.2349999999999994</v>
          </cell>
          <cell r="P1235">
            <v>5.2349999999999994</v>
          </cell>
          <cell r="Q1235">
            <v>5.2349999999999994</v>
          </cell>
          <cell r="R1235">
            <v>5.2349999999999994</v>
          </cell>
          <cell r="S1235">
            <v>5.2349999999999994</v>
          </cell>
          <cell r="T1235">
            <v>5.2349999999999994</v>
          </cell>
          <cell r="U1235">
            <v>12815</v>
          </cell>
          <cell r="V1235" t="str">
            <v>1042138</v>
          </cell>
          <cell r="W1235" t="str">
            <v>㈱岩田ﾚｰﾍﾞﾙ</v>
          </cell>
          <cell r="X1235" t="str">
            <v>Japan</v>
          </cell>
          <cell r="Y1235" t="str">
            <v>Japan</v>
          </cell>
          <cell r="Z1235">
            <v>67086.524999999994</v>
          </cell>
          <cell r="AA1235">
            <v>67086.524999999994</v>
          </cell>
          <cell r="AB1235">
            <v>67086.524999999994</v>
          </cell>
          <cell r="AC1235">
            <v>606.45927499547997</v>
          </cell>
          <cell r="AD1235">
            <v>606.45927499547997</v>
          </cell>
          <cell r="AE1235">
            <v>606.45927499547997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 t="str">
            <v>Price Negotiation</v>
          </cell>
          <cell r="AK1235"/>
          <cell r="AL1235" t="str">
            <v>Junko Matsuo</v>
          </cell>
          <cell r="AM1235" t="str">
            <v>Negotiated with supplier to keep the price flat</v>
          </cell>
          <cell r="AN1235" t="str">
            <v>Junko Matsuo</v>
          </cell>
          <cell r="AO1235">
            <v>0</v>
          </cell>
          <cell r="AP1235" t="str">
            <v/>
          </cell>
          <cell r="AQ1235" t="str">
            <v/>
          </cell>
          <cell r="AR1235" t="str">
            <v/>
          </cell>
          <cell r="AS1235" t="str">
            <v/>
          </cell>
          <cell r="AU1235" t="str">
            <v>JP01</v>
          </cell>
          <cell r="AV1235" t="str">
            <v>PAA092319</v>
          </cell>
          <cell r="AW1235" t="str">
            <v>ROLL LABEL NORVASC 5MG 500B(011)</v>
          </cell>
          <cell r="AX1235" t="str">
            <v>EA</v>
          </cell>
          <cell r="AY1235"/>
          <cell r="AZ1235"/>
          <cell r="BA1235"/>
          <cell r="BB1235" t="str">
            <v>1042138</v>
          </cell>
          <cell r="BC1235" t="str">
            <v>㈱岩田ﾚｰﾍﾞﾙ</v>
          </cell>
          <cell r="BD1235"/>
          <cell r="BE1235">
            <v>5.2349999999999994</v>
          </cell>
          <cell r="BF1235">
            <v>5.2349999999999994</v>
          </cell>
          <cell r="BG1235">
            <v>110.62</v>
          </cell>
          <cell r="BH1235">
            <v>5.2349999999999994</v>
          </cell>
          <cell r="BI1235">
            <v>110.62</v>
          </cell>
          <cell r="BJ1235" t="str">
            <v>JPY</v>
          </cell>
          <cell r="BK1235">
            <v>0</v>
          </cell>
          <cell r="BL1235">
            <v>5.2349999999999994</v>
          </cell>
          <cell r="BM1235">
            <v>5.2349999999999994</v>
          </cell>
          <cell r="BN1235">
            <v>5.2349999999999994</v>
          </cell>
          <cell r="BO1235">
            <v>0</v>
          </cell>
          <cell r="BP1235">
            <v>10051</v>
          </cell>
          <cell r="BQ1235">
            <v>12815</v>
          </cell>
          <cell r="BR1235">
            <v>8800</v>
          </cell>
          <cell r="BS1235">
            <v>-4015</v>
          </cell>
          <cell r="BT1235">
            <v>12815</v>
          </cell>
          <cell r="BU1235">
            <v>4015</v>
          </cell>
          <cell r="BV1235">
            <v>52616.984999999993</v>
          </cell>
          <cell r="BW1235">
            <v>67086.524999999994</v>
          </cell>
          <cell r="BX1235">
            <v>67086.524999999994</v>
          </cell>
          <cell r="BY1235">
            <v>0</v>
          </cell>
          <cell r="BZ1235">
            <v>0</v>
          </cell>
          <cell r="CA1235">
            <v>0</v>
          </cell>
          <cell r="CB1235" t="str">
            <v>Existing</v>
          </cell>
          <cell r="CC1235"/>
          <cell r="CD1235" t="str">
            <v>P</v>
          </cell>
          <cell r="CE1235">
            <v>5.2349999999999994</v>
          </cell>
          <cell r="CF1235">
            <v>5.2349999999999994</v>
          </cell>
          <cell r="CG1235">
            <v>0</v>
          </cell>
          <cell r="CH1235">
            <v>5.2349999999999994</v>
          </cell>
          <cell r="CI1235">
            <v>5.2349999999999994</v>
          </cell>
          <cell r="CJ1235">
            <v>0</v>
          </cell>
          <cell r="CK1235">
            <v>0</v>
          </cell>
        </row>
        <row r="1236">
          <cell r="D1236" t="str">
            <v>PAA089170</v>
          </cell>
          <cell r="E1236" t="str">
            <v>DP_P022D</v>
          </cell>
          <cell r="F1236" t="str">
            <v>Packaging</v>
          </cell>
          <cell r="G1236" t="str">
            <v>Paper</v>
          </cell>
          <cell r="H1236" t="str">
            <v>Inserts (Flat/Folded/Reel/Other)</v>
          </cell>
          <cell r="I1236" t="str">
            <v>Local / Site Owned</v>
          </cell>
          <cell r="J1236"/>
          <cell r="K1236" t="str">
            <v>INSERT MAG CHAMPIX TAB(016)</v>
          </cell>
          <cell r="L1236" t="str">
            <v>JPY</v>
          </cell>
          <cell r="M1236">
            <v>1</v>
          </cell>
          <cell r="N1236" t="str">
            <v>EA</v>
          </cell>
          <cell r="O1236">
            <v>10.199999999999999</v>
          </cell>
          <cell r="P1236">
            <v>10.199999999999999</v>
          </cell>
          <cell r="Q1236">
            <v>10.199999999999999</v>
          </cell>
          <cell r="R1236">
            <v>10.199999999999999</v>
          </cell>
          <cell r="S1236">
            <v>10.199999999999999</v>
          </cell>
          <cell r="T1236">
            <v>10.199999999999999</v>
          </cell>
          <cell r="U1236">
            <v>4516</v>
          </cell>
          <cell r="V1236" t="str">
            <v>1042096</v>
          </cell>
          <cell r="W1236" t="str">
            <v>朝日印刷株式会社 名古屋支店</v>
          </cell>
          <cell r="X1236" t="str">
            <v>Japan</v>
          </cell>
          <cell r="Y1236" t="str">
            <v>Japan</v>
          </cell>
          <cell r="Z1236">
            <v>46063.199999999997</v>
          </cell>
          <cell r="AA1236">
            <v>46063.199999999997</v>
          </cell>
          <cell r="AB1236">
            <v>46063.199999999997</v>
          </cell>
          <cell r="AC1236">
            <v>416.40932923521962</v>
          </cell>
          <cell r="AD1236">
            <v>416.40932923521962</v>
          </cell>
          <cell r="AE1236">
            <v>416.40932923521962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 t="str">
            <v>Price Negotiation</v>
          </cell>
          <cell r="AK1236"/>
          <cell r="AL1236" t="str">
            <v>Junko Matsuo</v>
          </cell>
          <cell r="AM1236" t="str">
            <v>Negotiated with supplier to keep the price flat</v>
          </cell>
          <cell r="AN1236" t="str">
            <v>Junko Matsuo</v>
          </cell>
          <cell r="AO1236">
            <v>0</v>
          </cell>
          <cell r="AP1236" t="str">
            <v/>
          </cell>
          <cell r="AQ1236" t="str">
            <v/>
          </cell>
          <cell r="AR1236" t="str">
            <v/>
          </cell>
          <cell r="AS1236" t="str">
            <v/>
          </cell>
          <cell r="AU1236" t="str">
            <v>JP01</v>
          </cell>
          <cell r="AV1236" t="str">
            <v>PAA089170</v>
          </cell>
          <cell r="AW1236" t="str">
            <v>INSERT MAG CHAMPIX TAB(016)</v>
          </cell>
          <cell r="AX1236" t="str">
            <v>EA</v>
          </cell>
          <cell r="AY1236"/>
          <cell r="AZ1236"/>
          <cell r="BA1236"/>
          <cell r="BB1236" t="str">
            <v>1042096</v>
          </cell>
          <cell r="BC1236" t="str">
            <v>朝日印刷株式会社 名古屋支店</v>
          </cell>
          <cell r="BD1236"/>
          <cell r="BE1236">
            <v>10.199999999999999</v>
          </cell>
          <cell r="BF1236">
            <v>10.199999999999999</v>
          </cell>
          <cell r="BG1236">
            <v>110.62</v>
          </cell>
          <cell r="BH1236">
            <v>10.199999999999999</v>
          </cell>
          <cell r="BI1236">
            <v>110.62</v>
          </cell>
          <cell r="BJ1236" t="str">
            <v>JPY</v>
          </cell>
          <cell r="BK1236">
            <v>0</v>
          </cell>
          <cell r="BL1236">
            <v>10.199999999999999</v>
          </cell>
          <cell r="BM1236">
            <v>10.199999999999999</v>
          </cell>
          <cell r="BN1236">
            <v>10.199999999999999</v>
          </cell>
          <cell r="BO1236">
            <v>0</v>
          </cell>
          <cell r="BP1236">
            <v>453752</v>
          </cell>
          <cell r="BQ1236">
            <v>4516</v>
          </cell>
          <cell r="BR1236">
            <v>4516</v>
          </cell>
          <cell r="BS1236">
            <v>0</v>
          </cell>
          <cell r="BT1236">
            <v>4516</v>
          </cell>
          <cell r="BU1236">
            <v>0</v>
          </cell>
          <cell r="BV1236">
            <v>4628270.3999999994</v>
          </cell>
          <cell r="BW1236">
            <v>46063.199999999997</v>
          </cell>
          <cell r="BX1236">
            <v>46063.199999999997</v>
          </cell>
          <cell r="BY1236">
            <v>0</v>
          </cell>
          <cell r="BZ1236">
            <v>0</v>
          </cell>
          <cell r="CA1236">
            <v>0</v>
          </cell>
          <cell r="CB1236" t="str">
            <v>Existing</v>
          </cell>
          <cell r="CC1236"/>
          <cell r="CD1236" t="str">
            <v>P</v>
          </cell>
          <cell r="CE1236">
            <v>10.199999999999999</v>
          </cell>
          <cell r="CF1236">
            <v>10.199999999999999</v>
          </cell>
          <cell r="CG1236">
            <v>0</v>
          </cell>
          <cell r="CH1236">
            <v>10.199999999999999</v>
          </cell>
          <cell r="CI1236">
            <v>10.199999999999999</v>
          </cell>
          <cell r="CJ1236">
            <v>0</v>
          </cell>
          <cell r="CK1236">
            <v>0</v>
          </cell>
        </row>
        <row r="1237">
          <cell r="D1237" t="str">
            <v>P71M022001</v>
          </cell>
          <cell r="E1237" t="str">
            <v>DP_P022I</v>
          </cell>
          <cell r="F1237" t="str">
            <v>Packaging</v>
          </cell>
          <cell r="G1237" t="str">
            <v>Paper</v>
          </cell>
          <cell r="H1237" t="str">
            <v>Corrugate Shipping Cases/Trays</v>
          </cell>
          <cell r="I1237" t="str">
            <v>Local / Site Owned</v>
          </cell>
          <cell r="J1237"/>
          <cell r="K1237" t="str">
            <v>CRGT M-22 425X235X245 KP-100</v>
          </cell>
          <cell r="L1237" t="str">
            <v>JPY</v>
          </cell>
          <cell r="M1237">
            <v>1</v>
          </cell>
          <cell r="N1237" t="str">
            <v>EA</v>
          </cell>
          <cell r="O1237">
            <v>44.7</v>
          </cell>
          <cell r="P1237">
            <v>44.7</v>
          </cell>
          <cell r="Q1237">
            <v>44.7</v>
          </cell>
          <cell r="R1237">
            <v>44.7</v>
          </cell>
          <cell r="S1237">
            <v>44.7</v>
          </cell>
          <cell r="T1237">
            <v>44.7</v>
          </cell>
          <cell r="U1237">
            <v>1019</v>
          </cell>
          <cell r="V1237" t="str">
            <v>1042098</v>
          </cell>
          <cell r="W1237" t="str">
            <v>王子コンテナー株式会社</v>
          </cell>
          <cell r="X1237" t="str">
            <v>Japan</v>
          </cell>
          <cell r="Y1237" t="str">
            <v>Japan</v>
          </cell>
          <cell r="Z1237">
            <v>45549.3</v>
          </cell>
          <cell r="AA1237">
            <v>45549.3</v>
          </cell>
          <cell r="AB1237">
            <v>45549.3</v>
          </cell>
          <cell r="AC1237">
            <v>411.76369553426144</v>
          </cell>
          <cell r="AD1237">
            <v>411.76369553426144</v>
          </cell>
          <cell r="AE1237">
            <v>411.76369553426144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 t="str">
            <v>Price Negotiation</v>
          </cell>
          <cell r="AK1237"/>
          <cell r="AL1237" t="str">
            <v>Junko Matsuo</v>
          </cell>
          <cell r="AM1237" t="str">
            <v>Negotiated with supplier to keep the price flat</v>
          </cell>
          <cell r="AN1237" t="str">
            <v>Junko Matsuo</v>
          </cell>
          <cell r="AO1237">
            <v>0</v>
          </cell>
          <cell r="AP1237" t="str">
            <v/>
          </cell>
          <cell r="AQ1237" t="str">
            <v/>
          </cell>
          <cell r="AR1237" t="str">
            <v/>
          </cell>
          <cell r="AS1237" t="str">
            <v/>
          </cell>
          <cell r="AU1237" t="str">
            <v>JP01</v>
          </cell>
          <cell r="AV1237" t="str">
            <v>P71M022001</v>
          </cell>
          <cell r="AW1237" t="str">
            <v>CRGT M-22 425X235X245 KP-100</v>
          </cell>
          <cell r="AX1237" t="str">
            <v>EA</v>
          </cell>
          <cell r="AY1237"/>
          <cell r="AZ1237"/>
          <cell r="BA1237"/>
          <cell r="BB1237" t="str">
            <v>1042098</v>
          </cell>
          <cell r="BC1237" t="str">
            <v>王子コンテナー株式会社</v>
          </cell>
          <cell r="BD1237"/>
          <cell r="BE1237">
            <v>44.7</v>
          </cell>
          <cell r="BF1237">
            <v>44.7</v>
          </cell>
          <cell r="BG1237">
            <v>110.62</v>
          </cell>
          <cell r="BH1237">
            <v>44.7</v>
          </cell>
          <cell r="BI1237">
            <v>110.62</v>
          </cell>
          <cell r="BJ1237" t="str">
            <v>JPY</v>
          </cell>
          <cell r="BK1237">
            <v>0</v>
          </cell>
          <cell r="BL1237">
            <v>44.7</v>
          </cell>
          <cell r="BM1237">
            <v>44.7</v>
          </cell>
          <cell r="BN1237">
            <v>44.7</v>
          </cell>
          <cell r="BO1237">
            <v>0</v>
          </cell>
          <cell r="BP1237">
            <v>914</v>
          </cell>
          <cell r="BQ1237">
            <v>1019</v>
          </cell>
          <cell r="BR1237">
            <v>1019</v>
          </cell>
          <cell r="BS1237">
            <v>0</v>
          </cell>
          <cell r="BT1237">
            <v>1019</v>
          </cell>
          <cell r="BU1237">
            <v>0</v>
          </cell>
          <cell r="BV1237">
            <v>40855.800000000003</v>
          </cell>
          <cell r="BW1237">
            <v>45549.3</v>
          </cell>
          <cell r="BX1237">
            <v>45549.3</v>
          </cell>
          <cell r="BY1237">
            <v>0</v>
          </cell>
          <cell r="BZ1237">
            <v>0</v>
          </cell>
          <cell r="CA1237">
            <v>0</v>
          </cell>
          <cell r="CB1237" t="str">
            <v>Existing</v>
          </cell>
          <cell r="CC1237"/>
          <cell r="CD1237" t="str">
            <v>P</v>
          </cell>
          <cell r="CE1237">
            <v>44.7</v>
          </cell>
          <cell r="CF1237">
            <v>44.7</v>
          </cell>
          <cell r="CG1237">
            <v>0</v>
          </cell>
          <cell r="CH1237">
            <v>44.7</v>
          </cell>
          <cell r="CI1237">
            <v>44.7</v>
          </cell>
          <cell r="CJ1237">
            <v>0</v>
          </cell>
          <cell r="CK1237">
            <v>0</v>
          </cell>
        </row>
        <row r="1238">
          <cell r="D1238" t="str">
            <v>P48107001</v>
          </cell>
          <cell r="E1238" t="str">
            <v>DP_P033P</v>
          </cell>
          <cell r="F1238" t="str">
            <v>Packaging</v>
          </cell>
          <cell r="G1238" t="str">
            <v>Flexible-Plastic</v>
          </cell>
          <cell r="H1238" t="str">
            <v>Plastic Shrink/Wrap Film</v>
          </cell>
          <cell r="I1238" t="str">
            <v>Local / Site Owned</v>
          </cell>
          <cell r="J1238"/>
          <cell r="K1238" t="str">
            <v>PILOW OPP30/PE40 145MM</v>
          </cell>
          <cell r="L1238" t="str">
            <v>JPY</v>
          </cell>
          <cell r="M1238">
            <v>1</v>
          </cell>
          <cell r="N1238" t="str">
            <v>MT</v>
          </cell>
          <cell r="O1238">
            <v>17</v>
          </cell>
          <cell r="P1238">
            <v>17</v>
          </cell>
          <cell r="Q1238">
            <v>17</v>
          </cell>
          <cell r="R1238">
            <v>17</v>
          </cell>
          <cell r="S1238">
            <v>17</v>
          </cell>
          <cell r="T1238">
            <v>17</v>
          </cell>
          <cell r="U1238">
            <v>2636.06</v>
          </cell>
          <cell r="V1238" t="str">
            <v>1042136</v>
          </cell>
          <cell r="W1238" t="str">
            <v>石田ﾌﾟﾚｽ工業㈱</v>
          </cell>
          <cell r="X1238" t="str">
            <v>Japan</v>
          </cell>
          <cell r="Y1238" t="str">
            <v>Japan</v>
          </cell>
          <cell r="Z1238">
            <v>44813.02</v>
          </cell>
          <cell r="AA1238">
            <v>44813.02</v>
          </cell>
          <cell r="AB1238">
            <v>44813.02</v>
          </cell>
          <cell r="AC1238">
            <v>405.1077562827698</v>
          </cell>
          <cell r="AD1238">
            <v>405.1077562827698</v>
          </cell>
          <cell r="AE1238">
            <v>405.1077562827698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 t="str">
            <v>Price Negotiation</v>
          </cell>
          <cell r="AK1238"/>
          <cell r="AL1238" t="str">
            <v>Junko Matsuo</v>
          </cell>
          <cell r="AM1238" t="str">
            <v>Negotiated with supplier to keep the price flat</v>
          </cell>
          <cell r="AN1238" t="str">
            <v>Junko Matsuo</v>
          </cell>
          <cell r="AO1238">
            <v>0</v>
          </cell>
          <cell r="AP1238" t="str">
            <v/>
          </cell>
          <cell r="AQ1238" t="str">
            <v/>
          </cell>
          <cell r="AR1238" t="str">
            <v/>
          </cell>
          <cell r="AS1238" t="str">
            <v/>
          </cell>
          <cell r="AU1238" t="str">
            <v>JP01</v>
          </cell>
          <cell r="AV1238" t="str">
            <v>P48107001</v>
          </cell>
          <cell r="AW1238" t="str">
            <v>PILOW OPP30/PE40 145MM</v>
          </cell>
          <cell r="AX1238" t="str">
            <v>MT</v>
          </cell>
          <cell r="AY1238"/>
          <cell r="AZ1238"/>
          <cell r="BA1238"/>
          <cell r="BB1238" t="str">
            <v>1042136</v>
          </cell>
          <cell r="BC1238" t="str">
            <v>石田ﾌﾟﾚｽ工業㈱</v>
          </cell>
          <cell r="BD1238"/>
          <cell r="BE1238">
            <v>17</v>
          </cell>
          <cell r="BF1238">
            <v>17</v>
          </cell>
          <cell r="BG1238">
            <v>110.62</v>
          </cell>
          <cell r="BH1238">
            <v>17</v>
          </cell>
          <cell r="BI1238">
            <v>110.62</v>
          </cell>
          <cell r="BJ1238" t="str">
            <v>JPY</v>
          </cell>
          <cell r="BK1238">
            <v>0</v>
          </cell>
          <cell r="BL1238">
            <v>17</v>
          </cell>
          <cell r="BM1238">
            <v>17</v>
          </cell>
          <cell r="BN1238">
            <v>17</v>
          </cell>
          <cell r="BO1238">
            <v>0</v>
          </cell>
          <cell r="BP1238">
            <v>3523.0239999999999</v>
          </cell>
          <cell r="BQ1238">
            <v>2636.06</v>
          </cell>
          <cell r="BR1238">
            <v>2636.06</v>
          </cell>
          <cell r="BS1238">
            <v>0</v>
          </cell>
          <cell r="BT1238">
            <v>2636.06</v>
          </cell>
          <cell r="BU1238">
            <v>0</v>
          </cell>
          <cell r="BV1238">
            <v>59891.407999999996</v>
          </cell>
          <cell r="BW1238">
            <v>44813.02</v>
          </cell>
          <cell r="BX1238">
            <v>44813.02</v>
          </cell>
          <cell r="BY1238">
            <v>0</v>
          </cell>
          <cell r="BZ1238">
            <v>0</v>
          </cell>
          <cell r="CA1238">
            <v>0</v>
          </cell>
          <cell r="CB1238" t="str">
            <v>Existing</v>
          </cell>
          <cell r="CC1238"/>
          <cell r="CD1238" t="str">
            <v>P</v>
          </cell>
          <cell r="CE1238">
            <v>17</v>
          </cell>
          <cell r="CF1238">
            <v>17</v>
          </cell>
          <cell r="CG1238">
            <v>0</v>
          </cell>
          <cell r="CH1238">
            <v>17</v>
          </cell>
          <cell r="CI1238">
            <v>17</v>
          </cell>
          <cell r="CJ1238">
            <v>0</v>
          </cell>
          <cell r="CK1238">
            <v>0</v>
          </cell>
        </row>
        <row r="1239">
          <cell r="D1239" t="str">
            <v>PAA046912</v>
          </cell>
          <cell r="E1239" t="str">
            <v>DP_P022I</v>
          </cell>
          <cell r="F1239" t="str">
            <v>Packaging</v>
          </cell>
          <cell r="G1239" t="str">
            <v>Paper</v>
          </cell>
          <cell r="H1239" t="str">
            <v>Corrugate Shipping Cases/Trays</v>
          </cell>
          <cell r="I1239" t="str">
            <v>Local / Site Owned</v>
          </cell>
          <cell r="J1239"/>
          <cell r="K1239" t="str">
            <v>CRGT  M-63 350X264X294(001)</v>
          </cell>
          <cell r="L1239" t="str">
            <v>JPY</v>
          </cell>
          <cell r="M1239">
            <v>1</v>
          </cell>
          <cell r="N1239" t="str">
            <v>EA</v>
          </cell>
          <cell r="O1239">
            <v>46.8</v>
          </cell>
          <cell r="P1239">
            <v>46.8</v>
          </cell>
          <cell r="Q1239">
            <v>50.4</v>
          </cell>
          <cell r="R1239">
            <v>46.8</v>
          </cell>
          <cell r="S1239">
            <v>46.8</v>
          </cell>
          <cell r="T1239">
            <v>50.4</v>
          </cell>
          <cell r="U1239">
            <v>888</v>
          </cell>
          <cell r="V1239" t="str">
            <v>1042098</v>
          </cell>
          <cell r="W1239" t="str">
            <v>王子コンテナー株式会社</v>
          </cell>
          <cell r="X1239" t="str">
            <v>Japan</v>
          </cell>
          <cell r="Y1239" t="str">
            <v>Japan</v>
          </cell>
          <cell r="Z1239">
            <v>41558.399999999994</v>
          </cell>
          <cell r="AA1239">
            <v>41558.399999999994</v>
          </cell>
          <cell r="AB1239">
            <v>44755.199999999997</v>
          </cell>
          <cell r="AC1239">
            <v>375.68613270656294</v>
          </cell>
          <cell r="AD1239">
            <v>375.68613270656294</v>
          </cell>
          <cell r="AE1239">
            <v>404.58506599168322</v>
          </cell>
          <cell r="AF1239">
            <v>28.898933285120279</v>
          </cell>
          <cell r="AG1239">
            <v>7.6923076923077066E-2</v>
          </cell>
          <cell r="AH1239">
            <v>28.898933285120279</v>
          </cell>
          <cell r="AI1239">
            <v>7.6923076923077066E-2</v>
          </cell>
          <cell r="AJ1239" t="str">
            <v>Commodity Pricing</v>
          </cell>
          <cell r="AK1239"/>
          <cell r="AL1239" t="str">
            <v>Junko Matsuo</v>
          </cell>
          <cell r="AM1239" t="str">
            <v>Paper price and transportation price Unit price increase. On the other hand optimize MOQ. Total 4K$ Fav for Ohji Container</v>
          </cell>
          <cell r="AN1239" t="str">
            <v>Junko Matsuo</v>
          </cell>
          <cell r="AO1239">
            <v>0</v>
          </cell>
          <cell r="AP1239" t="str">
            <v/>
          </cell>
          <cell r="AQ1239" t="str">
            <v/>
          </cell>
          <cell r="AR1239" t="str">
            <v/>
          </cell>
          <cell r="AS1239" t="str">
            <v/>
          </cell>
          <cell r="AU1239" t="str">
            <v>JP01</v>
          </cell>
          <cell r="AV1239" t="str">
            <v>PAA046912</v>
          </cell>
          <cell r="AW1239" t="str">
            <v>CRGT  M-63 350X264X294(001)</v>
          </cell>
          <cell r="AX1239" t="str">
            <v>EA</v>
          </cell>
          <cell r="AY1239"/>
          <cell r="AZ1239"/>
          <cell r="BA1239"/>
          <cell r="BB1239" t="str">
            <v>1042098</v>
          </cell>
          <cell r="BC1239" t="str">
            <v>王子コンテナー株式会社</v>
          </cell>
          <cell r="BD1239"/>
          <cell r="BE1239">
            <v>46.8</v>
          </cell>
          <cell r="BF1239">
            <v>46.8</v>
          </cell>
          <cell r="BG1239">
            <v>110.62</v>
          </cell>
          <cell r="BH1239">
            <v>50.4</v>
          </cell>
          <cell r="BI1239">
            <v>110.62</v>
          </cell>
          <cell r="BJ1239" t="str">
            <v>JPY</v>
          </cell>
          <cell r="BK1239">
            <v>7.6923076923076955E-2</v>
          </cell>
          <cell r="BL1239">
            <v>46.8</v>
          </cell>
          <cell r="BM1239">
            <v>46.8</v>
          </cell>
          <cell r="BN1239">
            <v>50.4</v>
          </cell>
          <cell r="BO1239">
            <v>7.6923076923076955E-2</v>
          </cell>
          <cell r="BP1239">
            <v>1331</v>
          </cell>
          <cell r="BQ1239">
            <v>888</v>
          </cell>
          <cell r="BR1239">
            <v>888</v>
          </cell>
          <cell r="BS1239">
            <v>0</v>
          </cell>
          <cell r="BT1239">
            <v>888</v>
          </cell>
          <cell r="BU1239">
            <v>0</v>
          </cell>
          <cell r="BV1239">
            <v>62290.799999999996</v>
          </cell>
          <cell r="BW1239">
            <v>41558.399999999994</v>
          </cell>
          <cell r="BX1239">
            <v>44755.199999999997</v>
          </cell>
          <cell r="BY1239">
            <v>3196.8000000000029</v>
          </cell>
          <cell r="BZ1239">
            <v>7.6923076923077011E-2</v>
          </cell>
          <cell r="CA1239">
            <v>0</v>
          </cell>
          <cell r="CB1239" t="str">
            <v>Existing</v>
          </cell>
          <cell r="CC1239" t="str">
            <v>Price up</v>
          </cell>
          <cell r="CD1239" t="str">
            <v>P</v>
          </cell>
          <cell r="CE1239">
            <v>46.8</v>
          </cell>
          <cell r="CF1239">
            <v>46.8</v>
          </cell>
          <cell r="CG1239">
            <v>0</v>
          </cell>
          <cell r="CH1239">
            <v>46.8</v>
          </cell>
          <cell r="CI1239">
            <v>50.4</v>
          </cell>
          <cell r="CJ1239">
            <v>3196.8000000000011</v>
          </cell>
          <cell r="CK1239">
            <v>3196.8000000000011</v>
          </cell>
        </row>
        <row r="1240">
          <cell r="D1240" t="str">
            <v>PAA069501</v>
          </cell>
          <cell r="E1240" t="str">
            <v>DP_P055A</v>
          </cell>
          <cell r="F1240" t="str">
            <v>Packaging</v>
          </cell>
          <cell r="G1240" t="str">
            <v>Labels</v>
          </cell>
          <cell r="H1240" t="str">
            <v>Labels (Primary Package)</v>
          </cell>
          <cell r="I1240" t="str">
            <v>Local / Site Owned</v>
          </cell>
          <cell r="J1240"/>
          <cell r="K1240" t="str">
            <v>ROLLLABEL FARMORUBICIN RTU10MG(004)</v>
          </cell>
          <cell r="L1240" t="str">
            <v>JPY</v>
          </cell>
          <cell r="M1240">
            <v>1</v>
          </cell>
          <cell r="N1240" t="str">
            <v>EA</v>
          </cell>
          <cell r="O1240">
            <v>4.79</v>
          </cell>
          <cell r="P1240">
            <v>4.79</v>
          </cell>
          <cell r="Q1240">
            <v>4.79</v>
          </cell>
          <cell r="R1240">
            <v>4.79</v>
          </cell>
          <cell r="S1240">
            <v>4.79</v>
          </cell>
          <cell r="T1240">
            <v>4.79</v>
          </cell>
          <cell r="U1240">
            <v>9297</v>
          </cell>
          <cell r="V1240" t="str">
            <v>1042138</v>
          </cell>
          <cell r="W1240" t="str">
            <v>㈱岩田ﾚｰﾍﾞﾙ</v>
          </cell>
          <cell r="X1240" t="str">
            <v>Japan</v>
          </cell>
          <cell r="Y1240" t="str">
            <v>Japan</v>
          </cell>
          <cell r="Z1240">
            <v>44532.63</v>
          </cell>
          <cell r="AA1240">
            <v>44532.63</v>
          </cell>
          <cell r="AB1240">
            <v>44532.63</v>
          </cell>
          <cell r="AC1240">
            <v>402.57304284939426</v>
          </cell>
          <cell r="AD1240">
            <v>402.57304284939426</v>
          </cell>
          <cell r="AE1240">
            <v>402.57304284939426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 t="str">
            <v>Price Negotiation</v>
          </cell>
          <cell r="AK1240"/>
          <cell r="AL1240" t="str">
            <v>Junko Matsuo</v>
          </cell>
          <cell r="AM1240" t="str">
            <v>Negotiated with supplier to keep the price flat</v>
          </cell>
          <cell r="AN1240" t="str">
            <v>Junko Matsuo</v>
          </cell>
          <cell r="AO1240">
            <v>0</v>
          </cell>
          <cell r="AP1240" t="str">
            <v/>
          </cell>
          <cell r="AQ1240" t="str">
            <v/>
          </cell>
          <cell r="AR1240" t="str">
            <v/>
          </cell>
          <cell r="AS1240" t="str">
            <v/>
          </cell>
          <cell r="AU1240" t="str">
            <v>JP01</v>
          </cell>
          <cell r="AV1240" t="str">
            <v>PAA069501</v>
          </cell>
          <cell r="AW1240" t="str">
            <v>ROLLLABEL FARMORUBICIN RTU10MG(004)</v>
          </cell>
          <cell r="AX1240" t="str">
            <v>EA</v>
          </cell>
          <cell r="AY1240"/>
          <cell r="AZ1240"/>
          <cell r="BA1240"/>
          <cell r="BB1240" t="str">
            <v>1042138</v>
          </cell>
          <cell r="BC1240" t="str">
            <v>㈱岩田ﾚｰﾍﾞﾙ</v>
          </cell>
          <cell r="BD1240"/>
          <cell r="BE1240">
            <v>4.79</v>
          </cell>
          <cell r="BF1240">
            <v>4.79</v>
          </cell>
          <cell r="BG1240">
            <v>110.62</v>
          </cell>
          <cell r="BH1240">
            <v>4.79</v>
          </cell>
          <cell r="BI1240">
            <v>110.62</v>
          </cell>
          <cell r="BJ1240" t="str">
            <v>JPY</v>
          </cell>
          <cell r="BK1240">
            <v>0</v>
          </cell>
          <cell r="BL1240">
            <v>4.79</v>
          </cell>
          <cell r="BM1240">
            <v>4.79</v>
          </cell>
          <cell r="BN1240">
            <v>4.79</v>
          </cell>
          <cell r="BO1240">
            <v>0</v>
          </cell>
          <cell r="BP1240">
            <v>15494</v>
          </cell>
          <cell r="BQ1240">
            <v>9297</v>
          </cell>
          <cell r="BR1240">
            <v>9297</v>
          </cell>
          <cell r="BS1240">
            <v>0</v>
          </cell>
          <cell r="BT1240">
            <v>9297</v>
          </cell>
          <cell r="BU1240">
            <v>0</v>
          </cell>
          <cell r="BV1240">
            <v>74216.259999999995</v>
          </cell>
          <cell r="BW1240">
            <v>44532.63</v>
          </cell>
          <cell r="BX1240">
            <v>44532.63</v>
          </cell>
          <cell r="BY1240">
            <v>0</v>
          </cell>
          <cell r="BZ1240">
            <v>0</v>
          </cell>
          <cell r="CA1240">
            <v>0</v>
          </cell>
          <cell r="CB1240" t="str">
            <v>Existing</v>
          </cell>
          <cell r="CC1240"/>
          <cell r="CD1240" t="str">
            <v>P</v>
          </cell>
          <cell r="CE1240">
            <v>4.79</v>
          </cell>
          <cell r="CF1240">
            <v>4.79</v>
          </cell>
          <cell r="CG1240">
            <v>0</v>
          </cell>
          <cell r="CH1240">
            <v>4.79</v>
          </cell>
          <cell r="CI1240">
            <v>4.79</v>
          </cell>
          <cell r="CJ1240">
            <v>0</v>
          </cell>
          <cell r="CK1240">
            <v>0</v>
          </cell>
        </row>
        <row r="1241">
          <cell r="D1241" t="str">
            <v>PAA098723</v>
          </cell>
          <cell r="E1241" t="str">
            <v>DP_P022A</v>
          </cell>
          <cell r="F1241" t="str">
            <v>Packaging</v>
          </cell>
          <cell r="G1241" t="str">
            <v>Paper</v>
          </cell>
          <cell r="H1241" t="str">
            <v>Individual Folding Carton Boxes</v>
          </cell>
          <cell r="I1241" t="str">
            <v>Local / Site Owned</v>
          </cell>
          <cell r="J1241"/>
          <cell r="K1241" t="str">
            <v>CARTON HALCION 0.125MG 500B(003)</v>
          </cell>
          <cell r="L1241" t="str">
            <v>JPY</v>
          </cell>
          <cell r="M1241">
            <v>1</v>
          </cell>
          <cell r="N1241" t="str">
            <v>EA</v>
          </cell>
          <cell r="O1241">
            <v>42.8</v>
          </cell>
          <cell r="P1241">
            <v>42.8</v>
          </cell>
          <cell r="Q1241">
            <v>65.400000000000006</v>
          </cell>
          <cell r="R1241">
            <v>42.8</v>
          </cell>
          <cell r="S1241">
            <v>42.8</v>
          </cell>
          <cell r="T1241">
            <v>65.400000000000006</v>
          </cell>
          <cell r="U1241">
            <v>680</v>
          </cell>
          <cell r="V1241" t="str">
            <v>1042096</v>
          </cell>
          <cell r="W1241" t="str">
            <v>朝日印刷株式会社 名古屋支店</v>
          </cell>
          <cell r="X1241" t="str">
            <v>Japan</v>
          </cell>
          <cell r="Y1241" t="str">
            <v>Japan</v>
          </cell>
          <cell r="Z1241">
            <v>29103.999999999996</v>
          </cell>
          <cell r="AA1241">
            <v>29103.999999999996</v>
          </cell>
          <cell r="AB1241">
            <v>44472.000000000007</v>
          </cell>
          <cell r="AC1241">
            <v>263.09889712529377</v>
          </cell>
          <cell r="AD1241">
            <v>263.09889712529377</v>
          </cell>
          <cell r="AE1241">
            <v>402.02495028023873</v>
          </cell>
          <cell r="AF1241">
            <v>138.92605315494495</v>
          </cell>
          <cell r="AG1241">
            <v>0.52803738317757054</v>
          </cell>
          <cell r="AH1241">
            <v>138.92605315494495</v>
          </cell>
          <cell r="AI1241">
            <v>0.52803738317757054</v>
          </cell>
          <cell r="AJ1241" t="str">
            <v>Price Negotiation</v>
          </cell>
          <cell r="AK1241"/>
          <cell r="AL1241" t="str">
            <v>Junko Matsuo</v>
          </cell>
          <cell r="AM1241" t="str">
            <v>Asahi printing increased unit price starting from 2020 (Unfav). Scale price for order quantity is considered (Fav). Resulting Favorable change in total.</v>
          </cell>
          <cell r="AN1241" t="str">
            <v>Junko Matsuo</v>
          </cell>
          <cell r="AO1241">
            <v>0</v>
          </cell>
          <cell r="AP1241" t="str">
            <v/>
          </cell>
          <cell r="AQ1241" t="str">
            <v/>
          </cell>
          <cell r="AR1241" t="str">
            <v/>
          </cell>
          <cell r="AS1241" t="str">
            <v/>
          </cell>
          <cell r="AU1241" t="str">
            <v>JP01</v>
          </cell>
          <cell r="AV1241" t="str">
            <v>PAA098723</v>
          </cell>
          <cell r="AW1241" t="str">
            <v>CARTON HALCION 0.125MG 500B(003)</v>
          </cell>
          <cell r="AX1241" t="str">
            <v>EA</v>
          </cell>
          <cell r="AY1241"/>
          <cell r="AZ1241"/>
          <cell r="BA1241"/>
          <cell r="BB1241" t="str">
            <v>1042096</v>
          </cell>
          <cell r="BC1241" t="str">
            <v>朝日印刷株式会社 名古屋支店</v>
          </cell>
          <cell r="BD1241"/>
          <cell r="BE1241">
            <v>42.8</v>
          </cell>
          <cell r="BF1241">
            <v>42.8</v>
          </cell>
          <cell r="BG1241">
            <v>110.62</v>
          </cell>
          <cell r="BH1241">
            <v>65.400000000000006</v>
          </cell>
          <cell r="BI1241">
            <v>110.62</v>
          </cell>
          <cell r="BJ1241" t="str">
            <v>JPY</v>
          </cell>
          <cell r="BK1241">
            <v>0.52803738317757032</v>
          </cell>
          <cell r="BL1241">
            <v>42.8</v>
          </cell>
          <cell r="BM1241">
            <v>42.8</v>
          </cell>
          <cell r="BN1241">
            <v>65.400000000000006</v>
          </cell>
          <cell r="BO1241">
            <v>0.52803738317757032</v>
          </cell>
          <cell r="BP1241">
            <v>680</v>
          </cell>
          <cell r="BQ1241">
            <v>680</v>
          </cell>
          <cell r="BR1241">
            <v>680</v>
          </cell>
          <cell r="BS1241">
            <v>0</v>
          </cell>
          <cell r="BT1241">
            <v>680</v>
          </cell>
          <cell r="BU1241">
            <v>0</v>
          </cell>
          <cell r="BV1241">
            <v>29103.999999999996</v>
          </cell>
          <cell r="BW1241">
            <v>29103.999999999996</v>
          </cell>
          <cell r="BX1241">
            <v>44472.000000000007</v>
          </cell>
          <cell r="BY1241">
            <v>15368.000000000011</v>
          </cell>
          <cell r="BZ1241">
            <v>0.52803738317757054</v>
          </cell>
          <cell r="CA1241">
            <v>0</v>
          </cell>
          <cell r="CB1241" t="str">
            <v>Existing</v>
          </cell>
          <cell r="CC1241" t="str">
            <v>Price up</v>
          </cell>
          <cell r="CD1241" t="str">
            <v>P</v>
          </cell>
          <cell r="CE1241">
            <v>42.8</v>
          </cell>
          <cell r="CF1241">
            <v>42.8</v>
          </cell>
          <cell r="CG1241">
            <v>0</v>
          </cell>
          <cell r="CH1241">
            <v>42.8</v>
          </cell>
          <cell r="CI1241">
            <v>65.400000000000006</v>
          </cell>
          <cell r="CJ1241">
            <v>15368.000000000005</v>
          </cell>
          <cell r="CK1241">
            <v>15368.000000000005</v>
          </cell>
        </row>
        <row r="1242">
          <cell r="D1242" t="str">
            <v>PAA098961</v>
          </cell>
          <cell r="E1242" t="str">
            <v>DP_P022A</v>
          </cell>
          <cell r="F1242" t="str">
            <v>Packaging</v>
          </cell>
          <cell r="G1242" t="str">
            <v>Paper</v>
          </cell>
          <cell r="H1242" t="str">
            <v>Individual Folding Carton Boxes</v>
          </cell>
          <cell r="I1242" t="str">
            <v>Local / Site Owned</v>
          </cell>
          <cell r="J1242"/>
          <cell r="K1242" t="str">
            <v>CARTON MINIPRESS TAB 0.5MG500B(009)</v>
          </cell>
          <cell r="L1242" t="str">
            <v>JPY</v>
          </cell>
          <cell r="M1242">
            <v>1</v>
          </cell>
          <cell r="N1242" t="str">
            <v>EA</v>
          </cell>
          <cell r="O1242">
            <v>39.82</v>
          </cell>
          <cell r="P1242">
            <v>39.82</v>
          </cell>
          <cell r="Q1242">
            <v>39.82</v>
          </cell>
          <cell r="R1242">
            <v>39.82</v>
          </cell>
          <cell r="S1242">
            <v>39.82</v>
          </cell>
          <cell r="T1242">
            <v>39.82</v>
          </cell>
          <cell r="U1242">
            <v>1114</v>
          </cell>
          <cell r="V1242" t="str">
            <v>1042096</v>
          </cell>
          <cell r="W1242" t="str">
            <v>朝日印刷株式会社 名古屋支店</v>
          </cell>
          <cell r="X1242" t="str">
            <v>Japan</v>
          </cell>
          <cell r="Y1242" t="str">
            <v>Japan</v>
          </cell>
          <cell r="Z1242">
            <v>44359.48</v>
          </cell>
          <cell r="AA1242">
            <v>44359.48</v>
          </cell>
          <cell r="AB1242">
            <v>44359.48</v>
          </cell>
          <cell r="AC1242">
            <v>401.00777436268305</v>
          </cell>
          <cell r="AD1242">
            <v>401.00777436268305</v>
          </cell>
          <cell r="AE1242">
            <v>401.00777436268305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 t="str">
            <v>Price Negotiation</v>
          </cell>
          <cell r="AK1242"/>
          <cell r="AL1242" t="str">
            <v>Junko Matsuo</v>
          </cell>
          <cell r="AM1242" t="str">
            <v>Negotiated with supplier to keep the price flat</v>
          </cell>
          <cell r="AN1242" t="str">
            <v>Junko Matsuo</v>
          </cell>
          <cell r="AO1242">
            <v>0</v>
          </cell>
          <cell r="AP1242" t="str">
            <v/>
          </cell>
          <cell r="AQ1242" t="str">
            <v/>
          </cell>
          <cell r="AR1242" t="str">
            <v/>
          </cell>
          <cell r="AS1242" t="str">
            <v/>
          </cell>
          <cell r="AU1242" t="str">
            <v>JP01</v>
          </cell>
          <cell r="AV1242" t="str">
            <v>PAA098961</v>
          </cell>
          <cell r="AW1242" t="str">
            <v>CARTON MINIPRESS TAB 0.5MG500B(009)</v>
          </cell>
          <cell r="AX1242" t="str">
            <v>EA</v>
          </cell>
          <cell r="AY1242"/>
          <cell r="AZ1242"/>
          <cell r="BA1242"/>
          <cell r="BB1242" t="str">
            <v>1042096</v>
          </cell>
          <cell r="BC1242" t="str">
            <v>朝日印刷株式会社 名古屋支店</v>
          </cell>
          <cell r="BD1242"/>
          <cell r="BE1242">
            <v>39.82</v>
          </cell>
          <cell r="BF1242">
            <v>39.82</v>
          </cell>
          <cell r="BG1242">
            <v>110.62</v>
          </cell>
          <cell r="BH1242">
            <v>39.82</v>
          </cell>
          <cell r="BI1242">
            <v>110.62</v>
          </cell>
          <cell r="BJ1242" t="str">
            <v>JPY</v>
          </cell>
          <cell r="BK1242">
            <v>0</v>
          </cell>
          <cell r="BL1242">
            <v>39.82</v>
          </cell>
          <cell r="BM1242">
            <v>39.82</v>
          </cell>
          <cell r="BN1242">
            <v>39.82</v>
          </cell>
          <cell r="BO1242">
            <v>0</v>
          </cell>
          <cell r="BP1242">
            <v>1670</v>
          </cell>
          <cell r="BQ1242">
            <v>1114</v>
          </cell>
          <cell r="BR1242">
            <v>1114</v>
          </cell>
          <cell r="BS1242">
            <v>0</v>
          </cell>
          <cell r="BT1242">
            <v>1114</v>
          </cell>
          <cell r="BU1242">
            <v>0</v>
          </cell>
          <cell r="BV1242">
            <v>66499.399999999994</v>
          </cell>
          <cell r="BW1242">
            <v>44359.48</v>
          </cell>
          <cell r="BX1242">
            <v>44359.48</v>
          </cell>
          <cell r="BY1242">
            <v>0</v>
          </cell>
          <cell r="BZ1242">
            <v>0</v>
          </cell>
          <cell r="CA1242">
            <v>0</v>
          </cell>
          <cell r="CB1242" t="str">
            <v>Existing</v>
          </cell>
          <cell r="CC1242"/>
          <cell r="CD1242" t="str">
            <v>P</v>
          </cell>
          <cell r="CE1242">
            <v>39.82</v>
          </cell>
          <cell r="CF1242">
            <v>39.82</v>
          </cell>
          <cell r="CG1242">
            <v>0</v>
          </cell>
          <cell r="CH1242">
            <v>39.82</v>
          </cell>
          <cell r="CI1242">
            <v>39.82</v>
          </cell>
          <cell r="CJ1242">
            <v>0</v>
          </cell>
          <cell r="CK1242">
            <v>0</v>
          </cell>
        </row>
        <row r="1243">
          <cell r="D1243" t="str">
            <v>P48M022001</v>
          </cell>
          <cell r="E1243" t="str">
            <v>DP_P044D</v>
          </cell>
          <cell r="F1243" t="str">
            <v>Packaging</v>
          </cell>
          <cell r="G1243" t="str">
            <v>Flexible-Metal</v>
          </cell>
          <cell r="H1243" t="str">
            <v>Foil (Cold Form)</v>
          </cell>
          <cell r="I1243" t="str">
            <v>Local / Site Owned</v>
          </cell>
          <cell r="J1243"/>
          <cell r="K1243" t="str">
            <v>ALUMI LAMI(SIMVASTATIN 10)</v>
          </cell>
          <cell r="L1243" t="str">
            <v>JPY</v>
          </cell>
          <cell r="M1243">
            <v>1</v>
          </cell>
          <cell r="N1243" t="str">
            <v>MT</v>
          </cell>
          <cell r="O1243">
            <v>18</v>
          </cell>
          <cell r="P1243">
            <v>18</v>
          </cell>
          <cell r="Q1243">
            <v>18</v>
          </cell>
          <cell r="R1243">
            <v>18</v>
          </cell>
          <cell r="S1243">
            <v>18</v>
          </cell>
          <cell r="T1243">
            <v>18</v>
          </cell>
          <cell r="U1243">
            <v>2461.8789999999999</v>
          </cell>
          <cell r="V1243" t="str">
            <v>1042301</v>
          </cell>
          <cell r="W1243" t="str">
            <v>株式会社タケトモ</v>
          </cell>
          <cell r="X1243" t="str">
            <v>Japan</v>
          </cell>
          <cell r="Y1243" t="str">
            <v>Japan</v>
          </cell>
          <cell r="Z1243">
            <v>44313.822</v>
          </cell>
          <cell r="AA1243">
            <v>44313.822</v>
          </cell>
          <cell r="AB1243">
            <v>44313.822</v>
          </cell>
          <cell r="AC1243">
            <v>400.5950280238655</v>
          </cell>
          <cell r="AD1243">
            <v>400.5950280238655</v>
          </cell>
          <cell r="AE1243">
            <v>400.5950280238655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 t="str">
            <v>Price Negotiation</v>
          </cell>
          <cell r="AK1243"/>
          <cell r="AL1243" t="str">
            <v>Junko Matsuo</v>
          </cell>
          <cell r="AM1243" t="str">
            <v>Negotiated with supplier to keep the price flat</v>
          </cell>
          <cell r="AN1243" t="str">
            <v>Junko Matsuo</v>
          </cell>
          <cell r="AO1243">
            <v>0</v>
          </cell>
          <cell r="AP1243" t="str">
            <v/>
          </cell>
          <cell r="AQ1243" t="str">
            <v/>
          </cell>
          <cell r="AR1243" t="str">
            <v/>
          </cell>
          <cell r="AS1243" t="str">
            <v/>
          </cell>
          <cell r="AU1243" t="str">
            <v>JP01</v>
          </cell>
          <cell r="AV1243" t="str">
            <v>P48M022001</v>
          </cell>
          <cell r="AW1243" t="str">
            <v>ALUMI LAMI(SIMVASTATIN 10)</v>
          </cell>
          <cell r="AX1243" t="str">
            <v>MT</v>
          </cell>
          <cell r="AY1243"/>
          <cell r="AZ1243"/>
          <cell r="BA1243"/>
          <cell r="BB1243" t="str">
            <v>1042301</v>
          </cell>
          <cell r="BC1243" t="str">
            <v>株式会社タケトモ</v>
          </cell>
          <cell r="BD1243"/>
          <cell r="BE1243">
            <v>18</v>
          </cell>
          <cell r="BF1243">
            <v>18</v>
          </cell>
          <cell r="BG1243">
            <v>110.62</v>
          </cell>
          <cell r="BH1243">
            <v>18</v>
          </cell>
          <cell r="BI1243">
            <v>110.62</v>
          </cell>
          <cell r="BJ1243" t="str">
            <v>JPY</v>
          </cell>
          <cell r="BK1243">
            <v>0</v>
          </cell>
          <cell r="BL1243">
            <v>18</v>
          </cell>
          <cell r="BM1243">
            <v>18</v>
          </cell>
          <cell r="BN1243">
            <v>18</v>
          </cell>
          <cell r="BO1243">
            <v>0</v>
          </cell>
          <cell r="BP1243">
            <v>1675.127</v>
          </cell>
          <cell r="BQ1243">
            <v>2461.8789999999999</v>
          </cell>
          <cell r="BR1243">
            <v>2461.8789999999999</v>
          </cell>
          <cell r="BS1243">
            <v>0</v>
          </cell>
          <cell r="BT1243">
            <v>2461.8789999999999</v>
          </cell>
          <cell r="BU1243">
            <v>0</v>
          </cell>
          <cell r="BV1243">
            <v>30152.286</v>
          </cell>
          <cell r="BW1243">
            <v>44313.822</v>
          </cell>
          <cell r="BX1243">
            <v>44313.822</v>
          </cell>
          <cell r="BY1243">
            <v>0</v>
          </cell>
          <cell r="BZ1243">
            <v>0</v>
          </cell>
          <cell r="CA1243">
            <v>0</v>
          </cell>
          <cell r="CB1243" t="str">
            <v>Existing</v>
          </cell>
          <cell r="CC1243"/>
          <cell r="CD1243" t="str">
            <v>P</v>
          </cell>
          <cell r="CE1243">
            <v>18</v>
          </cell>
          <cell r="CF1243">
            <v>18</v>
          </cell>
          <cell r="CG1243">
            <v>0</v>
          </cell>
          <cell r="CH1243">
            <v>18</v>
          </cell>
          <cell r="CI1243">
            <v>18</v>
          </cell>
          <cell r="CJ1243">
            <v>0</v>
          </cell>
          <cell r="CK1243">
            <v>0</v>
          </cell>
        </row>
        <row r="1244">
          <cell r="D1244" t="str">
            <v>PAA060742</v>
          </cell>
          <cell r="E1244" t="str">
            <v>DP_P022A</v>
          </cell>
          <cell r="F1244" t="str">
            <v>Packaging</v>
          </cell>
          <cell r="G1244" t="str">
            <v>Paper</v>
          </cell>
          <cell r="H1244" t="str">
            <v>Individual Folding Carton Boxes</v>
          </cell>
          <cell r="I1244" t="str">
            <v>Local / Site Owned</v>
          </cell>
          <cell r="J1244"/>
          <cell r="K1244" t="str">
            <v>CARTON PRODIF IV 400MG 10V(008)</v>
          </cell>
          <cell r="L1244" t="str">
            <v>JPY</v>
          </cell>
          <cell r="M1244">
            <v>1</v>
          </cell>
          <cell r="N1244" t="str">
            <v>EA</v>
          </cell>
          <cell r="O1244">
            <v>21.99</v>
          </cell>
          <cell r="P1244">
            <v>21.99</v>
          </cell>
          <cell r="Q1244">
            <v>21.99</v>
          </cell>
          <cell r="R1244">
            <v>21.99</v>
          </cell>
          <cell r="S1244">
            <v>21.99</v>
          </cell>
          <cell r="T1244">
            <v>21.99</v>
          </cell>
          <cell r="U1244">
            <v>2015</v>
          </cell>
          <cell r="V1244" t="str">
            <v>1042096</v>
          </cell>
          <cell r="W1244" t="str">
            <v>朝日印刷株式会社 名古屋支店</v>
          </cell>
          <cell r="X1244" t="str">
            <v>Japan</v>
          </cell>
          <cell r="Y1244" t="str">
            <v>Japan</v>
          </cell>
          <cell r="Z1244">
            <v>44309.85</v>
          </cell>
          <cell r="AA1244">
            <v>44309.85</v>
          </cell>
          <cell r="AB1244">
            <v>44309.85</v>
          </cell>
          <cell r="AC1244">
            <v>400.55912131621767</v>
          </cell>
          <cell r="AD1244">
            <v>400.55912131621767</v>
          </cell>
          <cell r="AE1244">
            <v>400.55912131621767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 t="str">
            <v>Price Negotiation</v>
          </cell>
          <cell r="AK1244"/>
          <cell r="AL1244" t="str">
            <v>Junko Matsuo</v>
          </cell>
          <cell r="AM1244" t="str">
            <v>Negotiated with supplier to keep the price flat</v>
          </cell>
          <cell r="AN1244" t="str">
            <v>Junko Matsuo</v>
          </cell>
          <cell r="AO1244">
            <v>0</v>
          </cell>
          <cell r="AP1244" t="str">
            <v/>
          </cell>
          <cell r="AQ1244" t="str">
            <v/>
          </cell>
          <cell r="AR1244" t="str">
            <v/>
          </cell>
          <cell r="AS1244" t="str">
            <v/>
          </cell>
          <cell r="AU1244" t="str">
            <v>JP01</v>
          </cell>
          <cell r="AV1244" t="str">
            <v>PAA060742</v>
          </cell>
          <cell r="AW1244" t="str">
            <v>CARTON PRODIF IV 400MG 10V(008)</v>
          </cell>
          <cell r="AX1244" t="str">
            <v>EA</v>
          </cell>
          <cell r="AY1244"/>
          <cell r="AZ1244"/>
          <cell r="BA1244"/>
          <cell r="BB1244" t="str">
            <v>1042096</v>
          </cell>
          <cell r="BC1244" t="str">
            <v>朝日印刷株式会社 名古屋支店</v>
          </cell>
          <cell r="BD1244"/>
          <cell r="BE1244">
            <v>21.99</v>
          </cell>
          <cell r="BF1244">
            <v>21.99</v>
          </cell>
          <cell r="BG1244">
            <v>110.62</v>
          </cell>
          <cell r="BH1244">
            <v>21.99</v>
          </cell>
          <cell r="BI1244">
            <v>110.62</v>
          </cell>
          <cell r="BJ1244" t="str">
            <v>JPY</v>
          </cell>
          <cell r="BK1244">
            <v>0</v>
          </cell>
          <cell r="BL1244">
            <v>21.99</v>
          </cell>
          <cell r="BM1244">
            <v>21.99</v>
          </cell>
          <cell r="BN1244">
            <v>21.99</v>
          </cell>
          <cell r="BO1244">
            <v>0</v>
          </cell>
          <cell r="BP1244">
            <v>1964</v>
          </cell>
          <cell r="BQ1244">
            <v>2015</v>
          </cell>
          <cell r="BR1244">
            <v>2015</v>
          </cell>
          <cell r="BS1244">
            <v>0</v>
          </cell>
          <cell r="BT1244">
            <v>2015</v>
          </cell>
          <cell r="BU1244">
            <v>0</v>
          </cell>
          <cell r="BV1244">
            <v>43188.359999999993</v>
          </cell>
          <cell r="BW1244">
            <v>44309.85</v>
          </cell>
          <cell r="BX1244">
            <v>44309.85</v>
          </cell>
          <cell r="BY1244">
            <v>0</v>
          </cell>
          <cell r="BZ1244">
            <v>0</v>
          </cell>
          <cell r="CA1244">
            <v>0</v>
          </cell>
          <cell r="CB1244" t="str">
            <v>Existing</v>
          </cell>
          <cell r="CC1244"/>
          <cell r="CD1244" t="str">
            <v>P</v>
          </cell>
          <cell r="CE1244">
            <v>21.99</v>
          </cell>
          <cell r="CF1244">
            <v>21.99</v>
          </cell>
          <cell r="CG1244">
            <v>0</v>
          </cell>
          <cell r="CH1244">
            <v>21.99</v>
          </cell>
          <cell r="CI1244">
            <v>21.99</v>
          </cell>
          <cell r="CJ1244">
            <v>0</v>
          </cell>
          <cell r="CK1244">
            <v>0</v>
          </cell>
        </row>
        <row r="1245">
          <cell r="D1245" t="str">
            <v>PAA088276</v>
          </cell>
          <cell r="E1245" t="str">
            <v>DP_P022A</v>
          </cell>
          <cell r="F1245" t="str">
            <v>Packaging</v>
          </cell>
          <cell r="G1245" t="str">
            <v>Paper</v>
          </cell>
          <cell r="H1245" t="str">
            <v>Individual Folding Carton Boxes</v>
          </cell>
          <cell r="I1245" t="str">
            <v>Local / Site Owned</v>
          </cell>
          <cell r="J1245"/>
          <cell r="K1245" t="str">
            <v>CARTON CARDENALIN OD 4MG 100T(003)</v>
          </cell>
          <cell r="L1245" t="str">
            <v>JPY</v>
          </cell>
          <cell r="M1245">
            <v>1</v>
          </cell>
          <cell r="N1245" t="str">
            <v>EA</v>
          </cell>
          <cell r="O1245">
            <v>4.7699999999999996</v>
          </cell>
          <cell r="P1245">
            <v>4.7699999999999996</v>
          </cell>
          <cell r="Q1245">
            <v>4.7699999999999996</v>
          </cell>
          <cell r="R1245">
            <v>4.7699999999999996</v>
          </cell>
          <cell r="S1245">
            <v>4.7699999999999996</v>
          </cell>
          <cell r="T1245">
            <v>4.7699999999999996</v>
          </cell>
          <cell r="U1245">
            <v>9280</v>
          </cell>
          <cell r="V1245" t="str">
            <v>1042096</v>
          </cell>
          <cell r="W1245" t="str">
            <v>朝日印刷株式会社 名古屋支店</v>
          </cell>
          <cell r="X1245" t="str">
            <v>Japan</v>
          </cell>
          <cell r="Y1245" t="str">
            <v>Japan</v>
          </cell>
          <cell r="Z1245">
            <v>44265.599999999999</v>
          </cell>
          <cell r="AA1245">
            <v>44265.599999999999</v>
          </cell>
          <cell r="AB1245">
            <v>44265.599999999999</v>
          </cell>
          <cell r="AC1245">
            <v>400.15910323630442</v>
          </cell>
          <cell r="AD1245">
            <v>400.15910323630442</v>
          </cell>
          <cell r="AE1245">
            <v>400.15910323630442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 t="str">
            <v>Price Negotiation</v>
          </cell>
          <cell r="AK1245"/>
          <cell r="AL1245" t="str">
            <v>Junko Matsuo</v>
          </cell>
          <cell r="AM1245" t="str">
            <v>Negotiated with supplier to keep the price flat</v>
          </cell>
          <cell r="AN1245" t="str">
            <v>Junko Matsuo</v>
          </cell>
          <cell r="AO1245">
            <v>0</v>
          </cell>
          <cell r="AP1245" t="str">
            <v/>
          </cell>
          <cell r="AQ1245" t="str">
            <v/>
          </cell>
          <cell r="AR1245" t="str">
            <v/>
          </cell>
          <cell r="AS1245" t="str">
            <v/>
          </cell>
          <cell r="AU1245" t="str">
            <v>JP01</v>
          </cell>
          <cell r="AV1245" t="str">
            <v>PAA088276</v>
          </cell>
          <cell r="AW1245" t="str">
            <v>CARTON CARDENALIN OD 4MG 100T(003)</v>
          </cell>
          <cell r="AX1245" t="str">
            <v>EA</v>
          </cell>
          <cell r="AY1245"/>
          <cell r="AZ1245"/>
          <cell r="BA1245"/>
          <cell r="BB1245" t="str">
            <v>1042096</v>
          </cell>
          <cell r="BC1245" t="str">
            <v>朝日印刷株式会社 名古屋支店</v>
          </cell>
          <cell r="BD1245"/>
          <cell r="BE1245">
            <v>4.7699999999999996</v>
          </cell>
          <cell r="BF1245">
            <v>4.7699999999999996</v>
          </cell>
          <cell r="BG1245">
            <v>110.62</v>
          </cell>
          <cell r="BH1245">
            <v>4.7699999999999996</v>
          </cell>
          <cell r="BI1245">
            <v>110.62</v>
          </cell>
          <cell r="BJ1245" t="str">
            <v>JPY</v>
          </cell>
          <cell r="BK1245">
            <v>0</v>
          </cell>
          <cell r="BL1245">
            <v>4.7699999999999996</v>
          </cell>
          <cell r="BM1245">
            <v>4.7699999999999996</v>
          </cell>
          <cell r="BN1245">
            <v>4.7699999999999996</v>
          </cell>
          <cell r="BO1245">
            <v>0</v>
          </cell>
          <cell r="BP1245">
            <v>0</v>
          </cell>
          <cell r="BQ1245">
            <v>9280</v>
          </cell>
          <cell r="BR1245">
            <v>9280</v>
          </cell>
          <cell r="BS1245">
            <v>0</v>
          </cell>
          <cell r="BT1245">
            <v>9280</v>
          </cell>
          <cell r="BU1245">
            <v>0</v>
          </cell>
          <cell r="BV1245">
            <v>0</v>
          </cell>
          <cell r="BW1245">
            <v>44265.599999999999</v>
          </cell>
          <cell r="BX1245">
            <v>44265.599999999999</v>
          </cell>
          <cell r="BY1245">
            <v>0</v>
          </cell>
          <cell r="BZ1245">
            <v>0</v>
          </cell>
          <cell r="CA1245">
            <v>0</v>
          </cell>
          <cell r="CB1245" t="str">
            <v>NEW</v>
          </cell>
          <cell r="CC1245" t="str">
            <v>2020Price 仮入力</v>
          </cell>
          <cell r="CD1245" t="str">
            <v>P</v>
          </cell>
          <cell r="CE1245">
            <v>4.7699999999999996</v>
          </cell>
          <cell r="CF1245">
            <v>4.7699999999999996</v>
          </cell>
          <cell r="CG1245">
            <v>0</v>
          </cell>
          <cell r="CH1245">
            <v>4.7699999999999996</v>
          </cell>
          <cell r="CI1245">
            <v>4.7699999999999996</v>
          </cell>
          <cell r="CJ1245">
            <v>0</v>
          </cell>
          <cell r="CK1245">
            <v>0</v>
          </cell>
        </row>
        <row r="1246">
          <cell r="D1246" t="str">
            <v>P45M039001</v>
          </cell>
          <cell r="E1246" t="str">
            <v>DP_P044C</v>
          </cell>
          <cell r="F1246" t="str">
            <v>Packaging</v>
          </cell>
          <cell r="G1246" t="str">
            <v>Flexible-Metal</v>
          </cell>
          <cell r="H1246" t="str">
            <v>Foil (Blister Lidding)</v>
          </cell>
          <cell r="I1246" t="str">
            <v>Local / Site Owned</v>
          </cell>
          <cell r="J1246"/>
          <cell r="K1246" t="str">
            <v>ALUMI FOIL(RISPERIDONE TAB3MG)</v>
          </cell>
          <cell r="L1246" t="str">
            <v>JPY</v>
          </cell>
          <cell r="M1246">
            <v>1</v>
          </cell>
          <cell r="N1246" t="str">
            <v>MT</v>
          </cell>
          <cell r="O1246">
            <v>31.5</v>
          </cell>
          <cell r="P1246">
            <v>31.5</v>
          </cell>
          <cell r="Q1246">
            <v>31.5</v>
          </cell>
          <cell r="R1246">
            <v>31.5</v>
          </cell>
          <cell r="S1246">
            <v>31.5</v>
          </cell>
          <cell r="T1246">
            <v>31.5</v>
          </cell>
          <cell r="U1246">
            <v>1391.6949999999999</v>
          </cell>
          <cell r="V1246" t="str">
            <v>1042301</v>
          </cell>
          <cell r="W1246" t="str">
            <v>株式会社タケトモ</v>
          </cell>
          <cell r="X1246" t="str">
            <v>Japan</v>
          </cell>
          <cell r="Y1246" t="str">
            <v>Japan</v>
          </cell>
          <cell r="Z1246">
            <v>43838.392499999994</v>
          </cell>
          <cell r="AA1246">
            <v>43838.392499999994</v>
          </cell>
          <cell r="AB1246">
            <v>43838.392499999994</v>
          </cell>
          <cell r="AC1246">
            <v>396.29716597360328</v>
          </cell>
          <cell r="AD1246">
            <v>396.29716597360328</v>
          </cell>
          <cell r="AE1246">
            <v>396.29716597360328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 t="str">
            <v>Price Negotiation</v>
          </cell>
          <cell r="AK1246"/>
          <cell r="AL1246" t="str">
            <v>Junko Matsuo</v>
          </cell>
          <cell r="AM1246" t="str">
            <v>Negotiated with supplier to keep the price flat</v>
          </cell>
          <cell r="AN1246" t="str">
            <v>Junko Matsuo</v>
          </cell>
          <cell r="AO1246">
            <v>0</v>
          </cell>
          <cell r="AP1246" t="str">
            <v/>
          </cell>
          <cell r="AQ1246" t="str">
            <v/>
          </cell>
          <cell r="AR1246" t="str">
            <v/>
          </cell>
          <cell r="AS1246" t="str">
            <v/>
          </cell>
          <cell r="AU1246" t="str">
            <v>JP01</v>
          </cell>
          <cell r="AV1246" t="str">
            <v>P45M039001</v>
          </cell>
          <cell r="AW1246" t="str">
            <v>ALUMI FOIL(RISPERIDONE TAB3MG)</v>
          </cell>
          <cell r="AX1246" t="str">
            <v>MT</v>
          </cell>
          <cell r="AY1246"/>
          <cell r="AZ1246"/>
          <cell r="BA1246"/>
          <cell r="BB1246" t="str">
            <v>1042301</v>
          </cell>
          <cell r="BC1246" t="str">
            <v>株式会社タケトモ</v>
          </cell>
          <cell r="BD1246"/>
          <cell r="BE1246">
            <v>31.5</v>
          </cell>
          <cell r="BF1246">
            <v>31.5</v>
          </cell>
          <cell r="BG1246">
            <v>110.62</v>
          </cell>
          <cell r="BH1246">
            <v>31.5</v>
          </cell>
          <cell r="BI1246">
            <v>110.62</v>
          </cell>
          <cell r="BJ1246" t="str">
            <v>JPY</v>
          </cell>
          <cell r="BK1246">
            <v>0</v>
          </cell>
          <cell r="BL1246">
            <v>31.5</v>
          </cell>
          <cell r="BM1246">
            <v>31.5</v>
          </cell>
          <cell r="BN1246">
            <v>31.5</v>
          </cell>
          <cell r="BO1246">
            <v>0</v>
          </cell>
          <cell r="BP1246">
            <v>1067.797</v>
          </cell>
          <cell r="BQ1246">
            <v>1391.6949999999999</v>
          </cell>
          <cell r="BR1246">
            <v>1391.6949999999999</v>
          </cell>
          <cell r="BS1246">
            <v>0</v>
          </cell>
          <cell r="BT1246">
            <v>1391.6949999999999</v>
          </cell>
          <cell r="BU1246">
            <v>0</v>
          </cell>
          <cell r="BV1246">
            <v>33635.605499999998</v>
          </cell>
          <cell r="BW1246">
            <v>43838.392499999994</v>
          </cell>
          <cell r="BX1246">
            <v>43838.392499999994</v>
          </cell>
          <cell r="BY1246">
            <v>0</v>
          </cell>
          <cell r="BZ1246">
            <v>0</v>
          </cell>
          <cell r="CA1246">
            <v>0</v>
          </cell>
          <cell r="CB1246" t="str">
            <v>Existing</v>
          </cell>
          <cell r="CC1246"/>
          <cell r="CD1246" t="str">
            <v>P</v>
          </cell>
          <cell r="CE1246">
            <v>31.5</v>
          </cell>
          <cell r="CF1246">
            <v>31.5</v>
          </cell>
          <cell r="CG1246">
            <v>0</v>
          </cell>
          <cell r="CH1246">
            <v>31.5</v>
          </cell>
          <cell r="CI1246">
            <v>31.5</v>
          </cell>
          <cell r="CJ1246">
            <v>0</v>
          </cell>
          <cell r="CK1246">
            <v>0</v>
          </cell>
        </row>
        <row r="1247">
          <cell r="D1247" t="str">
            <v>P30244001</v>
          </cell>
          <cell r="E1247" t="str">
            <v>DP_P033D</v>
          </cell>
          <cell r="F1247" t="str">
            <v>Packaging</v>
          </cell>
          <cell r="G1247" t="str">
            <v>Rigid Plastic</v>
          </cell>
          <cell r="H1247" t="str">
            <v>Plastic Closures (Threaded)</v>
          </cell>
          <cell r="I1247" t="str">
            <v>Local / Site Owned</v>
          </cell>
          <cell r="J1247"/>
          <cell r="K1247" t="str">
            <v>CLOSURE SK200B(FS) DESICCANT GREEN</v>
          </cell>
          <cell r="L1247" t="str">
            <v>JPY</v>
          </cell>
          <cell r="M1247">
            <v>1</v>
          </cell>
          <cell r="N1247" t="str">
            <v>EA</v>
          </cell>
          <cell r="O1247">
            <v>40.200000000000003</v>
          </cell>
          <cell r="P1247">
            <v>40.200000000000003</v>
          </cell>
          <cell r="Q1247">
            <v>40.200000000000003</v>
          </cell>
          <cell r="R1247">
            <v>40.200000000000003</v>
          </cell>
          <cell r="S1247">
            <v>40.200000000000003</v>
          </cell>
          <cell r="T1247">
            <v>40.200000000000003</v>
          </cell>
          <cell r="U1247">
            <v>1088</v>
          </cell>
          <cell r="V1247" t="str">
            <v>1042228</v>
          </cell>
          <cell r="W1247" t="str">
            <v>伸晃化学株式会社</v>
          </cell>
          <cell r="X1247" t="str">
            <v>Japan</v>
          </cell>
          <cell r="Y1247" t="str">
            <v>Japan</v>
          </cell>
          <cell r="Z1247">
            <v>43737.600000000006</v>
          </cell>
          <cell r="AA1247">
            <v>43737.600000000006</v>
          </cell>
          <cell r="AB1247">
            <v>43737.600000000006</v>
          </cell>
          <cell r="AC1247">
            <v>395.38600614717052</v>
          </cell>
          <cell r="AD1247">
            <v>395.38600614717052</v>
          </cell>
          <cell r="AE1247">
            <v>395.38600614717052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 t="str">
            <v>Price Negotiation</v>
          </cell>
          <cell r="AK1247"/>
          <cell r="AL1247" t="str">
            <v>Junko Matsuo</v>
          </cell>
          <cell r="AM1247" t="str">
            <v>Negotiated with supplier to keep the price flat</v>
          </cell>
          <cell r="AN1247" t="str">
            <v>Junko Matsuo</v>
          </cell>
          <cell r="AO1247">
            <v>0</v>
          </cell>
          <cell r="AP1247" t="str">
            <v/>
          </cell>
          <cell r="AQ1247" t="str">
            <v/>
          </cell>
          <cell r="AR1247" t="str">
            <v/>
          </cell>
          <cell r="AS1247" t="str">
            <v/>
          </cell>
          <cell r="AU1247" t="str">
            <v>JP01</v>
          </cell>
          <cell r="AV1247" t="str">
            <v>P30244001</v>
          </cell>
          <cell r="AW1247" t="str">
            <v>CLOSURE SK200B(FS) DESICCANT GREEN</v>
          </cell>
          <cell r="AX1247" t="str">
            <v>EA</v>
          </cell>
          <cell r="AY1247"/>
          <cell r="AZ1247"/>
          <cell r="BA1247"/>
          <cell r="BB1247" t="str">
            <v>1042228</v>
          </cell>
          <cell r="BC1247" t="str">
            <v>伸晃化学株式会社</v>
          </cell>
          <cell r="BD1247"/>
          <cell r="BE1247">
            <v>40.200000000000003</v>
          </cell>
          <cell r="BF1247">
            <v>40.200000000000003</v>
          </cell>
          <cell r="BG1247">
            <v>110.62</v>
          </cell>
          <cell r="BH1247">
            <v>40.200000000000003</v>
          </cell>
          <cell r="BI1247">
            <v>110.62</v>
          </cell>
          <cell r="BJ1247" t="str">
            <v>JPY</v>
          </cell>
          <cell r="BK1247">
            <v>0</v>
          </cell>
          <cell r="BL1247">
            <v>40.200000000000003</v>
          </cell>
          <cell r="BM1247">
            <v>40.200000000000003</v>
          </cell>
          <cell r="BN1247">
            <v>40.200000000000003</v>
          </cell>
          <cell r="BO1247">
            <v>0</v>
          </cell>
          <cell r="BP1247">
            <v>1088</v>
          </cell>
          <cell r="BQ1247">
            <v>1088</v>
          </cell>
          <cell r="BR1247">
            <v>1088</v>
          </cell>
          <cell r="BS1247">
            <v>0</v>
          </cell>
          <cell r="BT1247">
            <v>1088</v>
          </cell>
          <cell r="BU1247">
            <v>0</v>
          </cell>
          <cell r="BV1247">
            <v>43737.600000000006</v>
          </cell>
          <cell r="BW1247">
            <v>43737.600000000006</v>
          </cell>
          <cell r="BX1247">
            <v>43737.600000000006</v>
          </cell>
          <cell r="BY1247">
            <v>0</v>
          </cell>
          <cell r="BZ1247">
            <v>0</v>
          </cell>
          <cell r="CA1247">
            <v>0</v>
          </cell>
          <cell r="CB1247" t="str">
            <v>Existing</v>
          </cell>
          <cell r="CC1247"/>
          <cell r="CD1247" t="str">
            <v>P</v>
          </cell>
          <cell r="CE1247">
            <v>40.200000000000003</v>
          </cell>
          <cell r="CF1247">
            <v>40.200000000000003</v>
          </cell>
          <cell r="CG1247">
            <v>0</v>
          </cell>
          <cell r="CH1247">
            <v>40.200000000000003</v>
          </cell>
          <cell r="CI1247">
            <v>40.200000000000003</v>
          </cell>
          <cell r="CJ1247">
            <v>0</v>
          </cell>
          <cell r="CK1247">
            <v>0</v>
          </cell>
        </row>
        <row r="1248">
          <cell r="D1248" t="str">
            <v>PAA052194</v>
          </cell>
          <cell r="E1248" t="str">
            <v>DP_P022D</v>
          </cell>
          <cell r="F1248" t="str">
            <v>Packaging</v>
          </cell>
          <cell r="G1248" t="str">
            <v>Paper</v>
          </cell>
          <cell r="H1248" t="str">
            <v>Inserts (Flat/Folded/Reel/Other)</v>
          </cell>
          <cell r="I1248" t="str">
            <v>Local / Site Owned</v>
          </cell>
          <cell r="J1248"/>
          <cell r="K1248" t="str">
            <v>INSERT VALSARTAN TAB(004)</v>
          </cell>
          <cell r="L1248" t="str">
            <v>JPY</v>
          </cell>
          <cell r="M1248">
            <v>1</v>
          </cell>
          <cell r="N1248" t="str">
            <v>EA</v>
          </cell>
          <cell r="O1248">
            <v>4.32</v>
          </cell>
          <cell r="P1248">
            <v>4.32</v>
          </cell>
          <cell r="Q1248">
            <v>4.32</v>
          </cell>
          <cell r="R1248">
            <v>4.32</v>
          </cell>
          <cell r="S1248">
            <v>4.32</v>
          </cell>
          <cell r="T1248">
            <v>4.32</v>
          </cell>
          <cell r="U1248">
            <v>10021</v>
          </cell>
          <cell r="V1248" t="str">
            <v>1042116</v>
          </cell>
          <cell r="W1248" t="str">
            <v>大光印刷株式会社 東京支店</v>
          </cell>
          <cell r="X1248" t="str">
            <v>Japan</v>
          </cell>
          <cell r="Y1248" t="str">
            <v>Japan</v>
          </cell>
          <cell r="Z1248">
            <v>43290.720000000001</v>
          </cell>
          <cell r="AA1248">
            <v>43290.720000000001</v>
          </cell>
          <cell r="AB1248">
            <v>43290.720000000001</v>
          </cell>
          <cell r="AC1248">
            <v>391.34623033809436</v>
          </cell>
          <cell r="AD1248">
            <v>391.34623033809436</v>
          </cell>
          <cell r="AE1248">
            <v>391.34623033809436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 t="str">
            <v>Price Negotiation</v>
          </cell>
          <cell r="AK1248"/>
          <cell r="AL1248" t="str">
            <v>Junko Matsuo</v>
          </cell>
          <cell r="AM1248" t="str">
            <v>Negotiated with supplier to keep the price flat</v>
          </cell>
          <cell r="AN1248" t="str">
            <v>Junko Matsuo</v>
          </cell>
          <cell r="AO1248">
            <v>0</v>
          </cell>
          <cell r="AP1248" t="str">
            <v/>
          </cell>
          <cell r="AQ1248" t="str">
            <v/>
          </cell>
          <cell r="AR1248" t="str">
            <v/>
          </cell>
          <cell r="AS1248" t="str">
            <v/>
          </cell>
          <cell r="AU1248" t="str">
            <v>JP01</v>
          </cell>
          <cell r="AV1248" t="str">
            <v>PAA052194</v>
          </cell>
          <cell r="AW1248" t="str">
            <v>INSERT VALSARTAN TAB(004)</v>
          </cell>
          <cell r="AX1248" t="str">
            <v>EA</v>
          </cell>
          <cell r="AY1248"/>
          <cell r="AZ1248"/>
          <cell r="BA1248"/>
          <cell r="BB1248" t="str">
            <v>1042116</v>
          </cell>
          <cell r="BC1248" t="str">
            <v>大光印刷株式会社 東京支店</v>
          </cell>
          <cell r="BD1248"/>
          <cell r="BE1248">
            <v>4.32</v>
          </cell>
          <cell r="BF1248">
            <v>4.32</v>
          </cell>
          <cell r="BG1248">
            <v>110.62</v>
          </cell>
          <cell r="BH1248">
            <v>4.32</v>
          </cell>
          <cell r="BI1248">
            <v>110.62</v>
          </cell>
          <cell r="BJ1248" t="str">
            <v>JPY</v>
          </cell>
          <cell r="BK1248">
            <v>0</v>
          </cell>
          <cell r="BL1248">
            <v>4.32</v>
          </cell>
          <cell r="BM1248">
            <v>4.32</v>
          </cell>
          <cell r="BN1248">
            <v>4.32</v>
          </cell>
          <cell r="BO1248">
            <v>0</v>
          </cell>
          <cell r="BP1248">
            <v>0</v>
          </cell>
          <cell r="BQ1248">
            <v>10021</v>
          </cell>
          <cell r="BR1248">
            <v>10021</v>
          </cell>
          <cell r="BS1248">
            <v>0</v>
          </cell>
          <cell r="BT1248">
            <v>10021</v>
          </cell>
          <cell r="BU1248">
            <v>0</v>
          </cell>
          <cell r="BV1248">
            <v>0</v>
          </cell>
          <cell r="BW1248">
            <v>43290.720000000001</v>
          </cell>
          <cell r="BX1248">
            <v>43290.720000000001</v>
          </cell>
          <cell r="BY1248">
            <v>0</v>
          </cell>
          <cell r="BZ1248">
            <v>0</v>
          </cell>
          <cell r="CA1248">
            <v>0</v>
          </cell>
          <cell r="CB1248" t="str">
            <v>NEW</v>
          </cell>
          <cell r="CC1248"/>
          <cell r="CD1248" t="str">
            <v>P</v>
          </cell>
          <cell r="CE1248">
            <v>4.32</v>
          </cell>
          <cell r="CF1248">
            <v>4.32</v>
          </cell>
          <cell r="CG1248">
            <v>0</v>
          </cell>
          <cell r="CH1248">
            <v>4.32</v>
          </cell>
          <cell r="CI1248">
            <v>4.32</v>
          </cell>
          <cell r="CJ1248">
            <v>0</v>
          </cell>
          <cell r="CK1248">
            <v>0</v>
          </cell>
        </row>
        <row r="1249">
          <cell r="D1249" t="str">
            <v>P48M041001</v>
          </cell>
          <cell r="E1249" t="str">
            <v>DP_P044D</v>
          </cell>
          <cell r="F1249" t="str">
            <v>Packaging</v>
          </cell>
          <cell r="G1249" t="str">
            <v>Flexible-Metal</v>
          </cell>
          <cell r="H1249" t="str">
            <v>Foil (Cold Form)</v>
          </cell>
          <cell r="I1249" t="str">
            <v>Local / Site Owned</v>
          </cell>
          <cell r="J1249"/>
          <cell r="K1249" t="str">
            <v>ALUMI LAMI ACARBOSE TAB 100MG</v>
          </cell>
          <cell r="L1249" t="str">
            <v>JPY</v>
          </cell>
          <cell r="M1249">
            <v>1</v>
          </cell>
          <cell r="N1249" t="str">
            <v>MT</v>
          </cell>
          <cell r="O1249">
            <v>19.5</v>
          </cell>
          <cell r="P1249">
            <v>19.5</v>
          </cell>
          <cell r="Q1249">
            <v>19.5</v>
          </cell>
          <cell r="R1249">
            <v>19.5</v>
          </cell>
          <cell r="S1249">
            <v>19.5</v>
          </cell>
          <cell r="T1249">
            <v>19.5</v>
          </cell>
          <cell r="U1249">
            <v>2220</v>
          </cell>
          <cell r="V1249" t="str">
            <v>1042301</v>
          </cell>
          <cell r="W1249" t="str">
            <v>株式会社タケトモ</v>
          </cell>
          <cell r="X1249" t="str">
            <v>Japan</v>
          </cell>
          <cell r="Y1249" t="str">
            <v>Japan</v>
          </cell>
          <cell r="Z1249">
            <v>43290</v>
          </cell>
          <cell r="AA1249">
            <v>43290</v>
          </cell>
          <cell r="AB1249">
            <v>43290</v>
          </cell>
          <cell r="AC1249">
            <v>391.33972156933646</v>
          </cell>
          <cell r="AD1249">
            <v>391.33972156933646</v>
          </cell>
          <cell r="AE1249">
            <v>391.33972156933646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 t="str">
            <v>Price Negotiation</v>
          </cell>
          <cell r="AK1249"/>
          <cell r="AL1249" t="str">
            <v>Junko Matsuo</v>
          </cell>
          <cell r="AM1249" t="str">
            <v>Negotiated with supplier to keep the price flat</v>
          </cell>
          <cell r="AN1249" t="str">
            <v>Junko Matsuo</v>
          </cell>
          <cell r="AO1249">
            <v>0</v>
          </cell>
          <cell r="AP1249" t="str">
            <v/>
          </cell>
          <cell r="AQ1249" t="str">
            <v/>
          </cell>
          <cell r="AR1249" t="str">
            <v/>
          </cell>
          <cell r="AS1249" t="str">
            <v/>
          </cell>
          <cell r="AU1249" t="str">
            <v>JP01</v>
          </cell>
          <cell r="AV1249" t="str">
            <v>P48M041001</v>
          </cell>
          <cell r="AW1249" t="str">
            <v>ALUMI LAMI ACARBOSE TAB 100MG</v>
          </cell>
          <cell r="AX1249" t="str">
            <v>MT</v>
          </cell>
          <cell r="AY1249"/>
          <cell r="AZ1249"/>
          <cell r="BA1249"/>
          <cell r="BB1249" t="str">
            <v>1042301</v>
          </cell>
          <cell r="BC1249" t="str">
            <v>株式会社タケトモ</v>
          </cell>
          <cell r="BD1249"/>
          <cell r="BE1249">
            <v>19.5</v>
          </cell>
          <cell r="BF1249">
            <v>19.5</v>
          </cell>
          <cell r="BG1249">
            <v>110.62</v>
          </cell>
          <cell r="BH1249">
            <v>19.5</v>
          </cell>
          <cell r="BI1249">
            <v>110.62</v>
          </cell>
          <cell r="BJ1249" t="str">
            <v>JPY</v>
          </cell>
          <cell r="BK1249">
            <v>0</v>
          </cell>
          <cell r="BL1249">
            <v>19.5</v>
          </cell>
          <cell r="BM1249">
            <v>19.5</v>
          </cell>
          <cell r="BN1249">
            <v>19.5</v>
          </cell>
          <cell r="BO1249">
            <v>0</v>
          </cell>
          <cell r="BP1249">
            <v>3697.3249999999998</v>
          </cell>
          <cell r="BQ1249">
            <v>2220</v>
          </cell>
          <cell r="BR1249">
            <v>2220</v>
          </cell>
          <cell r="BS1249">
            <v>0</v>
          </cell>
          <cell r="BT1249">
            <v>2220</v>
          </cell>
          <cell r="BU1249">
            <v>0</v>
          </cell>
          <cell r="BV1249">
            <v>72097.837499999994</v>
          </cell>
          <cell r="BW1249">
            <v>43290</v>
          </cell>
          <cell r="BX1249">
            <v>43290</v>
          </cell>
          <cell r="BY1249">
            <v>0</v>
          </cell>
          <cell r="BZ1249">
            <v>0</v>
          </cell>
          <cell r="CA1249">
            <v>0</v>
          </cell>
          <cell r="CB1249" t="str">
            <v>Existing</v>
          </cell>
          <cell r="CC1249"/>
          <cell r="CD1249" t="str">
            <v>P</v>
          </cell>
          <cell r="CE1249">
            <v>19.5</v>
          </cell>
          <cell r="CF1249">
            <v>19.5</v>
          </cell>
          <cell r="CG1249">
            <v>0</v>
          </cell>
          <cell r="CH1249">
            <v>19.5</v>
          </cell>
          <cell r="CI1249">
            <v>19.5</v>
          </cell>
          <cell r="CJ1249">
            <v>0</v>
          </cell>
          <cell r="CK1249">
            <v>0</v>
          </cell>
        </row>
        <row r="1250">
          <cell r="D1250" t="str">
            <v>P71153001</v>
          </cell>
          <cell r="E1250" t="str">
            <v>DP_P022I</v>
          </cell>
          <cell r="F1250" t="str">
            <v>Packaging</v>
          </cell>
          <cell r="G1250" t="str">
            <v>Paper</v>
          </cell>
          <cell r="H1250" t="str">
            <v>Corrugate Shipping Cases/Trays</v>
          </cell>
          <cell r="I1250" t="str">
            <v>Local / Site Owned</v>
          </cell>
          <cell r="J1250"/>
          <cell r="K1250" t="str">
            <v>CORRUGATED A-59 450X280X260</v>
          </cell>
          <cell r="L1250" t="str">
            <v>JPY</v>
          </cell>
          <cell r="M1250">
            <v>1</v>
          </cell>
          <cell r="N1250" t="str">
            <v>EA</v>
          </cell>
          <cell r="O1250">
            <v>60.5</v>
          </cell>
          <cell r="P1250">
            <v>60.5</v>
          </cell>
          <cell r="Q1250">
            <v>59</v>
          </cell>
          <cell r="R1250">
            <v>60.5</v>
          </cell>
          <cell r="S1250">
            <v>60.5</v>
          </cell>
          <cell r="T1250">
            <v>59</v>
          </cell>
          <cell r="U1250">
            <v>731</v>
          </cell>
          <cell r="V1250" t="str">
            <v>1042254</v>
          </cell>
          <cell r="W1250" t="str">
            <v>日本ﾄｰｶﾝﾊﾟｯｹｰｼﾞ㈱</v>
          </cell>
          <cell r="X1250" t="str">
            <v>Japan</v>
          </cell>
          <cell r="Y1250" t="str">
            <v>Japan</v>
          </cell>
          <cell r="Z1250">
            <v>44225.5</v>
          </cell>
          <cell r="AA1250">
            <v>44225.5</v>
          </cell>
          <cell r="AB1250">
            <v>43129</v>
          </cell>
          <cell r="AC1250">
            <v>399.79660097631529</v>
          </cell>
          <cell r="AD1250">
            <v>399.79660097631529</v>
          </cell>
          <cell r="AE1250">
            <v>389.88428855541491</v>
          </cell>
          <cell r="AF1250">
            <v>-9.9123124209003777</v>
          </cell>
          <cell r="AG1250">
            <v>-2.4793388429752063E-2</v>
          </cell>
          <cell r="AH1250">
            <v>-9.9123124209003777</v>
          </cell>
          <cell r="AI1250">
            <v>-2.4793388429752063E-2</v>
          </cell>
          <cell r="AJ1250" t="str">
            <v>Price Negotiation</v>
          </cell>
          <cell r="AK1250"/>
          <cell r="AL1250" t="str">
            <v>Junko Matsuo</v>
          </cell>
          <cell r="AM1250" t="str">
            <v>Optimized order quantity of Corrugate paper for Nihon Tokan (Fav)</v>
          </cell>
          <cell r="AN1250" t="str">
            <v>Junko Matsuo</v>
          </cell>
          <cell r="AO1250">
            <v>0</v>
          </cell>
          <cell r="AP1250" t="str">
            <v/>
          </cell>
          <cell r="AQ1250" t="str">
            <v/>
          </cell>
          <cell r="AR1250" t="str">
            <v/>
          </cell>
          <cell r="AS1250" t="str">
            <v/>
          </cell>
          <cell r="AU1250" t="str">
            <v>JP01</v>
          </cell>
          <cell r="AV1250" t="str">
            <v>P71153001</v>
          </cell>
          <cell r="AW1250" t="str">
            <v>CORRUGATED A-59 450X280X260</v>
          </cell>
          <cell r="AX1250" t="str">
            <v>EA</v>
          </cell>
          <cell r="AY1250"/>
          <cell r="AZ1250"/>
          <cell r="BA1250"/>
          <cell r="BB1250" t="str">
            <v>1042254</v>
          </cell>
          <cell r="BC1250" t="str">
            <v>日本ﾄｰｶﾝﾊﾟｯｹｰｼﾞ㈱</v>
          </cell>
          <cell r="BD1250"/>
          <cell r="BE1250">
            <v>60.5</v>
          </cell>
          <cell r="BF1250">
            <v>60.5</v>
          </cell>
          <cell r="BG1250">
            <v>110.62</v>
          </cell>
          <cell r="BH1250">
            <v>59</v>
          </cell>
          <cell r="BI1250">
            <v>110.62</v>
          </cell>
          <cell r="BJ1250" t="str">
            <v>JPY</v>
          </cell>
          <cell r="BK1250">
            <v>-2.4793388429752067E-2</v>
          </cell>
          <cell r="BL1250">
            <v>60.5</v>
          </cell>
          <cell r="BM1250">
            <v>60.5</v>
          </cell>
          <cell r="BN1250">
            <v>59</v>
          </cell>
          <cell r="BO1250">
            <v>-2.4793388429752067E-2</v>
          </cell>
          <cell r="BP1250">
            <v>757</v>
          </cell>
          <cell r="BQ1250">
            <v>731</v>
          </cell>
          <cell r="BR1250">
            <v>731</v>
          </cell>
          <cell r="BS1250">
            <v>0</v>
          </cell>
          <cell r="BT1250">
            <v>731</v>
          </cell>
          <cell r="BU1250">
            <v>0</v>
          </cell>
          <cell r="BV1250">
            <v>45798.5</v>
          </cell>
          <cell r="BW1250">
            <v>44225.5</v>
          </cell>
          <cell r="BX1250">
            <v>43129</v>
          </cell>
          <cell r="BY1250">
            <v>-1096.5</v>
          </cell>
          <cell r="BZ1250">
            <v>-2.4793388429752067E-2</v>
          </cell>
          <cell r="CA1250">
            <v>0</v>
          </cell>
          <cell r="CB1250" t="str">
            <v>Existing</v>
          </cell>
          <cell r="CC1250" t="str">
            <v>Current price 適用</v>
          </cell>
          <cell r="CD1250" t="str">
            <v>P</v>
          </cell>
          <cell r="CE1250">
            <v>60.5</v>
          </cell>
          <cell r="CF1250">
            <v>60.5</v>
          </cell>
          <cell r="CG1250">
            <v>0</v>
          </cell>
          <cell r="CH1250">
            <v>60.5</v>
          </cell>
          <cell r="CI1250">
            <v>59</v>
          </cell>
          <cell r="CJ1250">
            <v>-1096.5</v>
          </cell>
          <cell r="CK1250">
            <v>-1096.5</v>
          </cell>
        </row>
        <row r="1251">
          <cell r="D1251" t="str">
            <v>P71127001</v>
          </cell>
          <cell r="E1251" t="str">
            <v>DP_P022I</v>
          </cell>
          <cell r="F1251" t="str">
            <v>Packaging</v>
          </cell>
          <cell r="G1251" t="str">
            <v>Paper</v>
          </cell>
          <cell r="H1251" t="str">
            <v>Corrugate Shipping Cases/Trays</v>
          </cell>
          <cell r="I1251" t="str">
            <v>Local / Site Owned</v>
          </cell>
          <cell r="J1251"/>
          <cell r="K1251" t="str">
            <v>CORRUGATED A-28 475X245X135</v>
          </cell>
          <cell r="L1251" t="str">
            <v>JPY</v>
          </cell>
          <cell r="M1251">
            <v>1</v>
          </cell>
          <cell r="N1251" t="str">
            <v>EA</v>
          </cell>
          <cell r="O1251">
            <v>37.5</v>
          </cell>
          <cell r="P1251">
            <v>37.5</v>
          </cell>
          <cell r="Q1251">
            <v>41.6</v>
          </cell>
          <cell r="R1251">
            <v>37.5</v>
          </cell>
          <cell r="S1251">
            <v>37.5</v>
          </cell>
          <cell r="T1251">
            <v>41.6</v>
          </cell>
          <cell r="U1251">
            <v>1510</v>
          </cell>
          <cell r="V1251" t="str">
            <v>1042098</v>
          </cell>
          <cell r="W1251" t="str">
            <v>王子コンテナー株式会社</v>
          </cell>
          <cell r="X1251" t="str">
            <v>Japan</v>
          </cell>
          <cell r="Y1251" t="str">
            <v>Japan</v>
          </cell>
          <cell r="Z1251">
            <v>56625</v>
          </cell>
          <cell r="AA1251">
            <v>56625</v>
          </cell>
          <cell r="AB1251">
            <v>62816</v>
          </cell>
          <cell r="AC1251">
            <v>511.88754293979389</v>
          </cell>
          <cell r="AD1251">
            <v>511.88754293979389</v>
          </cell>
          <cell r="AE1251">
            <v>567.85391430121138</v>
          </cell>
          <cell r="AF1251">
            <v>55.966371361417487</v>
          </cell>
          <cell r="AG1251">
            <v>0.10933333333333338</v>
          </cell>
          <cell r="AH1251">
            <v>55.966371361417487</v>
          </cell>
          <cell r="AI1251">
            <v>0.10933333333333338</v>
          </cell>
          <cell r="AJ1251" t="str">
            <v>Commodity Pricing</v>
          </cell>
          <cell r="AK1251"/>
          <cell r="AL1251" t="str">
            <v>Junko Matsuo</v>
          </cell>
          <cell r="AM1251" t="str">
            <v>Paper price and transportation price Unit price increase. On the other hand optimize MOQ. Total 4K$ Fav for Ohji Container</v>
          </cell>
          <cell r="AN1251" t="str">
            <v>Junko Matsuo</v>
          </cell>
          <cell r="AO1251">
            <v>0</v>
          </cell>
          <cell r="AP1251" t="str">
            <v/>
          </cell>
          <cell r="AQ1251" t="str">
            <v/>
          </cell>
          <cell r="AR1251" t="str">
            <v/>
          </cell>
          <cell r="AS1251" t="str">
            <v/>
          </cell>
          <cell r="AU1251" t="str">
            <v>JP01</v>
          </cell>
          <cell r="AV1251" t="str">
            <v>P71127001</v>
          </cell>
          <cell r="AW1251" t="str">
            <v>CORRUGATED A-28 475X245X135</v>
          </cell>
          <cell r="AX1251" t="str">
            <v>EA</v>
          </cell>
          <cell r="AY1251"/>
          <cell r="AZ1251"/>
          <cell r="BA1251"/>
          <cell r="BB1251" t="str">
            <v>1042098</v>
          </cell>
          <cell r="BC1251" t="str">
            <v>王子コンテナー株式会社</v>
          </cell>
          <cell r="BD1251"/>
          <cell r="BE1251">
            <v>37.5</v>
          </cell>
          <cell r="BF1251">
            <v>37.5</v>
          </cell>
          <cell r="BG1251">
            <v>110.62</v>
          </cell>
          <cell r="BH1251">
            <v>41.6</v>
          </cell>
          <cell r="BI1251">
            <v>110.62</v>
          </cell>
          <cell r="BJ1251" t="str">
            <v>JPY</v>
          </cell>
          <cell r="BK1251">
            <v>0.10933333333333337</v>
          </cell>
          <cell r="BL1251">
            <v>37.5</v>
          </cell>
          <cell r="BM1251">
            <v>37.5</v>
          </cell>
          <cell r="BN1251">
            <v>41.6</v>
          </cell>
          <cell r="BO1251">
            <v>0.10933333333333337</v>
          </cell>
          <cell r="BP1251">
            <v>1406</v>
          </cell>
          <cell r="BQ1251">
            <v>1510</v>
          </cell>
          <cell r="BR1251">
            <v>1028</v>
          </cell>
          <cell r="BS1251">
            <v>-482</v>
          </cell>
          <cell r="BT1251">
            <v>1510</v>
          </cell>
          <cell r="BU1251">
            <v>482</v>
          </cell>
          <cell r="BV1251">
            <v>52725</v>
          </cell>
          <cell r="BW1251">
            <v>56625</v>
          </cell>
          <cell r="BX1251">
            <v>62816</v>
          </cell>
          <cell r="BY1251">
            <v>6191</v>
          </cell>
          <cell r="BZ1251">
            <v>0.10933333333333334</v>
          </cell>
          <cell r="CA1251">
            <v>0</v>
          </cell>
          <cell r="CB1251" t="str">
            <v>Existing</v>
          </cell>
          <cell r="CC1251" t="str">
            <v>Price up</v>
          </cell>
          <cell r="CD1251" t="str">
            <v>P</v>
          </cell>
          <cell r="CE1251">
            <v>37.5</v>
          </cell>
          <cell r="CF1251">
            <v>37.5</v>
          </cell>
          <cell r="CG1251">
            <v>0</v>
          </cell>
          <cell r="CH1251">
            <v>37.5</v>
          </cell>
          <cell r="CI1251">
            <v>41.6</v>
          </cell>
          <cell r="CJ1251">
            <v>6191.0000000000018</v>
          </cell>
          <cell r="CK1251">
            <v>6191.0000000000018</v>
          </cell>
        </row>
        <row r="1252">
          <cell r="D1252" t="str">
            <v>PAA119451</v>
          </cell>
          <cell r="E1252" t="str">
            <v>DP_P022A</v>
          </cell>
          <cell r="F1252" t="str">
            <v>Packaging</v>
          </cell>
          <cell r="G1252" t="str">
            <v>Paper</v>
          </cell>
          <cell r="H1252" t="str">
            <v>Individual Folding Carton Boxes</v>
          </cell>
          <cell r="I1252" t="str">
            <v>Local / Site Owned</v>
          </cell>
          <cell r="J1252"/>
          <cell r="K1252" t="str">
            <v>CARTON VALSARTAN TAB 20MG 140T(003)</v>
          </cell>
          <cell r="L1252" t="str">
            <v>JPY</v>
          </cell>
          <cell r="M1252">
            <v>1</v>
          </cell>
          <cell r="N1252" t="str">
            <v>EA</v>
          </cell>
          <cell r="O1252">
            <v>15.25</v>
          </cell>
          <cell r="P1252">
            <v>15.25</v>
          </cell>
          <cell r="Q1252">
            <v>15.25</v>
          </cell>
          <cell r="R1252">
            <v>15.25</v>
          </cell>
          <cell r="S1252">
            <v>15.25</v>
          </cell>
          <cell r="T1252">
            <v>15.25</v>
          </cell>
          <cell r="U1252">
            <v>2781</v>
          </cell>
          <cell r="V1252" t="str">
            <v>1042096</v>
          </cell>
          <cell r="W1252" t="str">
            <v>朝日印刷株式会社 名古屋支店</v>
          </cell>
          <cell r="X1252" t="str">
            <v>Japan</v>
          </cell>
          <cell r="Y1252" t="str">
            <v>Japan</v>
          </cell>
          <cell r="Z1252">
            <v>42410.25</v>
          </cell>
          <cell r="AA1252">
            <v>42410.25</v>
          </cell>
          <cell r="AB1252">
            <v>42410.25</v>
          </cell>
          <cell r="AC1252">
            <v>383.38681974326522</v>
          </cell>
          <cell r="AD1252">
            <v>383.38681974326522</v>
          </cell>
          <cell r="AE1252">
            <v>383.38681974326522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 t="str">
            <v>Price Negotiation</v>
          </cell>
          <cell r="AK1252"/>
          <cell r="AL1252" t="str">
            <v>Junko Matsuo</v>
          </cell>
          <cell r="AM1252" t="str">
            <v>Negotiated with supplier to keep the price flat</v>
          </cell>
          <cell r="AN1252" t="str">
            <v>Junko Matsuo</v>
          </cell>
          <cell r="AO1252">
            <v>0</v>
          </cell>
          <cell r="AP1252" t="str">
            <v/>
          </cell>
          <cell r="AQ1252" t="str">
            <v/>
          </cell>
          <cell r="AR1252" t="str">
            <v/>
          </cell>
          <cell r="AS1252" t="str">
            <v/>
          </cell>
          <cell r="AU1252" t="str">
            <v>JP01</v>
          </cell>
          <cell r="AV1252" t="str">
            <v>PAA119451</v>
          </cell>
          <cell r="AW1252" t="str">
            <v>CARTON VALSARTAN TAB 20MG 140T(003)</v>
          </cell>
          <cell r="AX1252" t="str">
            <v>EA</v>
          </cell>
          <cell r="AY1252"/>
          <cell r="AZ1252"/>
          <cell r="BA1252"/>
          <cell r="BB1252" t="str">
            <v>1042096</v>
          </cell>
          <cell r="BC1252" t="str">
            <v>朝日印刷株式会社 名古屋支店</v>
          </cell>
          <cell r="BD1252"/>
          <cell r="BE1252">
            <v>15.25</v>
          </cell>
          <cell r="BF1252">
            <v>15.25</v>
          </cell>
          <cell r="BG1252">
            <v>110.62</v>
          </cell>
          <cell r="BH1252">
            <v>15.25</v>
          </cell>
          <cell r="BI1252">
            <v>110.62</v>
          </cell>
          <cell r="BJ1252" t="str">
            <v>JPY</v>
          </cell>
          <cell r="BK1252">
            <v>0</v>
          </cell>
          <cell r="BL1252">
            <v>15.25</v>
          </cell>
          <cell r="BM1252">
            <v>15.25</v>
          </cell>
          <cell r="BN1252">
            <v>15.25</v>
          </cell>
          <cell r="BO1252">
            <v>0</v>
          </cell>
          <cell r="BP1252">
            <v>0</v>
          </cell>
          <cell r="BQ1252">
            <v>2781</v>
          </cell>
          <cell r="BR1252">
            <v>2781</v>
          </cell>
          <cell r="BS1252">
            <v>0</v>
          </cell>
          <cell r="BT1252">
            <v>2781</v>
          </cell>
          <cell r="BU1252">
            <v>0</v>
          </cell>
          <cell r="BV1252">
            <v>0</v>
          </cell>
          <cell r="BW1252">
            <v>42410.25</v>
          </cell>
          <cell r="BX1252">
            <v>42410.25</v>
          </cell>
          <cell r="BY1252">
            <v>0</v>
          </cell>
          <cell r="BZ1252">
            <v>0</v>
          </cell>
          <cell r="CA1252">
            <v>0</v>
          </cell>
          <cell r="CB1252" t="str">
            <v>NEW</v>
          </cell>
          <cell r="CC1252" t="str">
            <v>2020Price 仮入力</v>
          </cell>
          <cell r="CD1252" t="str">
            <v>P</v>
          </cell>
          <cell r="CE1252">
            <v>15.25</v>
          </cell>
          <cell r="CF1252">
            <v>15.25</v>
          </cell>
          <cell r="CG1252">
            <v>0</v>
          </cell>
          <cell r="CH1252">
            <v>15.25</v>
          </cell>
          <cell r="CI1252">
            <v>15.25</v>
          </cell>
          <cell r="CJ1252">
            <v>0</v>
          </cell>
          <cell r="CK1252">
            <v>0</v>
          </cell>
        </row>
        <row r="1253">
          <cell r="D1253" t="str">
            <v>PAA111017</v>
          </cell>
          <cell r="E1253" t="str">
            <v>DP_P022D</v>
          </cell>
          <cell r="F1253" t="str">
            <v>Packaging</v>
          </cell>
          <cell r="G1253" t="str">
            <v>Paper</v>
          </cell>
          <cell r="H1253" t="str">
            <v>Inserts (Flat/Folded/Reel/Other)</v>
          </cell>
          <cell r="I1253" t="str">
            <v>Local / Site Owned</v>
          </cell>
          <cell r="J1253"/>
          <cell r="K1253" t="str">
            <v>INSERT MAG ISOVORIN INJ 25MG(002)</v>
          </cell>
          <cell r="L1253" t="str">
            <v>JPY</v>
          </cell>
          <cell r="M1253">
            <v>1</v>
          </cell>
          <cell r="N1253" t="str">
            <v>EA</v>
          </cell>
          <cell r="O1253">
            <v>14.31</v>
          </cell>
          <cell r="P1253">
            <v>14.31</v>
          </cell>
          <cell r="Q1253">
            <v>14.31</v>
          </cell>
          <cell r="R1253">
            <v>14.31</v>
          </cell>
          <cell r="S1253">
            <v>14.31</v>
          </cell>
          <cell r="T1253">
            <v>14.31</v>
          </cell>
          <cell r="U1253">
            <v>2962</v>
          </cell>
          <cell r="V1253" t="str">
            <v>1042116</v>
          </cell>
          <cell r="W1253" t="str">
            <v>大光印刷株式会社 東京支店</v>
          </cell>
          <cell r="X1253" t="str">
            <v>Japan</v>
          </cell>
          <cell r="Y1253" t="str">
            <v>Japan</v>
          </cell>
          <cell r="Z1253">
            <v>42386.22</v>
          </cell>
          <cell r="AA1253">
            <v>42386.22</v>
          </cell>
          <cell r="AB1253">
            <v>42386.22</v>
          </cell>
          <cell r="AC1253">
            <v>383.16958958596996</v>
          </cell>
          <cell r="AD1253">
            <v>383.16958958596996</v>
          </cell>
          <cell r="AE1253">
            <v>383.16958958596996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 t="str">
            <v>Price Negotiation</v>
          </cell>
          <cell r="AK1253"/>
          <cell r="AL1253" t="str">
            <v>Junko Matsuo</v>
          </cell>
          <cell r="AM1253" t="str">
            <v>Negotiated with supplier to keep the price flat</v>
          </cell>
          <cell r="AN1253" t="str">
            <v>Junko Matsuo</v>
          </cell>
          <cell r="AO1253">
            <v>0</v>
          </cell>
          <cell r="AP1253" t="str">
            <v/>
          </cell>
          <cell r="AQ1253" t="str">
            <v/>
          </cell>
          <cell r="AR1253" t="str">
            <v/>
          </cell>
          <cell r="AS1253" t="str">
            <v/>
          </cell>
          <cell r="AU1253" t="str">
            <v>JP01</v>
          </cell>
          <cell r="AV1253" t="str">
            <v>PAA111017</v>
          </cell>
          <cell r="AW1253" t="str">
            <v>INSERT MAG ISOVORIN INJ 25MG(002)</v>
          </cell>
          <cell r="AX1253" t="str">
            <v>EA</v>
          </cell>
          <cell r="AY1253"/>
          <cell r="AZ1253"/>
          <cell r="BA1253"/>
          <cell r="BB1253" t="str">
            <v>1042116</v>
          </cell>
          <cell r="BC1253" t="str">
            <v>大光印刷株式会社 東京支店</v>
          </cell>
          <cell r="BD1253"/>
          <cell r="BE1253">
            <v>14.31</v>
          </cell>
          <cell r="BF1253">
            <v>14.31</v>
          </cell>
          <cell r="BG1253">
            <v>110.62</v>
          </cell>
          <cell r="BH1253">
            <v>14.31</v>
          </cell>
          <cell r="BI1253">
            <v>110.62</v>
          </cell>
          <cell r="BJ1253" t="str">
            <v>JPY</v>
          </cell>
          <cell r="BK1253">
            <v>0</v>
          </cell>
          <cell r="BL1253">
            <v>14.31</v>
          </cell>
          <cell r="BM1253">
            <v>14.31</v>
          </cell>
          <cell r="BN1253">
            <v>14.31</v>
          </cell>
          <cell r="BO1253">
            <v>0</v>
          </cell>
          <cell r="BP1253">
            <v>0</v>
          </cell>
          <cell r="BQ1253">
            <v>2962</v>
          </cell>
          <cell r="BR1253">
            <v>2962</v>
          </cell>
          <cell r="BS1253">
            <v>0</v>
          </cell>
          <cell r="BT1253">
            <v>2962</v>
          </cell>
          <cell r="BU1253">
            <v>0</v>
          </cell>
          <cell r="BV1253">
            <v>0</v>
          </cell>
          <cell r="BW1253">
            <v>42386.22</v>
          </cell>
          <cell r="BX1253">
            <v>42386.22</v>
          </cell>
          <cell r="BY1253">
            <v>0</v>
          </cell>
          <cell r="BZ1253">
            <v>0</v>
          </cell>
          <cell r="CA1253">
            <v>0</v>
          </cell>
          <cell r="CB1253" t="str">
            <v>NEW</v>
          </cell>
          <cell r="CC1253" t="str">
            <v>2020Price 仮入力</v>
          </cell>
          <cell r="CD1253" t="str">
            <v>P</v>
          </cell>
          <cell r="CE1253">
            <v>14.31</v>
          </cell>
          <cell r="CF1253">
            <v>14.31</v>
          </cell>
          <cell r="CG1253">
            <v>0</v>
          </cell>
          <cell r="CH1253">
            <v>14.31</v>
          </cell>
          <cell r="CI1253">
            <v>14.31</v>
          </cell>
          <cell r="CJ1253">
            <v>0</v>
          </cell>
          <cell r="CK1253">
            <v>0</v>
          </cell>
        </row>
        <row r="1254">
          <cell r="D1254" t="str">
            <v>PAA060764</v>
          </cell>
          <cell r="E1254" t="str">
            <v>DP_P022A</v>
          </cell>
          <cell r="F1254" t="str">
            <v>Packaging</v>
          </cell>
          <cell r="G1254" t="str">
            <v>Paper</v>
          </cell>
          <cell r="H1254" t="str">
            <v>Individual Folding Carton Boxes</v>
          </cell>
          <cell r="I1254" t="str">
            <v>Local / Site Owned</v>
          </cell>
          <cell r="J1254"/>
          <cell r="K1254" t="str">
            <v>CARTON PAROXETINE 20MG 500T(004)</v>
          </cell>
          <cell r="L1254" t="str">
            <v>JPY</v>
          </cell>
          <cell r="M1254">
            <v>1</v>
          </cell>
          <cell r="N1254" t="str">
            <v>EA</v>
          </cell>
          <cell r="O1254">
            <v>140.88</v>
          </cell>
          <cell r="P1254">
            <v>140.88</v>
          </cell>
          <cell r="Q1254">
            <v>52.76</v>
          </cell>
          <cell r="R1254">
            <v>140.88</v>
          </cell>
          <cell r="S1254">
            <v>140.88</v>
          </cell>
          <cell r="T1254">
            <v>52.76</v>
          </cell>
          <cell r="U1254">
            <v>800</v>
          </cell>
          <cell r="V1254" t="str">
            <v>1042096</v>
          </cell>
          <cell r="W1254" t="str">
            <v>朝日印刷株式会社 名古屋支店</v>
          </cell>
          <cell r="X1254" t="str">
            <v>Japan</v>
          </cell>
          <cell r="Y1254" t="str">
            <v>Japan</v>
          </cell>
          <cell r="Z1254">
            <v>112704</v>
          </cell>
          <cell r="AA1254">
            <v>112704</v>
          </cell>
          <cell r="AB1254">
            <v>42208</v>
          </cell>
          <cell r="AC1254">
            <v>1018.8392695715061</v>
          </cell>
          <cell r="AD1254">
            <v>1018.8392695715061</v>
          </cell>
          <cell r="AE1254">
            <v>381.55848851925509</v>
          </cell>
          <cell r="AF1254">
            <v>-637.28078105225097</v>
          </cell>
          <cell r="AG1254">
            <v>-0.6254968767745599</v>
          </cell>
          <cell r="AH1254">
            <v>-637.28078105225097</v>
          </cell>
          <cell r="AI1254">
            <v>-0.6254968767745599</v>
          </cell>
          <cell r="AJ1254" t="str">
            <v>Price Negotiation</v>
          </cell>
          <cell r="AK1254"/>
          <cell r="AL1254" t="str">
            <v>Junko Matsuo</v>
          </cell>
          <cell r="AM1254" t="str">
            <v>Asahi printing increased unit price starting from 2020 (Unfav). Scale price for order quantity is considered (Fav). Resulting Favorable change in total.</v>
          </cell>
          <cell r="AN1254" t="str">
            <v>Junko Matsuo</v>
          </cell>
          <cell r="AO1254">
            <v>0</v>
          </cell>
          <cell r="AP1254" t="str">
            <v/>
          </cell>
          <cell r="AQ1254" t="str">
            <v/>
          </cell>
          <cell r="AR1254" t="str">
            <v/>
          </cell>
          <cell r="AS1254" t="str">
            <v/>
          </cell>
          <cell r="AU1254" t="str">
            <v>JP01</v>
          </cell>
          <cell r="AV1254" t="str">
            <v>PAA060764</v>
          </cell>
          <cell r="AW1254" t="str">
            <v>CARTON PAROXETINE 20MG 500T(004)</v>
          </cell>
          <cell r="AX1254" t="str">
            <v>EA</v>
          </cell>
          <cell r="AY1254"/>
          <cell r="AZ1254"/>
          <cell r="BA1254"/>
          <cell r="BB1254" t="str">
            <v>1042096</v>
          </cell>
          <cell r="BC1254" t="str">
            <v>朝日印刷株式会社 名古屋支店</v>
          </cell>
          <cell r="BD1254"/>
          <cell r="BE1254">
            <v>140.88</v>
          </cell>
          <cell r="BF1254">
            <v>140.88</v>
          </cell>
          <cell r="BG1254">
            <v>110.62</v>
          </cell>
          <cell r="BH1254">
            <v>52.76</v>
          </cell>
          <cell r="BI1254">
            <v>110.62</v>
          </cell>
          <cell r="BJ1254" t="str">
            <v>JPY</v>
          </cell>
          <cell r="BK1254">
            <v>-0.62549687677456001</v>
          </cell>
          <cell r="BL1254">
            <v>140.88</v>
          </cell>
          <cell r="BM1254">
            <v>140.88</v>
          </cell>
          <cell r="BN1254">
            <v>52.76</v>
          </cell>
          <cell r="BO1254">
            <v>-0.62549687677456001</v>
          </cell>
          <cell r="BP1254">
            <v>809</v>
          </cell>
          <cell r="BQ1254">
            <v>800</v>
          </cell>
          <cell r="BR1254">
            <v>800</v>
          </cell>
          <cell r="BS1254">
            <v>0</v>
          </cell>
          <cell r="BT1254">
            <v>800</v>
          </cell>
          <cell r="BU1254">
            <v>0</v>
          </cell>
          <cell r="BV1254">
            <v>113971.92</v>
          </cell>
          <cell r="BW1254">
            <v>112704</v>
          </cell>
          <cell r="BX1254">
            <v>42208</v>
          </cell>
          <cell r="BY1254">
            <v>-70496</v>
          </cell>
          <cell r="BZ1254">
            <v>-0.6254968767745599</v>
          </cell>
          <cell r="CA1254">
            <v>0</v>
          </cell>
          <cell r="CB1254" t="str">
            <v>Existing</v>
          </cell>
          <cell r="CC1254" t="str">
            <v>Price up/Scale change</v>
          </cell>
          <cell r="CD1254" t="str">
            <v>P</v>
          </cell>
          <cell r="CE1254">
            <v>140.88</v>
          </cell>
          <cell r="CF1254">
            <v>140.88</v>
          </cell>
          <cell r="CG1254">
            <v>0</v>
          </cell>
          <cell r="CH1254">
            <v>140.88</v>
          </cell>
          <cell r="CI1254">
            <v>52.76</v>
          </cell>
          <cell r="CJ1254">
            <v>-70496</v>
          </cell>
          <cell r="CK1254">
            <v>-70496</v>
          </cell>
        </row>
        <row r="1255">
          <cell r="D1255" t="str">
            <v>P71123001</v>
          </cell>
          <cell r="E1255" t="str">
            <v>DP_P022I</v>
          </cell>
          <cell r="F1255" t="str">
            <v>Packaging</v>
          </cell>
          <cell r="G1255" t="str">
            <v>Paper</v>
          </cell>
          <cell r="H1255" t="str">
            <v>Corrugate Shipping Cases/Trays</v>
          </cell>
          <cell r="I1255" t="str">
            <v>Local / Site Owned</v>
          </cell>
          <cell r="J1255"/>
          <cell r="K1255" t="str">
            <v>CORRUGATED A-23 270X215X315</v>
          </cell>
          <cell r="L1255" t="str">
            <v>JPY</v>
          </cell>
          <cell r="M1255">
            <v>1</v>
          </cell>
          <cell r="N1255" t="str">
            <v>EA</v>
          </cell>
          <cell r="O1255">
            <v>31.6</v>
          </cell>
          <cell r="P1255">
            <v>31.6</v>
          </cell>
          <cell r="Q1255">
            <v>35.6</v>
          </cell>
          <cell r="R1255">
            <v>31.6</v>
          </cell>
          <cell r="S1255">
            <v>31.6</v>
          </cell>
          <cell r="T1255">
            <v>35.6</v>
          </cell>
          <cell r="U1255">
            <v>1178</v>
          </cell>
          <cell r="V1255" t="str">
            <v>1042098</v>
          </cell>
          <cell r="W1255" t="str">
            <v>王子コンテナー株式会社</v>
          </cell>
          <cell r="X1255" t="str">
            <v>Japan</v>
          </cell>
          <cell r="Y1255" t="str">
            <v>Japan</v>
          </cell>
          <cell r="Z1255">
            <v>37224.800000000003</v>
          </cell>
          <cell r="AA1255">
            <v>37224.800000000003</v>
          </cell>
          <cell r="AB1255">
            <v>41936.800000000003</v>
          </cell>
          <cell r="AC1255">
            <v>336.51057674923163</v>
          </cell>
          <cell r="AD1255">
            <v>336.51057674923163</v>
          </cell>
          <cell r="AE1255">
            <v>379.10685228710901</v>
          </cell>
          <cell r="AF1255">
            <v>42.596275537877375</v>
          </cell>
          <cell r="AG1255">
            <v>0.12658227848101253</v>
          </cell>
          <cell r="AH1255">
            <v>42.596275537877375</v>
          </cell>
          <cell r="AI1255">
            <v>0.12658227848101253</v>
          </cell>
          <cell r="AJ1255" t="str">
            <v>Commodity Pricing</v>
          </cell>
          <cell r="AK1255"/>
          <cell r="AL1255" t="str">
            <v>Junko Matsuo</v>
          </cell>
          <cell r="AM1255" t="str">
            <v>Paper price and transportation price Unit price increase. On the other hand optimize MOQ. Total 4K$ Fav for Ohji Container</v>
          </cell>
          <cell r="AN1255" t="str">
            <v>Junko Matsuo</v>
          </cell>
          <cell r="AO1255">
            <v>0</v>
          </cell>
          <cell r="AP1255" t="str">
            <v/>
          </cell>
          <cell r="AQ1255" t="str">
            <v/>
          </cell>
          <cell r="AR1255" t="str">
            <v/>
          </cell>
          <cell r="AS1255" t="str">
            <v/>
          </cell>
          <cell r="AU1255" t="str">
            <v>JP01</v>
          </cell>
          <cell r="AV1255" t="str">
            <v>P71123001</v>
          </cell>
          <cell r="AW1255" t="str">
            <v>CORRUGATED A-23 270X215X315</v>
          </cell>
          <cell r="AX1255" t="str">
            <v>EA</v>
          </cell>
          <cell r="AY1255"/>
          <cell r="AZ1255"/>
          <cell r="BA1255"/>
          <cell r="BB1255" t="str">
            <v>1042098</v>
          </cell>
          <cell r="BC1255" t="str">
            <v>王子コンテナー株式会社</v>
          </cell>
          <cell r="BD1255"/>
          <cell r="BE1255">
            <v>31.599999999999998</v>
          </cell>
          <cell r="BF1255">
            <v>31.599999999999998</v>
          </cell>
          <cell r="BG1255">
            <v>110.62</v>
          </cell>
          <cell r="BH1255">
            <v>35.6</v>
          </cell>
          <cell r="BI1255">
            <v>110.62</v>
          </cell>
          <cell r="BJ1255" t="str">
            <v>JPY</v>
          </cell>
          <cell r="BK1255">
            <v>0.12658227848101278</v>
          </cell>
          <cell r="BL1255">
            <v>31.6</v>
          </cell>
          <cell r="BM1255">
            <v>31.6</v>
          </cell>
          <cell r="BN1255">
            <v>35.6</v>
          </cell>
          <cell r="BO1255">
            <v>0.12658227848101264</v>
          </cell>
          <cell r="BP1255">
            <v>1119</v>
          </cell>
          <cell r="BQ1255">
            <v>1178</v>
          </cell>
          <cell r="BR1255">
            <v>1178</v>
          </cell>
          <cell r="BS1255">
            <v>0</v>
          </cell>
          <cell r="BT1255">
            <v>1178</v>
          </cell>
          <cell r="BU1255">
            <v>0</v>
          </cell>
          <cell r="BV1255">
            <v>35360.400000000001</v>
          </cell>
          <cell r="BW1255">
            <v>37224.800000000003</v>
          </cell>
          <cell r="BX1255">
            <v>41936.800000000003</v>
          </cell>
          <cell r="BY1255">
            <v>4712</v>
          </cell>
          <cell r="BZ1255">
            <v>0.12658227848101264</v>
          </cell>
          <cell r="CA1255">
            <v>0</v>
          </cell>
          <cell r="CB1255" t="str">
            <v>Existing</v>
          </cell>
          <cell r="CC1255" t="str">
            <v>Price up</v>
          </cell>
          <cell r="CD1255" t="str">
            <v>P</v>
          </cell>
          <cell r="CE1255">
            <v>31.6</v>
          </cell>
          <cell r="CF1255">
            <v>31.6</v>
          </cell>
          <cell r="CG1255">
            <v>0</v>
          </cell>
          <cell r="CH1255">
            <v>31.6</v>
          </cell>
          <cell r="CI1255">
            <v>35.6</v>
          </cell>
          <cell r="CJ1255">
            <v>4712</v>
          </cell>
          <cell r="CK1255">
            <v>4712</v>
          </cell>
        </row>
        <row r="1256">
          <cell r="D1256" t="str">
            <v>PAA058070</v>
          </cell>
          <cell r="E1256" t="str">
            <v>DP_P022I</v>
          </cell>
          <cell r="F1256" t="str">
            <v>Packaging</v>
          </cell>
          <cell r="G1256" t="str">
            <v>Paper</v>
          </cell>
          <cell r="H1256" t="str">
            <v>Corrugate Shipping Cases/Trays</v>
          </cell>
          <cell r="I1256" t="str">
            <v>Local / Site Owned</v>
          </cell>
          <cell r="J1256"/>
          <cell r="K1256" t="str">
            <v>CORRUGATED M-98 450X265X265(001)</v>
          </cell>
          <cell r="L1256" t="str">
            <v>JPY</v>
          </cell>
          <cell r="M1256">
            <v>1</v>
          </cell>
          <cell r="N1256" t="str">
            <v>EA</v>
          </cell>
          <cell r="O1256">
            <v>63.5</v>
          </cell>
          <cell r="P1256">
            <v>63.5</v>
          </cell>
          <cell r="Q1256">
            <v>63</v>
          </cell>
          <cell r="R1256">
            <v>63.5</v>
          </cell>
          <cell r="S1256">
            <v>63.5</v>
          </cell>
          <cell r="T1256">
            <v>63</v>
          </cell>
          <cell r="U1256">
            <v>656</v>
          </cell>
          <cell r="V1256" t="str">
            <v>1042254</v>
          </cell>
          <cell r="W1256" t="str">
            <v>日本ﾄｰｶﾝﾊﾟｯｹｰｼﾞ㈱</v>
          </cell>
          <cell r="X1256" t="str">
            <v>Japan</v>
          </cell>
          <cell r="Y1256" t="str">
            <v>Japan</v>
          </cell>
          <cell r="Z1256">
            <v>41656</v>
          </cell>
          <cell r="AA1256">
            <v>41656</v>
          </cell>
          <cell r="AB1256">
            <v>41328</v>
          </cell>
          <cell r="AC1256">
            <v>376.56843247152415</v>
          </cell>
          <cell r="AD1256">
            <v>376.56843247152415</v>
          </cell>
          <cell r="AE1256">
            <v>373.60332670403182</v>
          </cell>
          <cell r="AF1256">
            <v>-2.9651057674923322</v>
          </cell>
          <cell r="AG1256">
            <v>-7.8740157480315393E-3</v>
          </cell>
          <cell r="AH1256">
            <v>-2.9651057674923322</v>
          </cell>
          <cell r="AI1256">
            <v>-7.8740157480315393E-3</v>
          </cell>
          <cell r="AJ1256" t="str">
            <v>Price Negotiation</v>
          </cell>
          <cell r="AK1256"/>
          <cell r="AL1256" t="str">
            <v>Junko Matsuo</v>
          </cell>
          <cell r="AM1256" t="str">
            <v>Optimized order quantity of Corrugate paper for Nihon Tokan (Fav)</v>
          </cell>
          <cell r="AN1256" t="str">
            <v>Junko Matsuo</v>
          </cell>
          <cell r="AO1256">
            <v>0</v>
          </cell>
          <cell r="AP1256" t="str">
            <v/>
          </cell>
          <cell r="AQ1256" t="str">
            <v/>
          </cell>
          <cell r="AR1256" t="str">
            <v/>
          </cell>
          <cell r="AS1256" t="str">
            <v/>
          </cell>
          <cell r="AU1256" t="str">
            <v>JP01</v>
          </cell>
          <cell r="AV1256" t="str">
            <v>PAA058070</v>
          </cell>
          <cell r="AW1256" t="str">
            <v>CORRUGATED M-98 450X265X265(001)</v>
          </cell>
          <cell r="AX1256" t="str">
            <v>EA</v>
          </cell>
          <cell r="AY1256"/>
          <cell r="AZ1256"/>
          <cell r="BA1256"/>
          <cell r="BB1256" t="str">
            <v>1042254</v>
          </cell>
          <cell r="BC1256" t="str">
            <v>日本ﾄｰｶﾝﾊﾟｯｹｰｼﾞ㈱</v>
          </cell>
          <cell r="BD1256"/>
          <cell r="BE1256">
            <v>63.499999999999993</v>
          </cell>
          <cell r="BF1256">
            <v>63.499999999999993</v>
          </cell>
          <cell r="BG1256">
            <v>110.62</v>
          </cell>
          <cell r="BH1256">
            <v>63</v>
          </cell>
          <cell r="BI1256">
            <v>110.62</v>
          </cell>
          <cell r="BJ1256" t="str">
            <v>JPY</v>
          </cell>
          <cell r="BK1256">
            <v>-7.8740157480313849E-3</v>
          </cell>
          <cell r="BL1256">
            <v>63.5</v>
          </cell>
          <cell r="BM1256">
            <v>63.5</v>
          </cell>
          <cell r="BN1256">
            <v>63</v>
          </cell>
          <cell r="BO1256">
            <v>-7.874015748031496E-3</v>
          </cell>
          <cell r="BP1256">
            <v>955</v>
          </cell>
          <cell r="BQ1256">
            <v>656</v>
          </cell>
          <cell r="BR1256">
            <v>656</v>
          </cell>
          <cell r="BS1256">
            <v>0</v>
          </cell>
          <cell r="BT1256">
            <v>656</v>
          </cell>
          <cell r="BU1256">
            <v>0</v>
          </cell>
          <cell r="BV1256">
            <v>60642.5</v>
          </cell>
          <cell r="BW1256">
            <v>41656</v>
          </cell>
          <cell r="BX1256">
            <v>41328</v>
          </cell>
          <cell r="BY1256">
            <v>-328</v>
          </cell>
          <cell r="BZ1256">
            <v>-7.874015748031496E-3</v>
          </cell>
          <cell r="CA1256">
            <v>0</v>
          </cell>
          <cell r="CB1256" t="str">
            <v>Existing</v>
          </cell>
          <cell r="CC1256" t="str">
            <v>Current price 適用</v>
          </cell>
          <cell r="CD1256" t="str">
            <v>P</v>
          </cell>
          <cell r="CE1256">
            <v>63.5</v>
          </cell>
          <cell r="CF1256">
            <v>63.5</v>
          </cell>
          <cell r="CG1256">
            <v>0</v>
          </cell>
          <cell r="CH1256">
            <v>63.5</v>
          </cell>
          <cell r="CI1256">
            <v>63</v>
          </cell>
          <cell r="CJ1256">
            <v>-328</v>
          </cell>
          <cell r="CK1256">
            <v>-328</v>
          </cell>
        </row>
        <row r="1257">
          <cell r="D1257" t="str">
            <v>P48M069001</v>
          </cell>
          <cell r="E1257" t="str">
            <v>DP_P044D</v>
          </cell>
          <cell r="F1257" t="str">
            <v>Packaging</v>
          </cell>
          <cell r="G1257" t="str">
            <v>Flexible-Metal</v>
          </cell>
          <cell r="H1257" t="str">
            <v>Foil (Cold Form)</v>
          </cell>
          <cell r="I1257" t="str">
            <v>Local / Site Owned</v>
          </cell>
          <cell r="J1257"/>
          <cell r="K1257" t="str">
            <v>ALUMI LAMI VALSARTAN 40MG14T</v>
          </cell>
          <cell r="L1257" t="str">
            <v>JPY</v>
          </cell>
          <cell r="M1257">
            <v>1</v>
          </cell>
          <cell r="N1257" t="str">
            <v>MT</v>
          </cell>
          <cell r="O1257">
            <v>21.5</v>
          </cell>
          <cell r="P1257">
            <v>21.5</v>
          </cell>
          <cell r="Q1257">
            <v>21.5</v>
          </cell>
          <cell r="R1257">
            <v>21.5</v>
          </cell>
          <cell r="S1257">
            <v>21.5</v>
          </cell>
          <cell r="T1257">
            <v>21.5</v>
          </cell>
          <cell r="U1257">
            <v>1919.5820000000001</v>
          </cell>
          <cell r="V1257" t="str">
            <v>1042136</v>
          </cell>
          <cell r="W1257" t="str">
            <v>石田ﾌﾟﾚｽ工業㈱</v>
          </cell>
          <cell r="X1257" t="str">
            <v>Japan</v>
          </cell>
          <cell r="Y1257" t="str">
            <v>Japan</v>
          </cell>
          <cell r="Z1257">
            <v>41271.012999999999</v>
          </cell>
          <cell r="AA1257">
            <v>41271.012999999999</v>
          </cell>
          <cell r="AB1257">
            <v>41271.012999999999</v>
          </cell>
          <cell r="AC1257">
            <v>373.08816669679982</v>
          </cell>
          <cell r="AD1257">
            <v>373.08816669679982</v>
          </cell>
          <cell r="AE1257">
            <v>373.08816669679982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 t="str">
            <v>Price Negotiation</v>
          </cell>
          <cell r="AK1257"/>
          <cell r="AL1257" t="str">
            <v>Junko Matsuo</v>
          </cell>
          <cell r="AM1257" t="str">
            <v>Negotiated with supplier to keep the price flat</v>
          </cell>
          <cell r="AN1257" t="str">
            <v>Junko Matsuo</v>
          </cell>
          <cell r="AO1257">
            <v>0</v>
          </cell>
          <cell r="AP1257" t="str">
            <v/>
          </cell>
          <cell r="AQ1257" t="str">
            <v/>
          </cell>
          <cell r="AR1257" t="str">
            <v/>
          </cell>
          <cell r="AS1257" t="str">
            <v/>
          </cell>
          <cell r="AU1257" t="str">
            <v>JP01</v>
          </cell>
          <cell r="AV1257" t="str">
            <v>P48M069001</v>
          </cell>
          <cell r="AW1257" t="str">
            <v>ALUMI LAMI VALSARTAN 40MG14T</v>
          </cell>
          <cell r="AX1257" t="str">
            <v>MT</v>
          </cell>
          <cell r="AY1257"/>
          <cell r="AZ1257"/>
          <cell r="BA1257"/>
          <cell r="BB1257" t="str">
            <v>1042136</v>
          </cell>
          <cell r="BC1257" t="str">
            <v>石田ﾌﾟﾚｽ工業㈱</v>
          </cell>
          <cell r="BD1257"/>
          <cell r="BE1257">
            <v>21.5</v>
          </cell>
          <cell r="BF1257">
            <v>21.5</v>
          </cell>
          <cell r="BG1257">
            <v>110.62</v>
          </cell>
          <cell r="BH1257">
            <v>21.5</v>
          </cell>
          <cell r="BI1257">
            <v>110.62</v>
          </cell>
          <cell r="BJ1257" t="str">
            <v>JPY</v>
          </cell>
          <cell r="BK1257">
            <v>0</v>
          </cell>
          <cell r="BL1257">
            <v>21.5</v>
          </cell>
          <cell r="BM1257">
            <v>21.5</v>
          </cell>
          <cell r="BN1257">
            <v>21.5</v>
          </cell>
          <cell r="BO1257">
            <v>0</v>
          </cell>
          <cell r="BP1257">
            <v>0</v>
          </cell>
          <cell r="BQ1257">
            <v>1919.5820000000001</v>
          </cell>
          <cell r="BR1257">
            <v>1919.5820000000001</v>
          </cell>
          <cell r="BS1257">
            <v>0</v>
          </cell>
          <cell r="BT1257">
            <v>1919.5820000000001</v>
          </cell>
          <cell r="BU1257">
            <v>0</v>
          </cell>
          <cell r="BV1257">
            <v>0</v>
          </cell>
          <cell r="BW1257">
            <v>41271.012999999999</v>
          </cell>
          <cell r="BX1257">
            <v>41271.012999999999</v>
          </cell>
          <cell r="BY1257">
            <v>0</v>
          </cell>
          <cell r="BZ1257">
            <v>0</v>
          </cell>
          <cell r="CA1257">
            <v>0</v>
          </cell>
          <cell r="CB1257" t="str">
            <v>NEW</v>
          </cell>
          <cell r="CC1257"/>
          <cell r="CD1257" t="str">
            <v>P</v>
          </cell>
          <cell r="CE1257">
            <v>21.5</v>
          </cell>
          <cell r="CF1257">
            <v>21.5</v>
          </cell>
          <cell r="CG1257">
            <v>0</v>
          </cell>
          <cell r="CH1257">
            <v>21.5</v>
          </cell>
          <cell r="CI1257">
            <v>21.5</v>
          </cell>
          <cell r="CJ1257">
            <v>0</v>
          </cell>
          <cell r="CK1257">
            <v>0</v>
          </cell>
        </row>
        <row r="1258">
          <cell r="D1258" t="str">
            <v>PAA092489</v>
          </cell>
          <cell r="E1258" t="str">
            <v>DP_P022D</v>
          </cell>
          <cell r="F1258" t="str">
            <v>Packaging</v>
          </cell>
          <cell r="G1258" t="str">
            <v>Paper</v>
          </cell>
          <cell r="H1258" t="str">
            <v>Inserts (Flat/Folded/Reel/Other)</v>
          </cell>
          <cell r="I1258" t="str">
            <v>Local / Site Owned</v>
          </cell>
          <cell r="J1258"/>
          <cell r="K1258" t="str">
            <v>INSERT PRMIPEXOLE TAB(006)</v>
          </cell>
          <cell r="L1258" t="str">
            <v>JPY</v>
          </cell>
          <cell r="M1258">
            <v>1</v>
          </cell>
          <cell r="N1258" t="str">
            <v>EA</v>
          </cell>
          <cell r="O1258">
            <v>7.8</v>
          </cell>
          <cell r="P1258">
            <v>7.8</v>
          </cell>
          <cell r="Q1258">
            <v>7.8</v>
          </cell>
          <cell r="R1258">
            <v>7.8</v>
          </cell>
          <cell r="S1258">
            <v>7.8</v>
          </cell>
          <cell r="T1258">
            <v>7.8</v>
          </cell>
          <cell r="U1258">
            <v>5276</v>
          </cell>
          <cell r="V1258" t="str">
            <v>1042243</v>
          </cell>
          <cell r="W1258" t="str">
            <v>ｼｸﾞﾏ紙業株式会社</v>
          </cell>
          <cell r="X1258" t="str">
            <v>Japan</v>
          </cell>
          <cell r="Y1258" t="str">
            <v>Japan</v>
          </cell>
          <cell r="Z1258">
            <v>41152.799999999996</v>
          </cell>
          <cell r="AA1258">
            <v>41152.799999999996</v>
          </cell>
          <cell r="AB1258">
            <v>41152.799999999996</v>
          </cell>
          <cell r="AC1258">
            <v>372.01952630627369</v>
          </cell>
          <cell r="AD1258">
            <v>372.01952630627369</v>
          </cell>
          <cell r="AE1258">
            <v>372.01952630627369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 t="str">
            <v>Price Negotiation</v>
          </cell>
          <cell r="AK1258"/>
          <cell r="AL1258" t="str">
            <v>Junko Matsuo</v>
          </cell>
          <cell r="AM1258" t="str">
            <v>Negotiated with supplier to keep the price flat</v>
          </cell>
          <cell r="AN1258" t="str">
            <v>Junko Matsuo</v>
          </cell>
          <cell r="AO1258">
            <v>0</v>
          </cell>
          <cell r="AP1258" t="str">
            <v/>
          </cell>
          <cell r="AQ1258" t="str">
            <v/>
          </cell>
          <cell r="AR1258" t="str">
            <v/>
          </cell>
          <cell r="AS1258" t="str">
            <v/>
          </cell>
          <cell r="AU1258" t="str">
            <v>JP01</v>
          </cell>
          <cell r="AV1258" t="str">
            <v>PAA092489</v>
          </cell>
          <cell r="AW1258" t="str">
            <v>INSERT PRMIPEXOLE TAB(006)</v>
          </cell>
          <cell r="AX1258" t="str">
            <v>EA</v>
          </cell>
          <cell r="AY1258"/>
          <cell r="AZ1258"/>
          <cell r="BA1258"/>
          <cell r="BB1258" t="str">
            <v>1042243</v>
          </cell>
          <cell r="BC1258" t="str">
            <v>ｼｸﾞﾏ紙業株式会社</v>
          </cell>
          <cell r="BD1258"/>
          <cell r="BE1258">
            <v>7.7999999999999989</v>
          </cell>
          <cell r="BF1258">
            <v>7.7999999999999989</v>
          </cell>
          <cell r="BG1258">
            <v>110.62</v>
          </cell>
          <cell r="BH1258">
            <v>7.7999999999999989</v>
          </cell>
          <cell r="BI1258">
            <v>110.62</v>
          </cell>
          <cell r="BJ1258" t="str">
            <v>JPY</v>
          </cell>
          <cell r="BK1258">
            <v>0</v>
          </cell>
          <cell r="BL1258">
            <v>7.8</v>
          </cell>
          <cell r="BM1258">
            <v>7.8</v>
          </cell>
          <cell r="BN1258">
            <v>7.8</v>
          </cell>
          <cell r="BO1258">
            <v>0</v>
          </cell>
          <cell r="BP1258">
            <v>0</v>
          </cell>
          <cell r="BQ1258">
            <v>5276</v>
          </cell>
          <cell r="BR1258">
            <v>5276</v>
          </cell>
          <cell r="BS1258">
            <v>0</v>
          </cell>
          <cell r="BT1258">
            <v>5276</v>
          </cell>
          <cell r="BU1258">
            <v>0</v>
          </cell>
          <cell r="BV1258">
            <v>0</v>
          </cell>
          <cell r="BW1258">
            <v>41152.799999999996</v>
          </cell>
          <cell r="BX1258">
            <v>41152.799999999996</v>
          </cell>
          <cell r="BY1258">
            <v>0</v>
          </cell>
          <cell r="BZ1258">
            <v>0</v>
          </cell>
          <cell r="CA1258">
            <v>0</v>
          </cell>
          <cell r="CB1258" t="str">
            <v>NEW</v>
          </cell>
          <cell r="CC1258" t="str">
            <v>2020Price 仮入力</v>
          </cell>
          <cell r="CD1258" t="str">
            <v>P</v>
          </cell>
          <cell r="CE1258">
            <v>7.8</v>
          </cell>
          <cell r="CF1258">
            <v>7.8</v>
          </cell>
          <cell r="CG1258">
            <v>0</v>
          </cell>
          <cell r="CH1258">
            <v>7.8</v>
          </cell>
          <cell r="CI1258">
            <v>7.8</v>
          </cell>
          <cell r="CJ1258">
            <v>0</v>
          </cell>
          <cell r="CK1258">
            <v>0</v>
          </cell>
        </row>
        <row r="1259">
          <cell r="D1259" t="str">
            <v>P37400</v>
          </cell>
          <cell r="E1259" t="str">
            <v>DP_P033F</v>
          </cell>
          <cell r="F1259" t="str">
            <v>Packaging</v>
          </cell>
          <cell r="G1259" t="str">
            <v>Miscellaneous Plastic</v>
          </cell>
          <cell r="H1259" t="str">
            <v>Plastic Tubes</v>
          </cell>
          <cell r="I1259" t="str">
            <v>Local / Site Owned</v>
          </cell>
          <cell r="J1259"/>
          <cell r="K1259" t="str">
            <v>TUBE (MFG MATERIAL)</v>
          </cell>
          <cell r="L1259" t="str">
            <v>JPY</v>
          </cell>
          <cell r="M1259">
            <v>1</v>
          </cell>
          <cell r="N1259" t="str">
            <v>MT</v>
          </cell>
          <cell r="O1259">
            <v>76.5</v>
          </cell>
          <cell r="P1259">
            <v>76.5</v>
          </cell>
          <cell r="Q1259">
            <v>76.5</v>
          </cell>
          <cell r="R1259">
            <v>76.5</v>
          </cell>
          <cell r="S1259">
            <v>76.5</v>
          </cell>
          <cell r="T1259">
            <v>76.5</v>
          </cell>
          <cell r="U1259">
            <v>620.64099999999996</v>
          </cell>
          <cell r="V1259" t="str">
            <v>1042277</v>
          </cell>
          <cell r="W1259" t="str">
            <v>㈱ﾀｶﾗ 名古屋営業所</v>
          </cell>
          <cell r="X1259" t="str">
            <v>Japan</v>
          </cell>
          <cell r="Y1259" t="str">
            <v>Japan</v>
          </cell>
          <cell r="Z1259">
            <v>47479.036499999995</v>
          </cell>
          <cell r="AA1259">
            <v>47479.036499999995</v>
          </cell>
          <cell r="AB1259">
            <v>47479.036499999995</v>
          </cell>
          <cell r="AC1259">
            <v>429.20842975953707</v>
          </cell>
          <cell r="AD1259">
            <v>429.20842975953707</v>
          </cell>
          <cell r="AE1259">
            <v>429.20842975953707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 t="str">
            <v>Price Negotiation</v>
          </cell>
          <cell r="AK1259"/>
          <cell r="AL1259" t="str">
            <v>Junko Matsuo</v>
          </cell>
          <cell r="AM1259" t="str">
            <v>Negotiated with supplier to keep the price flat</v>
          </cell>
          <cell r="AN1259" t="str">
            <v>Junko Matsuo</v>
          </cell>
          <cell r="AO1259">
            <v>0</v>
          </cell>
          <cell r="AP1259" t="str">
            <v/>
          </cell>
          <cell r="AQ1259" t="str">
            <v/>
          </cell>
          <cell r="AR1259" t="str">
            <v/>
          </cell>
          <cell r="AS1259" t="str">
            <v/>
          </cell>
          <cell r="AU1259" t="str">
            <v>JP01</v>
          </cell>
          <cell r="AV1259" t="str">
            <v>P37400</v>
          </cell>
          <cell r="AW1259" t="str">
            <v>TUBE (MFG MATERIAL)</v>
          </cell>
          <cell r="AX1259" t="str">
            <v>MT</v>
          </cell>
          <cell r="AY1259"/>
          <cell r="AZ1259"/>
          <cell r="BA1259"/>
          <cell r="BB1259" t="str">
            <v>1042277</v>
          </cell>
          <cell r="BC1259" t="str">
            <v>㈱ﾀｶﾗ 名古屋営業所</v>
          </cell>
          <cell r="BD1259"/>
          <cell r="BE1259">
            <v>76.5</v>
          </cell>
          <cell r="BF1259">
            <v>76.5</v>
          </cell>
          <cell r="BG1259">
            <v>110.62</v>
          </cell>
          <cell r="BH1259">
            <v>76.5</v>
          </cell>
          <cell r="BI1259">
            <v>110.62</v>
          </cell>
          <cell r="BJ1259" t="str">
            <v>JPY</v>
          </cell>
          <cell r="BK1259">
            <v>0</v>
          </cell>
          <cell r="BL1259">
            <v>76.5</v>
          </cell>
          <cell r="BM1259">
            <v>76.5</v>
          </cell>
          <cell r="BN1259">
            <v>76.5</v>
          </cell>
          <cell r="BO1259">
            <v>0</v>
          </cell>
          <cell r="BP1259">
            <v>630.98</v>
          </cell>
          <cell r="BQ1259">
            <v>620.64099999999996</v>
          </cell>
          <cell r="BR1259">
            <v>537.32500000000005</v>
          </cell>
          <cell r="BS1259">
            <v>-83.315999999999917</v>
          </cell>
          <cell r="BT1259">
            <v>620.64099999999996</v>
          </cell>
          <cell r="BU1259">
            <v>83.315999999999917</v>
          </cell>
          <cell r="BV1259">
            <v>48269.97</v>
          </cell>
          <cell r="BW1259">
            <v>47479.036499999995</v>
          </cell>
          <cell r="BX1259">
            <v>47479.036499999995</v>
          </cell>
          <cell r="BY1259">
            <v>0</v>
          </cell>
          <cell r="BZ1259">
            <v>0</v>
          </cell>
          <cell r="CA1259">
            <v>0</v>
          </cell>
          <cell r="CB1259" t="str">
            <v>Existing</v>
          </cell>
          <cell r="CC1259"/>
          <cell r="CD1259" t="str">
            <v>P</v>
          </cell>
          <cell r="CE1259">
            <v>76.5</v>
          </cell>
          <cell r="CF1259">
            <v>76.5</v>
          </cell>
          <cell r="CG1259">
            <v>0</v>
          </cell>
          <cell r="CH1259">
            <v>76.5</v>
          </cell>
          <cell r="CI1259">
            <v>76.5</v>
          </cell>
          <cell r="CJ1259">
            <v>0</v>
          </cell>
          <cell r="CK1259">
            <v>0</v>
          </cell>
        </row>
        <row r="1260">
          <cell r="D1260" t="str">
            <v>P45714001</v>
          </cell>
          <cell r="E1260" t="str">
            <v>DP_P044C</v>
          </cell>
          <cell r="F1260" t="str">
            <v>Packaging</v>
          </cell>
          <cell r="G1260" t="str">
            <v>Flexible-Metal</v>
          </cell>
          <cell r="H1260" t="str">
            <v>Foil (Blister Lidding)</v>
          </cell>
          <cell r="I1260" t="str">
            <v>Local / Site Owned</v>
          </cell>
          <cell r="J1260"/>
          <cell r="K1260" t="str">
            <v>FOIL UN TAB THAI/SINGAPORE</v>
          </cell>
          <cell r="L1260" t="str">
            <v>JPY</v>
          </cell>
          <cell r="M1260">
            <v>1</v>
          </cell>
          <cell r="N1260" t="str">
            <v>MT</v>
          </cell>
          <cell r="O1260">
            <v>20.399999999999999</v>
          </cell>
          <cell r="P1260">
            <v>20.399999999999999</v>
          </cell>
          <cell r="Q1260">
            <v>20.399999999999999</v>
          </cell>
          <cell r="R1260">
            <v>20.399999999999999</v>
          </cell>
          <cell r="S1260">
            <v>20.399999999999999</v>
          </cell>
          <cell r="T1260">
            <v>20.399999999999999</v>
          </cell>
          <cell r="U1260">
            <v>1987.0409999999999</v>
          </cell>
          <cell r="V1260" t="str">
            <v>1042136</v>
          </cell>
          <cell r="W1260" t="str">
            <v>石田ﾌﾟﾚｽ工業㈱</v>
          </cell>
          <cell r="X1260" t="str">
            <v>Japan</v>
          </cell>
          <cell r="Y1260" t="str">
            <v>Japan</v>
          </cell>
          <cell r="Z1260">
            <v>40535.636399999996</v>
          </cell>
          <cell r="AA1260">
            <v>40535.636399999996</v>
          </cell>
          <cell r="AB1260">
            <v>40535.636399999996</v>
          </cell>
          <cell r="AC1260">
            <v>366.44039414210806</v>
          </cell>
          <cell r="AD1260">
            <v>366.44039414210806</v>
          </cell>
          <cell r="AE1260">
            <v>366.44039414210806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 t="str">
            <v>Price Negotiation</v>
          </cell>
          <cell r="AK1260"/>
          <cell r="AL1260" t="str">
            <v>Junko Matsuo</v>
          </cell>
          <cell r="AM1260" t="str">
            <v>Negotiated with supplier to keep the price flat</v>
          </cell>
          <cell r="AN1260" t="str">
            <v>Junko Matsuo</v>
          </cell>
          <cell r="AO1260">
            <v>0</v>
          </cell>
          <cell r="AP1260" t="str">
            <v/>
          </cell>
          <cell r="AQ1260" t="str">
            <v/>
          </cell>
          <cell r="AR1260" t="str">
            <v/>
          </cell>
          <cell r="AS1260" t="str">
            <v/>
          </cell>
          <cell r="AU1260" t="str">
            <v>JP01</v>
          </cell>
          <cell r="AV1260" t="str">
            <v>P45714001</v>
          </cell>
          <cell r="AW1260" t="str">
            <v>FOIL UN TAB THAI/SINGAPORE</v>
          </cell>
          <cell r="AX1260" t="str">
            <v>MT</v>
          </cell>
          <cell r="AY1260"/>
          <cell r="AZ1260"/>
          <cell r="BA1260"/>
          <cell r="BB1260" t="str">
            <v>1042136</v>
          </cell>
          <cell r="BC1260" t="str">
            <v>石田ﾌﾟﾚｽ工業㈱</v>
          </cell>
          <cell r="BD1260"/>
          <cell r="BE1260">
            <v>20.399999999999999</v>
          </cell>
          <cell r="BF1260">
            <v>20.399999999999999</v>
          </cell>
          <cell r="BG1260">
            <v>110.62</v>
          </cell>
          <cell r="BH1260">
            <v>20.399999999999999</v>
          </cell>
          <cell r="BI1260">
            <v>110.62</v>
          </cell>
          <cell r="BJ1260" t="str">
            <v>JPY</v>
          </cell>
          <cell r="BK1260">
            <v>0</v>
          </cell>
          <cell r="BL1260">
            <v>20.399999999999999</v>
          </cell>
          <cell r="BM1260">
            <v>20.399999999999999</v>
          </cell>
          <cell r="BN1260">
            <v>20.399999999999999</v>
          </cell>
          <cell r="BO1260">
            <v>0</v>
          </cell>
          <cell r="BP1260">
            <v>1987.0409999999999</v>
          </cell>
          <cell r="BQ1260">
            <v>1987.0409999999999</v>
          </cell>
          <cell r="BR1260">
            <v>1987.0409999999999</v>
          </cell>
          <cell r="BS1260">
            <v>0</v>
          </cell>
          <cell r="BT1260">
            <v>1987.0409999999999</v>
          </cell>
          <cell r="BU1260">
            <v>0</v>
          </cell>
          <cell r="BV1260">
            <v>40535.636399999996</v>
          </cell>
          <cell r="BW1260">
            <v>40535.636399999996</v>
          </cell>
          <cell r="BX1260">
            <v>40535.636399999996</v>
          </cell>
          <cell r="BY1260">
            <v>0</v>
          </cell>
          <cell r="BZ1260">
            <v>0</v>
          </cell>
          <cell r="CA1260">
            <v>0</v>
          </cell>
          <cell r="CB1260" t="str">
            <v>Existing</v>
          </cell>
          <cell r="CC1260"/>
          <cell r="CD1260" t="str">
            <v>P</v>
          </cell>
          <cell r="CE1260">
            <v>20.399999999999999</v>
          </cell>
          <cell r="CF1260">
            <v>20.399999999999999</v>
          </cell>
          <cell r="CG1260">
            <v>0</v>
          </cell>
          <cell r="CH1260">
            <v>20.399999999999999</v>
          </cell>
          <cell r="CI1260">
            <v>20.399999999999999</v>
          </cell>
          <cell r="CJ1260">
            <v>0</v>
          </cell>
          <cell r="CK1260">
            <v>0</v>
          </cell>
        </row>
        <row r="1261">
          <cell r="D1261" t="str">
            <v>P48126001</v>
          </cell>
          <cell r="E1261" t="str">
            <v>DP_P044E</v>
          </cell>
          <cell r="F1261" t="str">
            <v>Packaging</v>
          </cell>
          <cell r="G1261" t="str">
            <v>Flexible-Metal</v>
          </cell>
          <cell r="H1261" t="str">
            <v>Foil (Primary Pouch/Stickpacks)</v>
          </cell>
          <cell r="I1261" t="str">
            <v>Local / Site Owned</v>
          </cell>
          <cell r="J1261"/>
          <cell r="K1261" t="str">
            <v>ALUMI LAMINATES CAR OD 0.5MG</v>
          </cell>
          <cell r="L1261" t="str">
            <v>JPY</v>
          </cell>
          <cell r="M1261">
            <v>1</v>
          </cell>
          <cell r="N1261" t="str">
            <v>MT</v>
          </cell>
          <cell r="O1261">
            <v>22.38</v>
          </cell>
          <cell r="P1261">
            <v>22.38</v>
          </cell>
          <cell r="Q1261">
            <v>23.05</v>
          </cell>
          <cell r="R1261">
            <v>22.38</v>
          </cell>
          <cell r="S1261">
            <v>22.38</v>
          </cell>
          <cell r="T1261">
            <v>23.05</v>
          </cell>
          <cell r="U1261">
            <v>1753.355</v>
          </cell>
          <cell r="V1261" t="str">
            <v>1042276</v>
          </cell>
          <cell r="W1261" t="str">
            <v>東洋ｱﾙﾐﾆｳﾑ㈱</v>
          </cell>
          <cell r="X1261" t="str">
            <v>Japan</v>
          </cell>
          <cell r="Y1261" t="str">
            <v>Japan</v>
          </cell>
          <cell r="Z1261">
            <v>39240.084900000002</v>
          </cell>
          <cell r="AA1261">
            <v>39240.084900000002</v>
          </cell>
          <cell r="AB1261">
            <v>40414.832750000001</v>
          </cell>
          <cell r="AC1261">
            <v>354.72866479840894</v>
          </cell>
          <cell r="AD1261">
            <v>354.72866479840894</v>
          </cell>
          <cell r="AE1261">
            <v>365.34833438799495</v>
          </cell>
          <cell r="AF1261">
            <v>10.61966958958601</v>
          </cell>
          <cell r="AG1261">
            <v>2.9937444146559543E-2</v>
          </cell>
          <cell r="AH1261">
            <v>10.61966958958601</v>
          </cell>
          <cell r="AI1261">
            <v>2.9937444146559543E-2</v>
          </cell>
          <cell r="AJ1261" t="str">
            <v>Commodity Pricing</v>
          </cell>
          <cell r="AK1261"/>
          <cell r="AL1261" t="str">
            <v>Junko Matsuo</v>
          </cell>
          <cell r="AM1261" t="str">
            <v>Toyo aluminum (Lid foil supplier) insisted price increase starting from 2020 due to low profitability Supplier's profitability.  Change the supplier to Ishida. (Fav)</v>
          </cell>
          <cell r="AN1261" t="str">
            <v>Junko Matsuo</v>
          </cell>
          <cell r="AO1261">
            <v>0</v>
          </cell>
          <cell r="AP1261" t="str">
            <v/>
          </cell>
          <cell r="AQ1261" t="str">
            <v/>
          </cell>
          <cell r="AR1261" t="str">
            <v/>
          </cell>
          <cell r="AS1261" t="str">
            <v/>
          </cell>
          <cell r="AU1261" t="str">
            <v>JP01</v>
          </cell>
          <cell r="AV1261" t="str">
            <v>P48126001</v>
          </cell>
          <cell r="AW1261" t="str">
            <v>ALUMI LAMINATES CAR OD 0.5MG</v>
          </cell>
          <cell r="AX1261" t="str">
            <v>MT</v>
          </cell>
          <cell r="AY1261"/>
          <cell r="AZ1261"/>
          <cell r="BA1261"/>
          <cell r="BB1261" t="str">
            <v>1042276</v>
          </cell>
          <cell r="BC1261" t="str">
            <v>東洋ｱﾙﾐﾆｳﾑ㈱</v>
          </cell>
          <cell r="BD1261"/>
          <cell r="BE1261">
            <v>22.38</v>
          </cell>
          <cell r="BF1261">
            <v>22.38</v>
          </cell>
          <cell r="BG1261">
            <v>110.62</v>
          </cell>
          <cell r="BH1261">
            <v>23.05</v>
          </cell>
          <cell r="BI1261">
            <v>110.62</v>
          </cell>
          <cell r="BJ1261" t="str">
            <v>JPY</v>
          </cell>
          <cell r="BK1261">
            <v>2.9937444146559505E-2</v>
          </cell>
          <cell r="BL1261">
            <v>22.38</v>
          </cell>
          <cell r="BM1261">
            <v>22.38</v>
          </cell>
          <cell r="BN1261">
            <v>23.05</v>
          </cell>
          <cell r="BO1261">
            <v>2.9937444146559505E-2</v>
          </cell>
          <cell r="BP1261">
            <v>0</v>
          </cell>
          <cell r="BQ1261">
            <v>1753.355</v>
          </cell>
          <cell r="BR1261">
            <v>1753.355</v>
          </cell>
          <cell r="BS1261">
            <v>0</v>
          </cell>
          <cell r="BT1261">
            <v>1753.355</v>
          </cell>
          <cell r="BU1261">
            <v>0</v>
          </cell>
          <cell r="BV1261">
            <v>0</v>
          </cell>
          <cell r="BW1261">
            <v>39240.084900000002</v>
          </cell>
          <cell r="BX1261">
            <v>40414.832750000001</v>
          </cell>
          <cell r="BY1261">
            <v>1174.7478499999997</v>
          </cell>
          <cell r="BZ1261">
            <v>2.9937444146559421E-2</v>
          </cell>
          <cell r="CA1261">
            <v>0</v>
          </cell>
          <cell r="CB1261" t="str">
            <v>NEW</v>
          </cell>
          <cell r="CC1261" t="str">
            <v>Price up</v>
          </cell>
          <cell r="CD1261" t="str">
            <v>P</v>
          </cell>
          <cell r="CE1261">
            <v>22.38</v>
          </cell>
          <cell r="CF1261">
            <v>22.38</v>
          </cell>
          <cell r="CG1261">
            <v>0</v>
          </cell>
          <cell r="CH1261">
            <v>22.38</v>
          </cell>
          <cell r="CI1261">
            <v>23.05</v>
          </cell>
          <cell r="CJ1261">
            <v>1174.7478500000029</v>
          </cell>
          <cell r="CK1261">
            <v>1174.7478500000029</v>
          </cell>
        </row>
        <row r="1262">
          <cell r="D1262" t="str">
            <v>PAA091814</v>
          </cell>
          <cell r="E1262" t="str">
            <v>DP_P022A</v>
          </cell>
          <cell r="F1262" t="str">
            <v>Packaging</v>
          </cell>
          <cell r="G1262" t="str">
            <v>Paper</v>
          </cell>
          <cell r="H1262" t="str">
            <v>Individual Folding Carton Boxes</v>
          </cell>
          <cell r="I1262" t="str">
            <v>Local / Site Owned</v>
          </cell>
          <cell r="J1262"/>
          <cell r="K1262" t="str">
            <v>CARTON JZOLOFT TAB 50MG 500B(012)</v>
          </cell>
          <cell r="L1262" t="str">
            <v>JPY</v>
          </cell>
          <cell r="M1262">
            <v>1</v>
          </cell>
          <cell r="N1262" t="str">
            <v>EA</v>
          </cell>
          <cell r="O1262">
            <v>28.98</v>
          </cell>
          <cell r="P1262">
            <v>28.98</v>
          </cell>
          <cell r="Q1262">
            <v>29.849399999999999</v>
          </cell>
          <cell r="R1262">
            <v>28.98</v>
          </cell>
          <cell r="S1262">
            <v>28.98</v>
          </cell>
          <cell r="T1262">
            <v>29.849399999999999</v>
          </cell>
          <cell r="U1262">
            <v>1340</v>
          </cell>
          <cell r="V1262" t="str">
            <v>1042225</v>
          </cell>
          <cell r="W1262" t="str">
            <v>相互印刷㈱</v>
          </cell>
          <cell r="X1262" t="str">
            <v>Japan</v>
          </cell>
          <cell r="Y1262" t="str">
            <v>Japan</v>
          </cell>
          <cell r="Z1262">
            <v>38833.199999999997</v>
          </cell>
          <cell r="AA1262">
            <v>38833.199999999997</v>
          </cell>
          <cell r="AB1262">
            <v>39998.195999999996</v>
          </cell>
          <cell r="AC1262">
            <v>351.05044295787377</v>
          </cell>
          <cell r="AD1262">
            <v>351.05044295787377</v>
          </cell>
          <cell r="AE1262">
            <v>361.58195624660999</v>
          </cell>
          <cell r="AF1262">
            <v>10.531513288736221</v>
          </cell>
          <cell r="AG1262">
            <v>3.0000000000000023E-2</v>
          </cell>
          <cell r="AH1262">
            <v>10.531513288736221</v>
          </cell>
          <cell r="AI1262">
            <v>3.0000000000000023E-2</v>
          </cell>
          <cell r="AJ1262" t="str">
            <v>Price Negotiation</v>
          </cell>
          <cell r="AK1262"/>
          <cell r="AL1262" t="str">
            <v>Junko Matsuo</v>
          </cell>
          <cell r="AM1262" t="str">
            <v>Sogo printing insisted price increase starting from 2019 (Unfav). While applying scale price for order quantity (Fav). Resulting Favorable change in total (Fav).</v>
          </cell>
          <cell r="AN1262" t="str">
            <v>Junko Matsuo</v>
          </cell>
          <cell r="AO1262">
            <v>0</v>
          </cell>
          <cell r="AP1262" t="str">
            <v/>
          </cell>
          <cell r="AQ1262" t="str">
            <v/>
          </cell>
          <cell r="AR1262" t="str">
            <v/>
          </cell>
          <cell r="AS1262" t="str">
            <v/>
          </cell>
          <cell r="AU1262" t="str">
            <v>JP01</v>
          </cell>
          <cell r="AV1262" t="str">
            <v>PAA091814</v>
          </cell>
          <cell r="AW1262" t="str">
            <v>CARTON JZOLOFT TAB 50MG 500B(012)</v>
          </cell>
          <cell r="AX1262" t="str">
            <v>EA</v>
          </cell>
          <cell r="AY1262"/>
          <cell r="AZ1262"/>
          <cell r="BA1262"/>
          <cell r="BB1262" t="str">
            <v>1042225</v>
          </cell>
          <cell r="BC1262" t="str">
            <v>相互印刷㈱</v>
          </cell>
          <cell r="BD1262"/>
          <cell r="BE1262">
            <v>28.98</v>
          </cell>
          <cell r="BF1262">
            <v>28.98</v>
          </cell>
          <cell r="BG1262">
            <v>110.62</v>
          </cell>
          <cell r="BH1262">
            <v>29.849399999999999</v>
          </cell>
          <cell r="BI1262">
            <v>110.62</v>
          </cell>
          <cell r="BJ1262" t="str">
            <v>JPY</v>
          </cell>
          <cell r="BK1262">
            <v>2.9999999999999961E-2</v>
          </cell>
          <cell r="BL1262">
            <v>28.98</v>
          </cell>
          <cell r="BM1262">
            <v>28.98</v>
          </cell>
          <cell r="BN1262">
            <v>29.849399999999999</v>
          </cell>
          <cell r="BO1262">
            <v>2.9999999999999961E-2</v>
          </cell>
          <cell r="BP1262">
            <v>2613</v>
          </cell>
          <cell r="BQ1262">
            <v>1340</v>
          </cell>
          <cell r="BR1262">
            <v>1340</v>
          </cell>
          <cell r="BS1262">
            <v>0</v>
          </cell>
          <cell r="BT1262">
            <v>1340</v>
          </cell>
          <cell r="BU1262">
            <v>0</v>
          </cell>
          <cell r="BV1262">
            <v>75724.740000000005</v>
          </cell>
          <cell r="BW1262">
            <v>38833.199999999997</v>
          </cell>
          <cell r="BX1262">
            <v>39998.195999999996</v>
          </cell>
          <cell r="BY1262">
            <v>1164.9959999999992</v>
          </cell>
          <cell r="BZ1262">
            <v>2.9999999999999982E-2</v>
          </cell>
          <cell r="CA1262">
            <v>0</v>
          </cell>
          <cell r="CB1262" t="str">
            <v>Existing</v>
          </cell>
          <cell r="CC1262" t="str">
            <v>Price up</v>
          </cell>
          <cell r="CD1262" t="str">
            <v>P</v>
          </cell>
          <cell r="CE1262">
            <v>28.98</v>
          </cell>
          <cell r="CF1262">
            <v>28.98</v>
          </cell>
          <cell r="CG1262">
            <v>0</v>
          </cell>
          <cell r="CH1262">
            <v>28.98</v>
          </cell>
          <cell r="CI1262">
            <v>29.849399999999999</v>
          </cell>
          <cell r="CJ1262">
            <v>1164.9959999999985</v>
          </cell>
          <cell r="CK1262">
            <v>1164.9959999999985</v>
          </cell>
        </row>
        <row r="1263">
          <cell r="D1263" t="str">
            <v>P71M008001</v>
          </cell>
          <cell r="E1263" t="str">
            <v>DP_P022I</v>
          </cell>
          <cell r="F1263" t="str">
            <v>Packaging</v>
          </cell>
          <cell r="G1263" t="str">
            <v>Paper</v>
          </cell>
          <cell r="H1263" t="str">
            <v>Corrugate Shipping Cases/Trays</v>
          </cell>
          <cell r="I1263" t="str">
            <v>Local / Site Owned</v>
          </cell>
          <cell r="J1263"/>
          <cell r="K1263" t="str">
            <v>CRGT M-8 490X290X127 Z-250</v>
          </cell>
          <cell r="L1263" t="str">
            <v>JPY</v>
          </cell>
          <cell r="M1263">
            <v>1</v>
          </cell>
          <cell r="N1263" t="str">
            <v>EA</v>
          </cell>
          <cell r="O1263">
            <v>90.6</v>
          </cell>
          <cell r="P1263">
            <v>90.6</v>
          </cell>
          <cell r="Q1263">
            <v>90.6</v>
          </cell>
          <cell r="R1263">
            <v>90.6</v>
          </cell>
          <cell r="S1263">
            <v>90.6</v>
          </cell>
          <cell r="T1263">
            <v>90.6</v>
          </cell>
          <cell r="U1263">
            <v>440</v>
          </cell>
          <cell r="V1263" t="str">
            <v>1042098</v>
          </cell>
          <cell r="W1263" t="str">
            <v>王子コンテナー株式会社</v>
          </cell>
          <cell r="X1263" t="str">
            <v>Japan</v>
          </cell>
          <cell r="Y1263" t="str">
            <v>Japan</v>
          </cell>
          <cell r="Z1263">
            <v>39864</v>
          </cell>
          <cell r="AA1263">
            <v>39864</v>
          </cell>
          <cell r="AB1263">
            <v>39864</v>
          </cell>
          <cell r="AC1263">
            <v>360.3688302296149</v>
          </cell>
          <cell r="AD1263">
            <v>360.3688302296149</v>
          </cell>
          <cell r="AE1263">
            <v>360.3688302296149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 t="str">
            <v>Price Negotiation</v>
          </cell>
          <cell r="AK1263"/>
          <cell r="AL1263" t="str">
            <v>Junko Matsuo</v>
          </cell>
          <cell r="AM1263" t="str">
            <v>Negotiated with supplier to keep the price flat</v>
          </cell>
          <cell r="AN1263" t="str">
            <v>Junko Matsuo</v>
          </cell>
          <cell r="AO1263">
            <v>0</v>
          </cell>
          <cell r="AP1263" t="str">
            <v/>
          </cell>
          <cell r="AQ1263" t="str">
            <v/>
          </cell>
          <cell r="AR1263" t="str">
            <v/>
          </cell>
          <cell r="AS1263" t="str">
            <v/>
          </cell>
          <cell r="AU1263" t="str">
            <v>JP01</v>
          </cell>
          <cell r="AV1263" t="str">
            <v>P71M008001</v>
          </cell>
          <cell r="AW1263" t="str">
            <v>CRGT M-8 490X290X127 Z-250</v>
          </cell>
          <cell r="AX1263" t="str">
            <v>EA</v>
          </cell>
          <cell r="AY1263"/>
          <cell r="AZ1263"/>
          <cell r="BA1263"/>
          <cell r="BB1263" t="str">
            <v>1042098</v>
          </cell>
          <cell r="BC1263" t="str">
            <v>王子コンテナー株式会社</v>
          </cell>
          <cell r="BD1263"/>
          <cell r="BE1263">
            <v>90.6</v>
          </cell>
          <cell r="BF1263">
            <v>90.6</v>
          </cell>
          <cell r="BG1263">
            <v>110.62</v>
          </cell>
          <cell r="BH1263">
            <v>90.6</v>
          </cell>
          <cell r="BI1263">
            <v>110.62</v>
          </cell>
          <cell r="BJ1263" t="str">
            <v>JPY</v>
          </cell>
          <cell r="BK1263">
            <v>0</v>
          </cell>
          <cell r="BL1263">
            <v>90.6</v>
          </cell>
          <cell r="BM1263">
            <v>90.6</v>
          </cell>
          <cell r="BN1263">
            <v>90.6</v>
          </cell>
          <cell r="BO1263">
            <v>0</v>
          </cell>
          <cell r="BP1263">
            <v>610</v>
          </cell>
          <cell r="BQ1263">
            <v>440</v>
          </cell>
          <cell r="BR1263">
            <v>440</v>
          </cell>
          <cell r="BS1263">
            <v>0</v>
          </cell>
          <cell r="BT1263">
            <v>440</v>
          </cell>
          <cell r="BU1263">
            <v>0</v>
          </cell>
          <cell r="BV1263">
            <v>55266</v>
          </cell>
          <cell r="BW1263">
            <v>39864</v>
          </cell>
          <cell r="BX1263">
            <v>39864</v>
          </cell>
          <cell r="BY1263">
            <v>0</v>
          </cell>
          <cell r="BZ1263">
            <v>0</v>
          </cell>
          <cell r="CA1263">
            <v>0</v>
          </cell>
          <cell r="CB1263" t="str">
            <v>Existing</v>
          </cell>
          <cell r="CC1263"/>
          <cell r="CD1263" t="str">
            <v>P</v>
          </cell>
          <cell r="CE1263">
            <v>90.6</v>
          </cell>
          <cell r="CF1263">
            <v>90.6</v>
          </cell>
          <cell r="CG1263">
            <v>0</v>
          </cell>
          <cell r="CH1263">
            <v>90.6</v>
          </cell>
          <cell r="CI1263">
            <v>90.6</v>
          </cell>
          <cell r="CJ1263">
            <v>0</v>
          </cell>
          <cell r="CK1263">
            <v>0</v>
          </cell>
        </row>
        <row r="1264">
          <cell r="D1264" t="str">
            <v>PAA052488</v>
          </cell>
          <cell r="E1264" t="str">
            <v>DP_P044D</v>
          </cell>
          <cell r="F1264" t="str">
            <v>Packaging</v>
          </cell>
          <cell r="G1264" t="str">
            <v>Flexible-Metal</v>
          </cell>
          <cell r="H1264" t="str">
            <v>Foil (Cold Form)</v>
          </cell>
          <cell r="I1264" t="str">
            <v>Local / Site Owned</v>
          </cell>
          <cell r="J1264"/>
          <cell r="K1264" t="str">
            <v>ALUMI LAMI CANDESARTAN 12MG10T(001)</v>
          </cell>
          <cell r="L1264" t="str">
            <v>JPY</v>
          </cell>
          <cell r="M1264">
            <v>1</v>
          </cell>
          <cell r="N1264" t="str">
            <v>MT</v>
          </cell>
          <cell r="O1264">
            <v>23.94</v>
          </cell>
          <cell r="P1264">
            <v>23.94</v>
          </cell>
          <cell r="Q1264">
            <v>24.658200000000001</v>
          </cell>
          <cell r="R1264">
            <v>23.94</v>
          </cell>
          <cell r="S1264">
            <v>23.94</v>
          </cell>
          <cell r="T1264">
            <v>24.658200000000001</v>
          </cell>
          <cell r="U1264">
            <v>1616.1859999999999</v>
          </cell>
          <cell r="V1264" t="str">
            <v>1042276</v>
          </cell>
          <cell r="W1264" t="str">
            <v>東洋ｱﾙﾐﾆｳﾑ㈱</v>
          </cell>
          <cell r="X1264" t="str">
            <v>Japan</v>
          </cell>
          <cell r="Y1264" t="str">
            <v>Japan</v>
          </cell>
          <cell r="Z1264">
            <v>38691.492839999999</v>
          </cell>
          <cell r="AA1264">
            <v>38691.492839999999</v>
          </cell>
          <cell r="AB1264">
            <v>39852.237625199996</v>
          </cell>
          <cell r="AC1264">
            <v>349.76941638040137</v>
          </cell>
          <cell r="AD1264">
            <v>349.76941638040137</v>
          </cell>
          <cell r="AE1264">
            <v>360.26249887181336</v>
          </cell>
          <cell r="AF1264">
            <v>10.493082491411997</v>
          </cell>
          <cell r="AG1264">
            <v>2.9999999999999874E-2</v>
          </cell>
          <cell r="AH1264">
            <v>10.493082491411997</v>
          </cell>
          <cell r="AI1264">
            <v>2.9999999999999874E-2</v>
          </cell>
          <cell r="AJ1264" t="str">
            <v>Commodity Pricing</v>
          </cell>
          <cell r="AK1264"/>
          <cell r="AL1264" t="str">
            <v>Junko Matsuo</v>
          </cell>
          <cell r="AM1264" t="str">
            <v>Toyo aluminum (Lid foil supplier) insisted price increase starting from 2020 due to low profitability Supplier's profitability.  Change the supplier to Ishida. (Fav)</v>
          </cell>
          <cell r="AN1264" t="str">
            <v>Junko Matsuo</v>
          </cell>
          <cell r="AO1264">
            <v>0</v>
          </cell>
          <cell r="AP1264" t="str">
            <v/>
          </cell>
          <cell r="AQ1264" t="str">
            <v/>
          </cell>
          <cell r="AR1264" t="str">
            <v/>
          </cell>
          <cell r="AS1264" t="str">
            <v/>
          </cell>
          <cell r="AU1264" t="str">
            <v>JP01</v>
          </cell>
          <cell r="AV1264" t="str">
            <v>PAA052488</v>
          </cell>
          <cell r="AW1264" t="str">
            <v>ALUMI LAMI CANDESARTAN 12MG10T(001)</v>
          </cell>
          <cell r="AX1264" t="str">
            <v>MT</v>
          </cell>
          <cell r="AY1264"/>
          <cell r="AZ1264"/>
          <cell r="BA1264"/>
          <cell r="BB1264" t="str">
            <v>1042276</v>
          </cell>
          <cell r="BC1264" t="str">
            <v>東洋ｱﾙﾐﾆｳﾑ㈱</v>
          </cell>
          <cell r="BD1264"/>
          <cell r="BE1264">
            <v>23.94</v>
          </cell>
          <cell r="BF1264">
            <v>23.94</v>
          </cell>
          <cell r="BG1264">
            <v>110.62</v>
          </cell>
          <cell r="BH1264">
            <v>24.658200000000001</v>
          </cell>
          <cell r="BI1264">
            <v>110.62</v>
          </cell>
          <cell r="BJ1264" t="str">
            <v>JPY</v>
          </cell>
          <cell r="BK1264">
            <v>2.9999999999999978E-2</v>
          </cell>
          <cell r="BL1264">
            <v>23.94</v>
          </cell>
          <cell r="BM1264">
            <v>23.94</v>
          </cell>
          <cell r="BN1264">
            <v>24.658200000000001</v>
          </cell>
          <cell r="BO1264">
            <v>2.9999999999999978E-2</v>
          </cell>
          <cell r="BP1264">
            <v>1714.3710000000001</v>
          </cell>
          <cell r="BQ1264">
            <v>1616.1859999999999</v>
          </cell>
          <cell r="BR1264">
            <v>1616.1859999999999</v>
          </cell>
          <cell r="BS1264">
            <v>0</v>
          </cell>
          <cell r="BT1264">
            <v>1616.1859999999999</v>
          </cell>
          <cell r="BU1264">
            <v>0</v>
          </cell>
          <cell r="BV1264">
            <v>41042.041740000008</v>
          </cell>
          <cell r="BW1264">
            <v>38691.492839999999</v>
          </cell>
          <cell r="BX1264">
            <v>39852.237625199996</v>
          </cell>
          <cell r="BY1264">
            <v>1160.7447851999968</v>
          </cell>
          <cell r="BZ1264">
            <v>2.9999999999999919E-2</v>
          </cell>
          <cell r="CA1264">
            <v>0</v>
          </cell>
          <cell r="CB1264" t="str">
            <v>Existing</v>
          </cell>
          <cell r="CC1264" t="str">
            <v>Price up</v>
          </cell>
          <cell r="CD1264" t="str">
            <v>P</v>
          </cell>
          <cell r="CE1264">
            <v>23.94</v>
          </cell>
          <cell r="CF1264">
            <v>23.94</v>
          </cell>
          <cell r="CG1264">
            <v>0</v>
          </cell>
          <cell r="CH1264">
            <v>23.94</v>
          </cell>
          <cell r="CI1264">
            <v>24.658200000000001</v>
          </cell>
          <cell r="CJ1264">
            <v>1160.7447851999991</v>
          </cell>
          <cell r="CK1264">
            <v>1160.7447851999991</v>
          </cell>
        </row>
        <row r="1265">
          <cell r="D1265" t="str">
            <v>PAA096890</v>
          </cell>
          <cell r="E1265" t="str">
            <v>DP_P022A</v>
          </cell>
          <cell r="F1265" t="str">
            <v>Packaging</v>
          </cell>
          <cell r="G1265" t="str">
            <v>Paper</v>
          </cell>
          <cell r="H1265" t="str">
            <v>Individual Folding Carton Boxes</v>
          </cell>
          <cell r="I1265" t="str">
            <v>Local / Site Owned</v>
          </cell>
          <cell r="J1265"/>
          <cell r="K1265" t="str">
            <v>CARTON FLUCAM CAP 27MG 100P(010)</v>
          </cell>
          <cell r="L1265" t="str">
            <v>JPY</v>
          </cell>
          <cell r="M1265">
            <v>1</v>
          </cell>
          <cell r="N1265" t="str">
            <v>EA</v>
          </cell>
          <cell r="O1265">
            <v>7.08</v>
          </cell>
          <cell r="P1265">
            <v>7.08</v>
          </cell>
          <cell r="Q1265">
            <v>8.24</v>
          </cell>
          <cell r="R1265">
            <v>7.08</v>
          </cell>
          <cell r="S1265">
            <v>7.08</v>
          </cell>
          <cell r="T1265">
            <v>8.24</v>
          </cell>
          <cell r="U1265">
            <v>4832</v>
          </cell>
          <cell r="V1265" t="str">
            <v>1042096</v>
          </cell>
          <cell r="W1265" t="str">
            <v>朝日印刷株式会社 名古屋支店</v>
          </cell>
          <cell r="X1265" t="str">
            <v>Japan</v>
          </cell>
          <cell r="Y1265" t="str">
            <v>Japan</v>
          </cell>
          <cell r="Z1265">
            <v>34210.559999999998</v>
          </cell>
          <cell r="AA1265">
            <v>34210.559999999998</v>
          </cell>
          <cell r="AB1265">
            <v>39815.68</v>
          </cell>
          <cell r="AC1265">
            <v>309.26197794250584</v>
          </cell>
          <cell r="AD1265">
            <v>309.26197794250584</v>
          </cell>
          <cell r="AE1265">
            <v>359.93201952630625</v>
          </cell>
          <cell r="AF1265">
            <v>50.670041583800412</v>
          </cell>
          <cell r="AG1265">
            <v>0.16384180790960459</v>
          </cell>
          <cell r="AH1265">
            <v>50.670041583800412</v>
          </cell>
          <cell r="AI1265">
            <v>0.16384180790960459</v>
          </cell>
          <cell r="AJ1265" t="str">
            <v>Price Negotiation</v>
          </cell>
          <cell r="AK1265"/>
          <cell r="AL1265" t="str">
            <v>Junko Matsuo</v>
          </cell>
          <cell r="AM1265" t="str">
            <v>Asahi printing increased unit price starting from 2020 (Unfav). Scale price for order quantity is considered (Fav). Resulting Favorable change in total.</v>
          </cell>
          <cell r="AN1265" t="str">
            <v>Junko Matsuo</v>
          </cell>
          <cell r="AO1265">
            <v>0</v>
          </cell>
          <cell r="AP1265" t="str">
            <v/>
          </cell>
          <cell r="AQ1265" t="str">
            <v/>
          </cell>
          <cell r="AR1265" t="str">
            <v/>
          </cell>
          <cell r="AS1265" t="str">
            <v/>
          </cell>
          <cell r="AU1265" t="str">
            <v>JP01</v>
          </cell>
          <cell r="AV1265" t="str">
            <v>PAA096890</v>
          </cell>
          <cell r="AW1265" t="str">
            <v>CARTON FLUCAM CAP 27MG 100P(010)</v>
          </cell>
          <cell r="AX1265" t="str">
            <v>EA</v>
          </cell>
          <cell r="AY1265"/>
          <cell r="AZ1265"/>
          <cell r="BA1265"/>
          <cell r="BB1265" t="str">
            <v>1042096</v>
          </cell>
          <cell r="BC1265" t="str">
            <v>朝日印刷株式会社 名古屋支店</v>
          </cell>
          <cell r="BD1265"/>
          <cell r="BE1265">
            <v>7.08</v>
          </cell>
          <cell r="BF1265">
            <v>7.08</v>
          </cell>
          <cell r="BG1265">
            <v>110.62</v>
          </cell>
          <cell r="BH1265">
            <v>8.24</v>
          </cell>
          <cell r="BI1265">
            <v>110.62</v>
          </cell>
          <cell r="BJ1265" t="str">
            <v>JPY</v>
          </cell>
          <cell r="BK1265">
            <v>0.16384180790960454</v>
          </cell>
          <cell r="BL1265">
            <v>7.08</v>
          </cell>
          <cell r="BM1265">
            <v>7.08</v>
          </cell>
          <cell r="BN1265">
            <v>8.24</v>
          </cell>
          <cell r="BO1265">
            <v>0.16384180790960454</v>
          </cell>
          <cell r="BP1265">
            <v>1933</v>
          </cell>
          <cell r="BQ1265">
            <v>4832</v>
          </cell>
          <cell r="BR1265">
            <v>4832</v>
          </cell>
          <cell r="BS1265">
            <v>0</v>
          </cell>
          <cell r="BT1265">
            <v>4832</v>
          </cell>
          <cell r="BU1265">
            <v>0</v>
          </cell>
          <cell r="BV1265">
            <v>13685.64</v>
          </cell>
          <cell r="BW1265">
            <v>34210.559999999998</v>
          </cell>
          <cell r="BX1265">
            <v>39815.68</v>
          </cell>
          <cell r="BY1265">
            <v>5605.1200000000026</v>
          </cell>
          <cell r="BZ1265">
            <v>0.16384180790960462</v>
          </cell>
          <cell r="CA1265">
            <v>0</v>
          </cell>
          <cell r="CB1265" t="str">
            <v>Existing</v>
          </cell>
          <cell r="CC1265" t="str">
            <v>Price up</v>
          </cell>
          <cell r="CD1265" t="str">
            <v>P</v>
          </cell>
          <cell r="CE1265">
            <v>7.08</v>
          </cell>
          <cell r="CF1265">
            <v>7.08</v>
          </cell>
          <cell r="CG1265">
            <v>0</v>
          </cell>
          <cell r="CH1265">
            <v>7.08</v>
          </cell>
          <cell r="CI1265">
            <v>8.24</v>
          </cell>
          <cell r="CJ1265">
            <v>5605.1200000000008</v>
          </cell>
          <cell r="CK1265">
            <v>5605.1200000000008</v>
          </cell>
        </row>
        <row r="1266">
          <cell r="D1266" t="str">
            <v>PAA122902</v>
          </cell>
          <cell r="E1266" t="str">
            <v>DP_P022A</v>
          </cell>
          <cell r="F1266" t="str">
            <v>Packaging</v>
          </cell>
          <cell r="G1266" t="str">
            <v>Paper</v>
          </cell>
          <cell r="H1266" t="str">
            <v>Individual Folding Carton Boxes</v>
          </cell>
          <cell r="I1266" t="str">
            <v>Local / Site Owned</v>
          </cell>
          <cell r="J1266"/>
          <cell r="K1266" t="str">
            <v>CARTON FARMORUBICIN INJ 50MG1V(904)</v>
          </cell>
          <cell r="L1266" t="str">
            <v>JPY</v>
          </cell>
          <cell r="M1266">
            <v>1</v>
          </cell>
          <cell r="N1266" t="str">
            <v>EA</v>
          </cell>
          <cell r="O1266">
            <v>6.49</v>
          </cell>
          <cell r="P1266">
            <v>6.49</v>
          </cell>
          <cell r="Q1266">
            <v>6.49</v>
          </cell>
          <cell r="R1266">
            <v>6.49</v>
          </cell>
          <cell r="S1266">
            <v>6.49</v>
          </cell>
          <cell r="T1266">
            <v>6.49</v>
          </cell>
          <cell r="U1266">
            <v>6133</v>
          </cell>
          <cell r="V1266" t="str">
            <v>1042181</v>
          </cell>
          <cell r="W1266" t="str">
            <v>新村印刷株式会社</v>
          </cell>
          <cell r="X1266" t="str">
            <v>Japan</v>
          </cell>
          <cell r="Y1266" t="str">
            <v>Japan</v>
          </cell>
          <cell r="Z1266">
            <v>39803.17</v>
          </cell>
          <cell r="AA1266">
            <v>39803.17</v>
          </cell>
          <cell r="AB1266">
            <v>39803.17</v>
          </cell>
          <cell r="AC1266">
            <v>359.81892966913756</v>
          </cell>
          <cell r="AD1266">
            <v>359.81892966913756</v>
          </cell>
          <cell r="AE1266">
            <v>359.81892966913756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 t="str">
            <v>Price Negotiation</v>
          </cell>
          <cell r="AK1266"/>
          <cell r="AL1266" t="str">
            <v>Junko Matsuo</v>
          </cell>
          <cell r="AM1266" t="str">
            <v>Negotiated with supplier to keep the price flat</v>
          </cell>
          <cell r="AN1266" t="str">
            <v>Junko Matsuo</v>
          </cell>
          <cell r="AO1266">
            <v>0</v>
          </cell>
          <cell r="AP1266" t="str">
            <v/>
          </cell>
          <cell r="AQ1266" t="str">
            <v/>
          </cell>
          <cell r="AR1266" t="str">
            <v/>
          </cell>
          <cell r="AS1266" t="str">
            <v/>
          </cell>
          <cell r="AU1266" t="str">
            <v>JP01</v>
          </cell>
          <cell r="AV1266" t="str">
            <v>PAA122902</v>
          </cell>
          <cell r="AW1266" t="str">
            <v>CARTON FARMORUBICIN INJ 50MG1V(904)</v>
          </cell>
          <cell r="AX1266" t="str">
            <v>EA</v>
          </cell>
          <cell r="AY1266"/>
          <cell r="AZ1266"/>
          <cell r="BA1266"/>
          <cell r="BB1266" t="str">
            <v>1042181</v>
          </cell>
          <cell r="BC1266" t="str">
            <v>新村印刷株式会社</v>
          </cell>
          <cell r="BD1266"/>
          <cell r="BE1266">
            <v>6.49</v>
          </cell>
          <cell r="BF1266">
            <v>6.49</v>
          </cell>
          <cell r="BG1266">
            <v>110.62</v>
          </cell>
          <cell r="BH1266">
            <v>6.49</v>
          </cell>
          <cell r="BI1266">
            <v>110.62</v>
          </cell>
          <cell r="BJ1266" t="str">
            <v>JPY</v>
          </cell>
          <cell r="BK1266">
            <v>0</v>
          </cell>
          <cell r="BL1266">
            <v>6.49</v>
          </cell>
          <cell r="BM1266">
            <v>6.49</v>
          </cell>
          <cell r="BN1266">
            <v>6.49</v>
          </cell>
          <cell r="BO1266">
            <v>0</v>
          </cell>
          <cell r="BP1266">
            <v>0</v>
          </cell>
          <cell r="BQ1266">
            <v>6133</v>
          </cell>
          <cell r="BR1266">
            <v>6133</v>
          </cell>
          <cell r="BS1266">
            <v>0</v>
          </cell>
          <cell r="BT1266">
            <v>6133</v>
          </cell>
          <cell r="BU1266">
            <v>0</v>
          </cell>
          <cell r="BV1266">
            <v>0</v>
          </cell>
          <cell r="BW1266">
            <v>39803.17</v>
          </cell>
          <cell r="BX1266">
            <v>39803.17</v>
          </cell>
          <cell r="BY1266">
            <v>0</v>
          </cell>
          <cell r="BZ1266">
            <v>0</v>
          </cell>
          <cell r="CA1266">
            <v>0</v>
          </cell>
          <cell r="CB1266" t="str">
            <v>NEW</v>
          </cell>
          <cell r="CC1266" t="str">
            <v>2020Price 仮入力</v>
          </cell>
          <cell r="CD1266" t="str">
            <v>P</v>
          </cell>
          <cell r="CE1266">
            <v>6.49</v>
          </cell>
          <cell r="CF1266">
            <v>6.49</v>
          </cell>
          <cell r="CG1266">
            <v>0</v>
          </cell>
          <cell r="CH1266">
            <v>6.49</v>
          </cell>
          <cell r="CI1266">
            <v>6.49</v>
          </cell>
          <cell r="CJ1266">
            <v>0</v>
          </cell>
          <cell r="CK1266">
            <v>0</v>
          </cell>
        </row>
        <row r="1267">
          <cell r="D1267" t="str">
            <v>PAA054495</v>
          </cell>
          <cell r="E1267" t="str">
            <v>DP_P044D</v>
          </cell>
          <cell r="F1267" t="str">
            <v>Packaging</v>
          </cell>
          <cell r="G1267" t="str">
            <v>Flexible-Metal</v>
          </cell>
          <cell r="H1267" t="str">
            <v>Foil (Cold Form)</v>
          </cell>
          <cell r="I1267" t="str">
            <v>Local / Site Owned</v>
          </cell>
          <cell r="J1267"/>
          <cell r="K1267" t="str">
            <v>ALUMI LAMI FINASTERIDE T 0.2MG(001)</v>
          </cell>
          <cell r="L1267" t="str">
            <v>JPY</v>
          </cell>
          <cell r="M1267">
            <v>1</v>
          </cell>
          <cell r="N1267" t="str">
            <v>MT</v>
          </cell>
          <cell r="O1267">
            <v>16</v>
          </cell>
          <cell r="P1267">
            <v>16</v>
          </cell>
          <cell r="Q1267">
            <v>16</v>
          </cell>
          <cell r="R1267">
            <v>16</v>
          </cell>
          <cell r="S1267">
            <v>16</v>
          </cell>
          <cell r="T1267">
            <v>16</v>
          </cell>
          <cell r="U1267">
            <v>2484.489</v>
          </cell>
          <cell r="V1267" t="str">
            <v>1042136</v>
          </cell>
          <cell r="W1267" t="str">
            <v>石田ﾌﾟﾚｽ工業㈱</v>
          </cell>
          <cell r="X1267" t="str">
            <v>Japan</v>
          </cell>
          <cell r="Y1267" t="str">
            <v>Japan</v>
          </cell>
          <cell r="Z1267">
            <v>39751.824000000001</v>
          </cell>
          <cell r="AA1267">
            <v>39751.824000000001</v>
          </cell>
          <cell r="AB1267">
            <v>39751.824000000001</v>
          </cell>
          <cell r="AC1267">
            <v>359.35476405713251</v>
          </cell>
          <cell r="AD1267">
            <v>359.35476405713251</v>
          </cell>
          <cell r="AE1267">
            <v>359.35476405713251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 t="str">
            <v>Price Negotiation</v>
          </cell>
          <cell r="AK1267"/>
          <cell r="AL1267" t="str">
            <v>Junko Matsuo</v>
          </cell>
          <cell r="AM1267" t="str">
            <v>Negotiated with supplier to keep the price flat</v>
          </cell>
          <cell r="AN1267" t="str">
            <v>Junko Matsuo</v>
          </cell>
          <cell r="AO1267">
            <v>0</v>
          </cell>
          <cell r="AP1267" t="str">
            <v/>
          </cell>
          <cell r="AQ1267" t="str">
            <v/>
          </cell>
          <cell r="AR1267" t="str">
            <v/>
          </cell>
          <cell r="AS1267" t="str">
            <v/>
          </cell>
          <cell r="AU1267" t="str">
            <v>JP01</v>
          </cell>
          <cell r="AV1267" t="str">
            <v>PAA054495</v>
          </cell>
          <cell r="AW1267" t="str">
            <v>ALUMI LAMI FINASTERIDE T 0.2MG(001)</v>
          </cell>
          <cell r="AX1267" t="str">
            <v>MT</v>
          </cell>
          <cell r="AY1267"/>
          <cell r="AZ1267"/>
          <cell r="BA1267"/>
          <cell r="BB1267" t="str">
            <v>1042136</v>
          </cell>
          <cell r="BC1267" t="str">
            <v>石田ﾌﾟﾚｽ工業㈱</v>
          </cell>
          <cell r="BD1267"/>
          <cell r="BE1267">
            <v>16</v>
          </cell>
          <cell r="BF1267">
            <v>16</v>
          </cell>
          <cell r="BG1267">
            <v>110.62</v>
          </cell>
          <cell r="BH1267">
            <v>16</v>
          </cell>
          <cell r="BI1267">
            <v>110.62</v>
          </cell>
          <cell r="BJ1267" t="str">
            <v>JPY</v>
          </cell>
          <cell r="BK1267">
            <v>0</v>
          </cell>
          <cell r="BL1267">
            <v>16</v>
          </cell>
          <cell r="BM1267">
            <v>16</v>
          </cell>
          <cell r="BN1267">
            <v>16</v>
          </cell>
          <cell r="BO1267">
            <v>0</v>
          </cell>
          <cell r="BP1267">
            <v>0</v>
          </cell>
          <cell r="BQ1267">
            <v>2484.489</v>
          </cell>
          <cell r="BR1267">
            <v>2484.489</v>
          </cell>
          <cell r="BS1267">
            <v>0</v>
          </cell>
          <cell r="BT1267">
            <v>2484.489</v>
          </cell>
          <cell r="BU1267">
            <v>0</v>
          </cell>
          <cell r="BV1267">
            <v>0</v>
          </cell>
          <cell r="BW1267">
            <v>39751.824000000001</v>
          </cell>
          <cell r="BX1267">
            <v>39751.824000000001</v>
          </cell>
          <cell r="BY1267">
            <v>0</v>
          </cell>
          <cell r="BZ1267">
            <v>0</v>
          </cell>
          <cell r="CA1267">
            <v>0</v>
          </cell>
          <cell r="CB1267" t="str">
            <v>NEW</v>
          </cell>
          <cell r="CC1267"/>
          <cell r="CD1267" t="str">
            <v>P</v>
          </cell>
          <cell r="CE1267">
            <v>16</v>
          </cell>
          <cell r="CF1267">
            <v>16</v>
          </cell>
          <cell r="CG1267">
            <v>0</v>
          </cell>
          <cell r="CH1267">
            <v>16</v>
          </cell>
          <cell r="CI1267">
            <v>16</v>
          </cell>
          <cell r="CJ1267">
            <v>0</v>
          </cell>
          <cell r="CK1267">
            <v>0</v>
          </cell>
        </row>
        <row r="1268">
          <cell r="D1268" t="str">
            <v>PAA089263</v>
          </cell>
          <cell r="E1268" t="str">
            <v>DP_P022A</v>
          </cell>
          <cell r="F1268" t="str">
            <v>Packaging</v>
          </cell>
          <cell r="G1268" t="str">
            <v>Paper</v>
          </cell>
          <cell r="H1268" t="str">
            <v>Individual Folding Carton Boxes</v>
          </cell>
          <cell r="I1268" t="str">
            <v>Local / Site Owned</v>
          </cell>
          <cell r="J1268"/>
          <cell r="K1268" t="str">
            <v>CARTON FINASTERIDE TAB 0.2MG28T(002</v>
          </cell>
          <cell r="L1268" t="str">
            <v>JPY</v>
          </cell>
          <cell r="M1268">
            <v>1</v>
          </cell>
          <cell r="N1268" t="str">
            <v>EA</v>
          </cell>
          <cell r="O1268">
            <v>4</v>
          </cell>
          <cell r="P1268">
            <v>4</v>
          </cell>
          <cell r="Q1268">
            <v>4</v>
          </cell>
          <cell r="R1268">
            <v>4</v>
          </cell>
          <cell r="S1268">
            <v>4</v>
          </cell>
          <cell r="T1268">
            <v>4</v>
          </cell>
          <cell r="U1268">
            <v>9899</v>
          </cell>
          <cell r="V1268" t="str">
            <v>1042096</v>
          </cell>
          <cell r="W1268" t="str">
            <v>朝日印刷株式会社 名古屋支店</v>
          </cell>
          <cell r="X1268" t="str">
            <v>Japan</v>
          </cell>
          <cell r="Y1268" t="str">
            <v>Japan</v>
          </cell>
          <cell r="Z1268">
            <v>39596</v>
          </cell>
          <cell r="AA1268">
            <v>39596</v>
          </cell>
          <cell r="AB1268">
            <v>39596</v>
          </cell>
          <cell r="AC1268">
            <v>357.94612185861507</v>
          </cell>
          <cell r="AD1268">
            <v>357.94612185861507</v>
          </cell>
          <cell r="AE1268">
            <v>357.94612185861507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 t="str">
            <v>Price Negotiation</v>
          </cell>
          <cell r="AK1268"/>
          <cell r="AL1268" t="str">
            <v>Junko Matsuo</v>
          </cell>
          <cell r="AM1268" t="str">
            <v>Negotiated with supplier to keep the price flat</v>
          </cell>
          <cell r="AN1268" t="str">
            <v>Junko Matsuo</v>
          </cell>
          <cell r="AO1268">
            <v>0</v>
          </cell>
          <cell r="AP1268" t="str">
            <v/>
          </cell>
          <cell r="AQ1268" t="str">
            <v/>
          </cell>
          <cell r="AR1268" t="str">
            <v/>
          </cell>
          <cell r="AS1268" t="str">
            <v/>
          </cell>
          <cell r="AU1268" t="str">
            <v>JP01</v>
          </cell>
          <cell r="AV1268" t="str">
            <v>PAA089263</v>
          </cell>
          <cell r="AW1268" t="str">
            <v>CARTON FINASTERIDE TAB 0.2MG28T(002</v>
          </cell>
          <cell r="AX1268" t="str">
            <v>EA</v>
          </cell>
          <cell r="AY1268"/>
          <cell r="AZ1268"/>
          <cell r="BA1268"/>
          <cell r="BB1268" t="str">
            <v>1042096</v>
          </cell>
          <cell r="BC1268" t="str">
            <v>朝日印刷株式会社 名古屋支店</v>
          </cell>
          <cell r="BD1268"/>
          <cell r="BE1268">
            <v>4</v>
          </cell>
          <cell r="BF1268">
            <v>4</v>
          </cell>
          <cell r="BG1268">
            <v>110.62</v>
          </cell>
          <cell r="BH1268">
            <v>4</v>
          </cell>
          <cell r="BI1268">
            <v>110.62</v>
          </cell>
          <cell r="BJ1268" t="str">
            <v>JPY</v>
          </cell>
          <cell r="BK1268">
            <v>0</v>
          </cell>
          <cell r="BL1268">
            <v>4</v>
          </cell>
          <cell r="BM1268">
            <v>4</v>
          </cell>
          <cell r="BN1268">
            <v>4</v>
          </cell>
          <cell r="BO1268">
            <v>0</v>
          </cell>
          <cell r="BP1268">
            <v>0</v>
          </cell>
          <cell r="BQ1268">
            <v>9899</v>
          </cell>
          <cell r="BR1268">
            <v>9899</v>
          </cell>
          <cell r="BS1268">
            <v>0</v>
          </cell>
          <cell r="BT1268">
            <v>9899</v>
          </cell>
          <cell r="BU1268">
            <v>0</v>
          </cell>
          <cell r="BV1268">
            <v>0</v>
          </cell>
          <cell r="BW1268">
            <v>39596</v>
          </cell>
          <cell r="BX1268">
            <v>39596</v>
          </cell>
          <cell r="BY1268">
            <v>0</v>
          </cell>
          <cell r="BZ1268">
            <v>0</v>
          </cell>
          <cell r="CA1268">
            <v>0</v>
          </cell>
          <cell r="CB1268" t="str">
            <v>NEW</v>
          </cell>
          <cell r="CC1268" t="str">
            <v>2020Price 仮入力</v>
          </cell>
          <cell r="CD1268" t="str">
            <v>P</v>
          </cell>
          <cell r="CE1268">
            <v>4</v>
          </cell>
          <cell r="CF1268">
            <v>4</v>
          </cell>
          <cell r="CG1268">
            <v>0</v>
          </cell>
          <cell r="CH1268">
            <v>4</v>
          </cell>
          <cell r="CI1268">
            <v>4</v>
          </cell>
          <cell r="CJ1268">
            <v>0</v>
          </cell>
          <cell r="CK1268">
            <v>0</v>
          </cell>
        </row>
        <row r="1269">
          <cell r="D1269" t="str">
            <v>PAA071020</v>
          </cell>
          <cell r="E1269" t="str">
            <v>DP_P022I</v>
          </cell>
          <cell r="F1269" t="str">
            <v>Packaging</v>
          </cell>
          <cell r="G1269" t="str">
            <v>Paper</v>
          </cell>
          <cell r="H1269" t="str">
            <v>Corrugate Shipping Cases/Trays</v>
          </cell>
          <cell r="I1269" t="str">
            <v>Local / Site Owned</v>
          </cell>
          <cell r="J1269"/>
          <cell r="K1269" t="str">
            <v>CORRUGATED M-101 420X305X210(001)</v>
          </cell>
          <cell r="L1269" t="str">
            <v>JPY</v>
          </cell>
          <cell r="M1269">
            <v>1</v>
          </cell>
          <cell r="N1269" t="str">
            <v>EA</v>
          </cell>
          <cell r="O1269">
            <v>58</v>
          </cell>
          <cell r="P1269">
            <v>58</v>
          </cell>
          <cell r="Q1269">
            <v>58</v>
          </cell>
          <cell r="R1269">
            <v>58</v>
          </cell>
          <cell r="S1269">
            <v>58</v>
          </cell>
          <cell r="T1269">
            <v>58</v>
          </cell>
          <cell r="U1269">
            <v>677</v>
          </cell>
          <cell r="V1269" t="str">
            <v>1042098</v>
          </cell>
          <cell r="W1269" t="str">
            <v>王子コンテナー株式会社</v>
          </cell>
          <cell r="X1269" t="str">
            <v>Japan</v>
          </cell>
          <cell r="Y1269" t="str">
            <v>Japan</v>
          </cell>
          <cell r="Z1269">
            <v>39266</v>
          </cell>
          <cell r="AA1269">
            <v>39266</v>
          </cell>
          <cell r="AB1269">
            <v>39266</v>
          </cell>
          <cell r="AC1269">
            <v>354.96293617790633</v>
          </cell>
          <cell r="AD1269">
            <v>354.96293617790633</v>
          </cell>
          <cell r="AE1269">
            <v>354.96293617790633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 t="str">
            <v>Price Negotiation</v>
          </cell>
          <cell r="AK1269"/>
          <cell r="AL1269" t="str">
            <v>Junko Matsuo</v>
          </cell>
          <cell r="AM1269" t="str">
            <v>Negotiated with supplier to keep the price flat</v>
          </cell>
          <cell r="AN1269" t="str">
            <v>Junko Matsuo</v>
          </cell>
          <cell r="AO1269">
            <v>0</v>
          </cell>
          <cell r="AP1269" t="str">
            <v/>
          </cell>
          <cell r="AQ1269" t="str">
            <v/>
          </cell>
          <cell r="AR1269" t="str">
            <v/>
          </cell>
          <cell r="AS1269" t="str">
            <v/>
          </cell>
          <cell r="AU1269" t="str">
            <v>JP01</v>
          </cell>
          <cell r="AV1269" t="str">
            <v>PAA071020</v>
          </cell>
          <cell r="AW1269" t="str">
            <v>CORRUGATED M-101 420X305X210(001)</v>
          </cell>
          <cell r="AX1269" t="str">
            <v>EA</v>
          </cell>
          <cell r="AY1269"/>
          <cell r="AZ1269"/>
          <cell r="BA1269"/>
          <cell r="BB1269" t="str">
            <v>1042098</v>
          </cell>
          <cell r="BC1269" t="str">
            <v>王子コンテナー株式会社</v>
          </cell>
          <cell r="BD1269"/>
          <cell r="BE1269">
            <v>58.000000000000007</v>
          </cell>
          <cell r="BF1269">
            <v>58.000000000000007</v>
          </cell>
          <cell r="BG1269">
            <v>110.62</v>
          </cell>
          <cell r="BH1269">
            <v>58.000000000000007</v>
          </cell>
          <cell r="BI1269">
            <v>110.62</v>
          </cell>
          <cell r="BJ1269" t="str">
            <v>JPY</v>
          </cell>
          <cell r="BK1269">
            <v>0</v>
          </cell>
          <cell r="BL1269">
            <v>58</v>
          </cell>
          <cell r="BM1269">
            <v>58</v>
          </cell>
          <cell r="BN1269">
            <v>58</v>
          </cell>
          <cell r="BO1269">
            <v>0</v>
          </cell>
          <cell r="BP1269">
            <v>469</v>
          </cell>
          <cell r="BQ1269">
            <v>677</v>
          </cell>
          <cell r="BR1269">
            <v>677</v>
          </cell>
          <cell r="BS1269">
            <v>0</v>
          </cell>
          <cell r="BT1269">
            <v>677</v>
          </cell>
          <cell r="BU1269">
            <v>0</v>
          </cell>
          <cell r="BV1269">
            <v>27202</v>
          </cell>
          <cell r="BW1269">
            <v>39266</v>
          </cell>
          <cell r="BX1269">
            <v>39266</v>
          </cell>
          <cell r="BY1269">
            <v>0</v>
          </cell>
          <cell r="BZ1269">
            <v>0</v>
          </cell>
          <cell r="CA1269">
            <v>0</v>
          </cell>
          <cell r="CB1269" t="str">
            <v>Existing</v>
          </cell>
          <cell r="CC1269"/>
          <cell r="CD1269" t="str">
            <v>P</v>
          </cell>
          <cell r="CE1269">
            <v>58</v>
          </cell>
          <cell r="CF1269">
            <v>58</v>
          </cell>
          <cell r="CG1269">
            <v>0</v>
          </cell>
          <cell r="CH1269">
            <v>58</v>
          </cell>
          <cell r="CI1269">
            <v>58</v>
          </cell>
          <cell r="CJ1269">
            <v>0</v>
          </cell>
          <cell r="CK1269">
            <v>0</v>
          </cell>
        </row>
        <row r="1270">
          <cell r="D1270" t="str">
            <v>PAA095964</v>
          </cell>
          <cell r="E1270" t="str">
            <v>DP_P055A</v>
          </cell>
          <cell r="F1270" t="str">
            <v>Packaging</v>
          </cell>
          <cell r="G1270" t="str">
            <v>Labels</v>
          </cell>
          <cell r="H1270" t="str">
            <v>Labels (Primary Package)</v>
          </cell>
          <cell r="I1270" t="str">
            <v>Local / Site Owned</v>
          </cell>
          <cell r="J1270"/>
          <cell r="K1270" t="str">
            <v>ROLLLABEL CARDENALIN OD2MG500B(003)</v>
          </cell>
          <cell r="L1270" t="str">
            <v>JPY</v>
          </cell>
          <cell r="M1270">
            <v>1</v>
          </cell>
          <cell r="N1270" t="str">
            <v>EA</v>
          </cell>
          <cell r="O1270">
            <v>29.3</v>
          </cell>
          <cell r="P1270">
            <v>29.3</v>
          </cell>
          <cell r="Q1270">
            <v>30.178999999999998</v>
          </cell>
          <cell r="R1270">
            <v>29.3</v>
          </cell>
          <cell r="S1270">
            <v>29.3</v>
          </cell>
          <cell r="T1270">
            <v>30.178999999999998</v>
          </cell>
          <cell r="U1270">
            <v>1298</v>
          </cell>
          <cell r="V1270" t="str">
            <v>1042225</v>
          </cell>
          <cell r="W1270" t="str">
            <v>相互印刷㈱</v>
          </cell>
          <cell r="X1270" t="str">
            <v>Japan</v>
          </cell>
          <cell r="Y1270" t="str">
            <v>Japan</v>
          </cell>
          <cell r="Z1270">
            <v>38031.4</v>
          </cell>
          <cell r="AA1270">
            <v>38031.4</v>
          </cell>
          <cell r="AB1270">
            <v>39172.341999999997</v>
          </cell>
          <cell r="AC1270">
            <v>343.80220574941239</v>
          </cell>
          <cell r="AD1270">
            <v>343.80220574941239</v>
          </cell>
          <cell r="AE1270">
            <v>354.11627192189474</v>
          </cell>
          <cell r="AF1270">
            <v>10.314066172482342</v>
          </cell>
          <cell r="AG1270">
            <v>2.9999999999999912E-2</v>
          </cell>
          <cell r="AH1270">
            <v>10.314066172482342</v>
          </cell>
          <cell r="AI1270">
            <v>2.9999999999999912E-2</v>
          </cell>
          <cell r="AJ1270" t="str">
            <v>Price Negotiation</v>
          </cell>
          <cell r="AK1270"/>
          <cell r="AL1270" t="str">
            <v>Junko Matsuo</v>
          </cell>
          <cell r="AM1270" t="str">
            <v>Sogo printing insisted price increase starting from 2019 (Unfav). While applying scale price for order quantity (Fav). Resulting Favorable change in total (Fav).</v>
          </cell>
          <cell r="AN1270" t="str">
            <v>Junko Matsuo</v>
          </cell>
          <cell r="AO1270">
            <v>0</v>
          </cell>
          <cell r="AP1270" t="str">
            <v/>
          </cell>
          <cell r="AQ1270" t="str">
            <v/>
          </cell>
          <cell r="AR1270" t="str">
            <v/>
          </cell>
          <cell r="AS1270" t="str">
            <v/>
          </cell>
          <cell r="AU1270" t="str">
            <v>JP01</v>
          </cell>
          <cell r="AV1270" t="str">
            <v>PAA095964</v>
          </cell>
          <cell r="AW1270" t="str">
            <v>ROLLLABEL CARDENALIN OD2MG500B(003)</v>
          </cell>
          <cell r="AX1270" t="str">
            <v>EA</v>
          </cell>
          <cell r="AY1270"/>
          <cell r="AZ1270"/>
          <cell r="BA1270"/>
          <cell r="BB1270" t="str">
            <v>1042225</v>
          </cell>
          <cell r="BC1270" t="str">
            <v>相互印刷㈱</v>
          </cell>
          <cell r="BD1270"/>
          <cell r="BE1270">
            <v>29.299999999999997</v>
          </cell>
          <cell r="BF1270">
            <v>29.299999999999997</v>
          </cell>
          <cell r="BG1270">
            <v>110.62</v>
          </cell>
          <cell r="BH1270">
            <v>30.178999999999998</v>
          </cell>
          <cell r="BI1270">
            <v>110.62</v>
          </cell>
          <cell r="BJ1270" t="str">
            <v>JPY</v>
          </cell>
          <cell r="BK1270">
            <v>3.0000000000000047E-2</v>
          </cell>
          <cell r="BL1270">
            <v>29.3</v>
          </cell>
          <cell r="BM1270">
            <v>29.3</v>
          </cell>
          <cell r="BN1270">
            <v>30.178999999999998</v>
          </cell>
          <cell r="BO1270">
            <v>2.9999999999999923E-2</v>
          </cell>
          <cell r="BP1270">
            <v>1298</v>
          </cell>
          <cell r="BQ1270">
            <v>1298</v>
          </cell>
          <cell r="BR1270">
            <v>1298</v>
          </cell>
          <cell r="BS1270">
            <v>0</v>
          </cell>
          <cell r="BT1270">
            <v>1298</v>
          </cell>
          <cell r="BU1270">
            <v>0</v>
          </cell>
          <cell r="BV1270">
            <v>38031.4</v>
          </cell>
          <cell r="BW1270">
            <v>38031.4</v>
          </cell>
          <cell r="BX1270">
            <v>39172.341999999997</v>
          </cell>
          <cell r="BY1270">
            <v>1140.9419999999955</v>
          </cell>
          <cell r="BZ1270">
            <v>2.9999999999999881E-2</v>
          </cell>
          <cell r="CA1270">
            <v>0</v>
          </cell>
          <cell r="CB1270" t="str">
            <v>Existing</v>
          </cell>
          <cell r="CC1270" t="str">
            <v>Price up</v>
          </cell>
          <cell r="CD1270" t="str">
            <v>P</v>
          </cell>
          <cell r="CE1270">
            <v>29.3</v>
          </cell>
          <cell r="CF1270">
            <v>29.3</v>
          </cell>
          <cell r="CG1270">
            <v>0</v>
          </cell>
          <cell r="CH1270">
            <v>29.3</v>
          </cell>
          <cell r="CI1270">
            <v>30.178999999999998</v>
          </cell>
          <cell r="CJ1270">
            <v>1140.9419999999971</v>
          </cell>
          <cell r="CK1270">
            <v>1140.9419999999971</v>
          </cell>
        </row>
        <row r="1271">
          <cell r="D1271" t="str">
            <v>PAA078078</v>
          </cell>
          <cell r="E1271" t="str">
            <v>DP_P055A</v>
          </cell>
          <cell r="F1271" t="str">
            <v>Packaging</v>
          </cell>
          <cell r="G1271" t="str">
            <v>Labels</v>
          </cell>
          <cell r="H1271" t="str">
            <v>Labels (Primary Package)</v>
          </cell>
          <cell r="I1271" t="str">
            <v>Local / Site Owned</v>
          </cell>
          <cell r="J1271"/>
          <cell r="K1271" t="str">
            <v>ROLLLABEL TROBICIN IM BACT WFI(004)</v>
          </cell>
          <cell r="L1271" t="str">
            <v>JPY</v>
          </cell>
          <cell r="M1271">
            <v>1</v>
          </cell>
          <cell r="N1271" t="str">
            <v>EA</v>
          </cell>
          <cell r="O1271">
            <v>3.1</v>
          </cell>
          <cell r="P1271">
            <v>3.1</v>
          </cell>
          <cell r="Q1271">
            <v>3.1758333333333333</v>
          </cell>
          <cell r="R1271">
            <v>3.1</v>
          </cell>
          <cell r="S1271">
            <v>3.1</v>
          </cell>
          <cell r="T1271">
            <v>3.1758333333333333</v>
          </cell>
          <cell r="U1271">
            <v>12332</v>
          </cell>
          <cell r="V1271" t="str">
            <v>1042225</v>
          </cell>
          <cell r="W1271" t="str">
            <v>相互印刷㈱</v>
          </cell>
          <cell r="X1271" t="str">
            <v>Japan</v>
          </cell>
          <cell r="Y1271" t="str">
            <v>Japan</v>
          </cell>
          <cell r="Z1271">
            <v>38229.200000000004</v>
          </cell>
          <cell r="AA1271">
            <v>38229.200000000004</v>
          </cell>
          <cell r="AB1271">
            <v>39164.376666666663</v>
          </cell>
          <cell r="AC1271">
            <v>345.59030916651602</v>
          </cell>
          <cell r="AD1271">
            <v>345.59030916651602</v>
          </cell>
          <cell r="AE1271">
            <v>354.04426565419146</v>
          </cell>
          <cell r="AF1271">
            <v>8.4539564876754412</v>
          </cell>
          <cell r="AG1271">
            <v>2.4462365591397604E-2</v>
          </cell>
          <cell r="AH1271">
            <v>8.4539564876754412</v>
          </cell>
          <cell r="AI1271">
            <v>2.4462365591397604E-2</v>
          </cell>
          <cell r="AJ1271" t="str">
            <v>Price Negotiation</v>
          </cell>
          <cell r="AK1271"/>
          <cell r="AL1271" t="str">
            <v>Junko Matsuo</v>
          </cell>
          <cell r="AM1271" t="str">
            <v>Sogo printing insisted price increase starting from 2019 (Unfav). While applying scale price for order quantity (Fav). Resulting Favorable change in total (Fav).</v>
          </cell>
          <cell r="AN1271" t="str">
            <v>Junko Matsuo</v>
          </cell>
          <cell r="AO1271">
            <v>0</v>
          </cell>
          <cell r="AP1271" t="str">
            <v/>
          </cell>
          <cell r="AQ1271" t="str">
            <v/>
          </cell>
          <cell r="AR1271" t="str">
            <v/>
          </cell>
          <cell r="AS1271" t="str">
            <v/>
          </cell>
          <cell r="AU1271" t="str">
            <v>JP01</v>
          </cell>
          <cell r="AV1271" t="str">
            <v>PAA078078</v>
          </cell>
          <cell r="AW1271" t="str">
            <v>ROLLLABEL TROBICIN IM BACT WFI(004)</v>
          </cell>
          <cell r="AX1271" t="str">
            <v>EA</v>
          </cell>
          <cell r="AY1271"/>
          <cell r="AZ1271"/>
          <cell r="BA1271"/>
          <cell r="BB1271" t="str">
            <v>1042225</v>
          </cell>
          <cell r="BC1271" t="str">
            <v>相互印刷㈱</v>
          </cell>
          <cell r="BD1271"/>
          <cell r="BE1271">
            <v>3.1</v>
          </cell>
          <cell r="BF1271">
            <v>3.1</v>
          </cell>
          <cell r="BG1271">
            <v>110.62</v>
          </cell>
          <cell r="BH1271">
            <v>3.1758333333333333</v>
          </cell>
          <cell r="BI1271">
            <v>110.62</v>
          </cell>
          <cell r="BJ1271" t="str">
            <v>JPY</v>
          </cell>
          <cell r="BK1271">
            <v>2.4462365591397806E-2</v>
          </cell>
          <cell r="BL1271">
            <v>3.1</v>
          </cell>
          <cell r="BM1271">
            <v>3.1</v>
          </cell>
          <cell r="BN1271">
            <v>3.1758333333333333</v>
          </cell>
          <cell r="BO1271">
            <v>2.4462365591397806E-2</v>
          </cell>
          <cell r="BP1271">
            <v>9591</v>
          </cell>
          <cell r="BQ1271">
            <v>12332</v>
          </cell>
          <cell r="BR1271">
            <v>12332</v>
          </cell>
          <cell r="BS1271">
            <v>0</v>
          </cell>
          <cell r="BT1271">
            <v>12332</v>
          </cell>
          <cell r="BU1271">
            <v>0</v>
          </cell>
          <cell r="BV1271">
            <v>29732.100000000002</v>
          </cell>
          <cell r="BW1271">
            <v>38229.200000000004</v>
          </cell>
          <cell r="BX1271">
            <v>39164.376666666663</v>
          </cell>
          <cell r="BY1271">
            <v>935.176666666659</v>
          </cell>
          <cell r="BZ1271">
            <v>2.4462365591397646E-2</v>
          </cell>
          <cell r="CA1271">
            <v>0</v>
          </cell>
          <cell r="CB1271" t="str">
            <v>Existing</v>
          </cell>
          <cell r="CC1271" t="str">
            <v>Price up</v>
          </cell>
          <cell r="CD1271" t="str">
            <v>P</v>
          </cell>
          <cell r="CE1271">
            <v>3.1</v>
          </cell>
          <cell r="CF1271">
            <v>3.1</v>
          </cell>
          <cell r="CG1271">
            <v>0</v>
          </cell>
          <cell r="CH1271">
            <v>3.1</v>
          </cell>
          <cell r="CI1271">
            <v>3.1758333333333333</v>
          </cell>
          <cell r="CJ1271">
            <v>935.17666666666503</v>
          </cell>
          <cell r="CK1271">
            <v>935.17666666666503</v>
          </cell>
        </row>
        <row r="1272">
          <cell r="D1272" t="str">
            <v>PAA095704</v>
          </cell>
          <cell r="E1272" t="str">
            <v>DP_P022A</v>
          </cell>
          <cell r="F1272" t="str">
            <v>Packaging</v>
          </cell>
          <cell r="G1272" t="str">
            <v>Paper</v>
          </cell>
          <cell r="H1272" t="str">
            <v>Individual Folding Carton Boxes</v>
          </cell>
          <cell r="I1272" t="str">
            <v>Local / Site Owned</v>
          </cell>
          <cell r="J1272"/>
          <cell r="K1272" t="str">
            <v>CTN VOGLIBOSE OD0.3 100T KYORIN(003</v>
          </cell>
          <cell r="L1272" t="str">
            <v>JPY</v>
          </cell>
          <cell r="M1272">
            <v>1</v>
          </cell>
          <cell r="N1272" t="str">
            <v>EA</v>
          </cell>
          <cell r="O1272">
            <v>63</v>
          </cell>
          <cell r="P1272">
            <v>63</v>
          </cell>
          <cell r="Q1272">
            <v>63</v>
          </cell>
          <cell r="R1272">
            <v>63</v>
          </cell>
          <cell r="S1272">
            <v>63</v>
          </cell>
          <cell r="T1272">
            <v>63</v>
          </cell>
          <cell r="U1272">
            <v>620</v>
          </cell>
          <cell r="V1272" t="str">
            <v>1042162</v>
          </cell>
          <cell r="W1272" t="str">
            <v>丸金印刷株式会社</v>
          </cell>
          <cell r="X1272" t="str">
            <v>Japan</v>
          </cell>
          <cell r="Y1272" t="str">
            <v>Japan</v>
          </cell>
          <cell r="Z1272">
            <v>39060</v>
          </cell>
          <cell r="AA1272">
            <v>39060</v>
          </cell>
          <cell r="AB1272">
            <v>39060</v>
          </cell>
          <cell r="AC1272">
            <v>353.10070511661542</v>
          </cell>
          <cell r="AD1272">
            <v>353.10070511661542</v>
          </cell>
          <cell r="AE1272">
            <v>353.10070511661542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 t="str">
            <v>Price Negotiation</v>
          </cell>
          <cell r="AK1272"/>
          <cell r="AL1272" t="str">
            <v>Junko Matsuo</v>
          </cell>
          <cell r="AM1272" t="str">
            <v>Negotiated with supplier to keep the price flat</v>
          </cell>
          <cell r="AN1272" t="str">
            <v>Junko Matsuo</v>
          </cell>
          <cell r="AO1272">
            <v>0</v>
          </cell>
          <cell r="AP1272" t="str">
            <v/>
          </cell>
          <cell r="AQ1272" t="str">
            <v/>
          </cell>
          <cell r="AR1272" t="str">
            <v/>
          </cell>
          <cell r="AS1272" t="str">
            <v/>
          </cell>
          <cell r="AU1272" t="str">
            <v>JP01</v>
          </cell>
          <cell r="AV1272" t="str">
            <v>PAA095704</v>
          </cell>
          <cell r="AW1272" t="str">
            <v>CTN VOGLIBOSE OD0.3 100T KYORIN(003</v>
          </cell>
          <cell r="AX1272" t="str">
            <v>EA</v>
          </cell>
          <cell r="AY1272"/>
          <cell r="AZ1272"/>
          <cell r="BA1272"/>
          <cell r="BB1272" t="str">
            <v>1042162</v>
          </cell>
          <cell r="BC1272" t="str">
            <v>丸金印刷株式会社</v>
          </cell>
          <cell r="BD1272"/>
          <cell r="BE1272">
            <v>63</v>
          </cell>
          <cell r="BF1272">
            <v>63</v>
          </cell>
          <cell r="BG1272">
            <v>110.62</v>
          </cell>
          <cell r="BH1272">
            <v>63</v>
          </cell>
          <cell r="BI1272">
            <v>110.62</v>
          </cell>
          <cell r="BJ1272" t="str">
            <v>JPY</v>
          </cell>
          <cell r="BK1272">
            <v>0</v>
          </cell>
          <cell r="BL1272">
            <v>63</v>
          </cell>
          <cell r="BM1272">
            <v>63</v>
          </cell>
          <cell r="BN1272">
            <v>63</v>
          </cell>
          <cell r="BO1272">
            <v>0</v>
          </cell>
          <cell r="BP1272">
            <v>2852</v>
          </cell>
          <cell r="BQ1272">
            <v>620</v>
          </cell>
          <cell r="BR1272">
            <v>620</v>
          </cell>
          <cell r="BS1272">
            <v>0</v>
          </cell>
          <cell r="BT1272">
            <v>620</v>
          </cell>
          <cell r="BU1272">
            <v>0</v>
          </cell>
          <cell r="BV1272">
            <v>179676</v>
          </cell>
          <cell r="BW1272">
            <v>39060</v>
          </cell>
          <cell r="BX1272">
            <v>39060</v>
          </cell>
          <cell r="BY1272">
            <v>0</v>
          </cell>
          <cell r="BZ1272">
            <v>0</v>
          </cell>
          <cell r="CA1272">
            <v>0</v>
          </cell>
          <cell r="CB1272" t="str">
            <v>Existing</v>
          </cell>
          <cell r="CC1272"/>
          <cell r="CD1272" t="str">
            <v>P</v>
          </cell>
          <cell r="CE1272">
            <v>63</v>
          </cell>
          <cell r="CF1272">
            <v>63</v>
          </cell>
          <cell r="CG1272">
            <v>0</v>
          </cell>
          <cell r="CH1272">
            <v>63</v>
          </cell>
          <cell r="CI1272">
            <v>63</v>
          </cell>
          <cell r="CJ1272">
            <v>0</v>
          </cell>
          <cell r="CK1272">
            <v>0</v>
          </cell>
        </row>
        <row r="1273">
          <cell r="D1273" t="str">
            <v>PAA112949</v>
          </cell>
          <cell r="E1273" t="str">
            <v>DP_P022A</v>
          </cell>
          <cell r="F1273" t="str">
            <v>Packaging</v>
          </cell>
          <cell r="G1273" t="str">
            <v>Paper</v>
          </cell>
          <cell r="H1273" t="str">
            <v>Individual Folding Carton Boxes</v>
          </cell>
          <cell r="I1273" t="str">
            <v>Local / Site Owned</v>
          </cell>
          <cell r="J1273"/>
          <cell r="K1273" t="str">
            <v>CARTON UN375MGX100T PHILIPPINES(004</v>
          </cell>
          <cell r="L1273" t="str">
            <v>JPY</v>
          </cell>
          <cell r="M1273">
            <v>1</v>
          </cell>
          <cell r="N1273" t="str">
            <v>EA</v>
          </cell>
          <cell r="O1273">
            <v>19.399999999999999</v>
          </cell>
          <cell r="P1273">
            <v>19.399999999999999</v>
          </cell>
          <cell r="Q1273">
            <v>19.399999999999999</v>
          </cell>
          <cell r="R1273">
            <v>19.399999999999999</v>
          </cell>
          <cell r="S1273">
            <v>19.399999999999999</v>
          </cell>
          <cell r="T1273">
            <v>19.399999999999999</v>
          </cell>
          <cell r="U1273">
            <v>2010</v>
          </cell>
          <cell r="V1273" t="str">
            <v>1042096</v>
          </cell>
          <cell r="W1273" t="str">
            <v>朝日印刷株式会社 名古屋支店</v>
          </cell>
          <cell r="X1273" t="str">
            <v>Japan</v>
          </cell>
          <cell r="Y1273" t="str">
            <v>Japan</v>
          </cell>
          <cell r="Z1273">
            <v>38994</v>
          </cell>
          <cell r="AA1273">
            <v>38994</v>
          </cell>
          <cell r="AB1273">
            <v>38994</v>
          </cell>
          <cell r="AC1273">
            <v>352.50406798047368</v>
          </cell>
          <cell r="AD1273">
            <v>352.50406798047368</v>
          </cell>
          <cell r="AE1273">
            <v>352.50406798047368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 t="str">
            <v>Price Negotiation</v>
          </cell>
          <cell r="AK1273"/>
          <cell r="AL1273" t="str">
            <v>Junko Matsuo</v>
          </cell>
          <cell r="AM1273" t="str">
            <v>Negotiated with supplier to keep the price flat</v>
          </cell>
          <cell r="AN1273" t="str">
            <v>Junko Matsuo</v>
          </cell>
          <cell r="AO1273">
            <v>0</v>
          </cell>
          <cell r="AP1273" t="str">
            <v/>
          </cell>
          <cell r="AQ1273" t="str">
            <v/>
          </cell>
          <cell r="AR1273" t="str">
            <v/>
          </cell>
          <cell r="AS1273" t="str">
            <v/>
          </cell>
          <cell r="AU1273" t="str">
            <v>JP01</v>
          </cell>
          <cell r="AV1273" t="str">
            <v>PAA112949</v>
          </cell>
          <cell r="AW1273" t="str">
            <v>CARTON UN375MGX100T PHILIPPINES(004</v>
          </cell>
          <cell r="AX1273" t="str">
            <v>EA</v>
          </cell>
          <cell r="AY1273"/>
          <cell r="AZ1273"/>
          <cell r="BA1273"/>
          <cell r="BB1273" t="str">
            <v>1042096</v>
          </cell>
          <cell r="BC1273" t="str">
            <v>朝日印刷株式会社 名古屋支店</v>
          </cell>
          <cell r="BD1273"/>
          <cell r="BE1273">
            <v>19.399999999999999</v>
          </cell>
          <cell r="BF1273">
            <v>19.399999999999999</v>
          </cell>
          <cell r="BG1273">
            <v>110.62</v>
          </cell>
          <cell r="BH1273">
            <v>19.399999999999999</v>
          </cell>
          <cell r="BI1273">
            <v>110.62</v>
          </cell>
          <cell r="BJ1273" t="str">
            <v>JPY</v>
          </cell>
          <cell r="BK1273">
            <v>0</v>
          </cell>
          <cell r="BL1273">
            <v>19.399999999999999</v>
          </cell>
          <cell r="BM1273">
            <v>19.399999999999999</v>
          </cell>
          <cell r="BN1273">
            <v>19.399999999999999</v>
          </cell>
          <cell r="BO1273">
            <v>0</v>
          </cell>
          <cell r="BP1273">
            <v>0</v>
          </cell>
          <cell r="BQ1273">
            <v>2010</v>
          </cell>
          <cell r="BR1273">
            <v>2010</v>
          </cell>
          <cell r="BS1273">
            <v>0</v>
          </cell>
          <cell r="BT1273">
            <v>2010</v>
          </cell>
          <cell r="BU1273">
            <v>0</v>
          </cell>
          <cell r="BV1273">
            <v>0</v>
          </cell>
          <cell r="BW1273">
            <v>38994</v>
          </cell>
          <cell r="BX1273">
            <v>38994</v>
          </cell>
          <cell r="BY1273">
            <v>0</v>
          </cell>
          <cell r="BZ1273">
            <v>0</v>
          </cell>
          <cell r="CA1273">
            <v>0</v>
          </cell>
          <cell r="CB1273" t="str">
            <v>NEW</v>
          </cell>
          <cell r="CC1273" t="str">
            <v>2020Price 仮入力</v>
          </cell>
          <cell r="CD1273" t="str">
            <v>P</v>
          </cell>
          <cell r="CE1273">
            <v>19.399999999999999</v>
          </cell>
          <cell r="CF1273">
            <v>19.399999999999999</v>
          </cell>
          <cell r="CG1273">
            <v>0</v>
          </cell>
          <cell r="CH1273">
            <v>19.399999999999999</v>
          </cell>
          <cell r="CI1273">
            <v>19.399999999999999</v>
          </cell>
          <cell r="CJ1273">
            <v>0</v>
          </cell>
          <cell r="CK1273">
            <v>0</v>
          </cell>
        </row>
        <row r="1274">
          <cell r="D1274" t="str">
            <v>PAA058961</v>
          </cell>
          <cell r="E1274" t="str">
            <v>DP_P022A</v>
          </cell>
          <cell r="F1274" t="str">
            <v>Packaging</v>
          </cell>
          <cell r="G1274" t="str">
            <v>Paper</v>
          </cell>
          <cell r="H1274" t="str">
            <v>Individual Folding Carton Boxes</v>
          </cell>
          <cell r="I1274" t="str">
            <v>Local / Site Owned</v>
          </cell>
          <cell r="J1274"/>
          <cell r="K1274" t="str">
            <v>CARTON PERGOLIDE TAB50MCGX100(R002)</v>
          </cell>
          <cell r="L1274" t="str">
            <v>JPY</v>
          </cell>
          <cell r="M1274">
            <v>1</v>
          </cell>
          <cell r="N1274" t="str">
            <v>EA</v>
          </cell>
          <cell r="O1274">
            <v>39</v>
          </cell>
          <cell r="P1274">
            <v>39</v>
          </cell>
          <cell r="Q1274">
            <v>39</v>
          </cell>
          <cell r="R1274">
            <v>39</v>
          </cell>
          <cell r="S1274">
            <v>39</v>
          </cell>
          <cell r="T1274">
            <v>39</v>
          </cell>
          <cell r="U1274">
            <v>990</v>
          </cell>
          <cell r="V1274" t="str">
            <v>1042162</v>
          </cell>
          <cell r="W1274" t="str">
            <v>丸金印刷株式会社</v>
          </cell>
          <cell r="X1274" t="str">
            <v>Japan</v>
          </cell>
          <cell r="Y1274" t="str">
            <v>Japan</v>
          </cell>
          <cell r="Z1274">
            <v>38610</v>
          </cell>
          <cell r="AA1274">
            <v>38610</v>
          </cell>
          <cell r="AB1274">
            <v>38610</v>
          </cell>
          <cell r="AC1274">
            <v>349.03272464292172</v>
          </cell>
          <cell r="AD1274">
            <v>349.03272464292172</v>
          </cell>
          <cell r="AE1274">
            <v>349.03272464292172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 t="str">
            <v>Price Negotiation</v>
          </cell>
          <cell r="AK1274"/>
          <cell r="AL1274" t="str">
            <v>Junko Matsuo</v>
          </cell>
          <cell r="AM1274" t="str">
            <v>Negotiated with supplier to keep the price flat</v>
          </cell>
          <cell r="AN1274" t="str">
            <v>Junko Matsuo</v>
          </cell>
          <cell r="AO1274">
            <v>0</v>
          </cell>
          <cell r="AP1274" t="str">
            <v/>
          </cell>
          <cell r="AQ1274" t="str">
            <v/>
          </cell>
          <cell r="AR1274" t="str">
            <v/>
          </cell>
          <cell r="AS1274" t="str">
            <v/>
          </cell>
          <cell r="AU1274" t="str">
            <v>JP01</v>
          </cell>
          <cell r="AV1274" t="str">
            <v>PAA058961</v>
          </cell>
          <cell r="AW1274" t="str">
            <v>CARTON PERGOLIDE TAB50MCGX100(R002)</v>
          </cell>
          <cell r="AX1274" t="str">
            <v>EA</v>
          </cell>
          <cell r="AY1274"/>
          <cell r="AZ1274"/>
          <cell r="BA1274"/>
          <cell r="BB1274" t="str">
            <v>1042162</v>
          </cell>
          <cell r="BC1274" t="str">
            <v>丸金印刷株式会社</v>
          </cell>
          <cell r="BD1274"/>
          <cell r="BE1274">
            <v>39</v>
          </cell>
          <cell r="BF1274">
            <v>39</v>
          </cell>
          <cell r="BG1274">
            <v>110.62</v>
          </cell>
          <cell r="BH1274">
            <v>39</v>
          </cell>
          <cell r="BI1274">
            <v>110.62</v>
          </cell>
          <cell r="BJ1274" t="str">
            <v>JPY</v>
          </cell>
          <cell r="BK1274">
            <v>0</v>
          </cell>
          <cell r="BL1274">
            <v>39</v>
          </cell>
          <cell r="BM1274">
            <v>39</v>
          </cell>
          <cell r="BN1274">
            <v>39</v>
          </cell>
          <cell r="BO1274">
            <v>0</v>
          </cell>
          <cell r="BP1274">
            <v>1087</v>
          </cell>
          <cell r="BQ1274">
            <v>990</v>
          </cell>
          <cell r="BR1274">
            <v>990</v>
          </cell>
          <cell r="BS1274">
            <v>0</v>
          </cell>
          <cell r="BT1274">
            <v>990</v>
          </cell>
          <cell r="BU1274">
            <v>0</v>
          </cell>
          <cell r="BV1274">
            <v>42393</v>
          </cell>
          <cell r="BW1274">
            <v>38610</v>
          </cell>
          <cell r="BX1274">
            <v>38610</v>
          </cell>
          <cell r="BY1274">
            <v>0</v>
          </cell>
          <cell r="BZ1274">
            <v>0</v>
          </cell>
          <cell r="CA1274">
            <v>0</v>
          </cell>
          <cell r="CB1274" t="str">
            <v>Existing</v>
          </cell>
          <cell r="CC1274"/>
          <cell r="CD1274" t="str">
            <v>P</v>
          </cell>
          <cell r="CE1274">
            <v>39</v>
          </cell>
          <cell r="CF1274">
            <v>39</v>
          </cell>
          <cell r="CG1274">
            <v>0</v>
          </cell>
          <cell r="CH1274">
            <v>39</v>
          </cell>
          <cell r="CI1274">
            <v>39</v>
          </cell>
          <cell r="CJ1274">
            <v>0</v>
          </cell>
          <cell r="CK1274">
            <v>0</v>
          </cell>
        </row>
        <row r="1275">
          <cell r="D1275" t="str">
            <v>PAA100494</v>
          </cell>
          <cell r="E1275" t="str">
            <v>DP_P022A</v>
          </cell>
          <cell r="F1275" t="str">
            <v>Packaging</v>
          </cell>
          <cell r="G1275" t="str">
            <v>Paper</v>
          </cell>
          <cell r="H1275" t="str">
            <v>Individual Folding Carton Boxes</v>
          </cell>
          <cell r="I1275" t="str">
            <v>Local / Site Owned</v>
          </cell>
          <cell r="J1275"/>
          <cell r="K1275" t="str">
            <v>CARTON CHAMPIX TAB 1MG 700T(009)</v>
          </cell>
          <cell r="L1275" t="str">
            <v>JPY</v>
          </cell>
          <cell r="M1275">
            <v>1</v>
          </cell>
          <cell r="N1275" t="str">
            <v>EA</v>
          </cell>
          <cell r="O1275">
            <v>35.36</v>
          </cell>
          <cell r="P1275">
            <v>35.36</v>
          </cell>
          <cell r="Q1275">
            <v>35.36</v>
          </cell>
          <cell r="R1275">
            <v>35.36</v>
          </cell>
          <cell r="S1275">
            <v>35.36</v>
          </cell>
          <cell r="T1275">
            <v>35.36</v>
          </cell>
          <cell r="U1275">
            <v>1085</v>
          </cell>
          <cell r="V1275" t="str">
            <v>1042096</v>
          </cell>
          <cell r="W1275" t="str">
            <v>朝日印刷株式会社 名古屋支店</v>
          </cell>
          <cell r="X1275" t="str">
            <v>Japan</v>
          </cell>
          <cell r="Y1275" t="str">
            <v>Japan</v>
          </cell>
          <cell r="Z1275">
            <v>38365.599999999999</v>
          </cell>
          <cell r="AA1275">
            <v>38365.599999999999</v>
          </cell>
          <cell r="AB1275">
            <v>38365.599999999999</v>
          </cell>
          <cell r="AC1275">
            <v>346.8233592478756</v>
          </cell>
          <cell r="AD1275">
            <v>346.8233592478756</v>
          </cell>
          <cell r="AE1275">
            <v>346.8233592478756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 t="str">
            <v>Price Negotiation</v>
          </cell>
          <cell r="AK1275"/>
          <cell r="AL1275" t="str">
            <v>Junko Matsuo</v>
          </cell>
          <cell r="AM1275" t="str">
            <v>Negotiated with supplier to keep the price flat</v>
          </cell>
          <cell r="AN1275" t="str">
            <v>Junko Matsuo</v>
          </cell>
          <cell r="AO1275">
            <v>0</v>
          </cell>
          <cell r="AP1275" t="str">
            <v/>
          </cell>
          <cell r="AQ1275" t="str">
            <v/>
          </cell>
          <cell r="AR1275" t="str">
            <v/>
          </cell>
          <cell r="AS1275" t="str">
            <v/>
          </cell>
          <cell r="AU1275" t="str">
            <v>JP01</v>
          </cell>
          <cell r="AV1275" t="str">
            <v>PAA100494</v>
          </cell>
          <cell r="AW1275" t="str">
            <v>CARTON CHAMPIX TAB 1MG 700T(009)</v>
          </cell>
          <cell r="AX1275" t="str">
            <v>EA</v>
          </cell>
          <cell r="AY1275"/>
          <cell r="AZ1275"/>
          <cell r="BA1275"/>
          <cell r="BB1275" t="str">
            <v>1042096</v>
          </cell>
          <cell r="BC1275" t="str">
            <v>朝日印刷株式会社 名古屋支店</v>
          </cell>
          <cell r="BD1275"/>
          <cell r="BE1275">
            <v>35.36</v>
          </cell>
          <cell r="BF1275">
            <v>35.36</v>
          </cell>
          <cell r="BG1275">
            <v>110.62</v>
          </cell>
          <cell r="BH1275">
            <v>35.36</v>
          </cell>
          <cell r="BI1275">
            <v>110.62</v>
          </cell>
          <cell r="BJ1275" t="str">
            <v>JPY</v>
          </cell>
          <cell r="BK1275">
            <v>0</v>
          </cell>
          <cell r="BL1275">
            <v>35.36</v>
          </cell>
          <cell r="BM1275">
            <v>35.36</v>
          </cell>
          <cell r="BN1275">
            <v>35.36</v>
          </cell>
          <cell r="BO1275">
            <v>0</v>
          </cell>
          <cell r="BP1275">
            <v>0</v>
          </cell>
          <cell r="BQ1275">
            <v>1085</v>
          </cell>
          <cell r="BR1275">
            <v>1085</v>
          </cell>
          <cell r="BS1275">
            <v>0</v>
          </cell>
          <cell r="BT1275">
            <v>1085</v>
          </cell>
          <cell r="BU1275">
            <v>0</v>
          </cell>
          <cell r="BV1275">
            <v>0</v>
          </cell>
          <cell r="BW1275">
            <v>38365.599999999999</v>
          </cell>
          <cell r="BX1275">
            <v>38365.599999999999</v>
          </cell>
          <cell r="BY1275">
            <v>0</v>
          </cell>
          <cell r="BZ1275">
            <v>0</v>
          </cell>
          <cell r="CA1275">
            <v>0</v>
          </cell>
          <cell r="CB1275" t="str">
            <v>NEW</v>
          </cell>
          <cell r="CC1275" t="str">
            <v>2020Price 仮入力</v>
          </cell>
          <cell r="CD1275" t="str">
            <v>P</v>
          </cell>
          <cell r="CE1275">
            <v>35.36</v>
          </cell>
          <cell r="CF1275">
            <v>35.36</v>
          </cell>
          <cell r="CG1275">
            <v>0</v>
          </cell>
          <cell r="CH1275">
            <v>35.36</v>
          </cell>
          <cell r="CI1275">
            <v>35.36</v>
          </cell>
          <cell r="CJ1275">
            <v>0</v>
          </cell>
          <cell r="CK1275">
            <v>0</v>
          </cell>
        </row>
        <row r="1276">
          <cell r="D1276" t="str">
            <v>PAA090585</v>
          </cell>
          <cell r="E1276" t="str">
            <v>DP_P022A</v>
          </cell>
          <cell r="F1276" t="str">
            <v>Packaging</v>
          </cell>
          <cell r="G1276" t="str">
            <v>Paper</v>
          </cell>
          <cell r="H1276" t="str">
            <v>Individual Folding Carton Boxes</v>
          </cell>
          <cell r="I1276" t="str">
            <v>Local / Site Owned</v>
          </cell>
          <cell r="J1276"/>
          <cell r="K1276" t="str">
            <v>CARTON FLUVOXAMINE 25MG 1000B(003)</v>
          </cell>
          <cell r="L1276" t="str">
            <v>JPY</v>
          </cell>
          <cell r="M1276">
            <v>1</v>
          </cell>
          <cell r="N1276" t="str">
            <v>EA</v>
          </cell>
          <cell r="O1276">
            <v>130</v>
          </cell>
          <cell r="P1276">
            <v>130</v>
          </cell>
          <cell r="Q1276">
            <v>123.6</v>
          </cell>
          <cell r="R1276">
            <v>130</v>
          </cell>
          <cell r="S1276">
            <v>130</v>
          </cell>
          <cell r="T1276">
            <v>123.6</v>
          </cell>
          <cell r="U1276">
            <v>310</v>
          </cell>
          <cell r="V1276" t="str">
            <v>1042096</v>
          </cell>
          <cell r="W1276" t="str">
            <v>朝日印刷株式会社 名古屋支店</v>
          </cell>
          <cell r="X1276" t="str">
            <v>Japan</v>
          </cell>
          <cell r="Y1276" t="str">
            <v>Japan</v>
          </cell>
          <cell r="Z1276">
            <v>40300</v>
          </cell>
          <cell r="AA1276">
            <v>40300</v>
          </cell>
          <cell r="AB1276">
            <v>38316</v>
          </cell>
          <cell r="AC1276">
            <v>364.31025131079372</v>
          </cell>
          <cell r="AD1276">
            <v>364.31025131079372</v>
          </cell>
          <cell r="AE1276">
            <v>346.37497740010849</v>
          </cell>
          <cell r="AF1276">
            <v>-17.935273910685225</v>
          </cell>
          <cell r="AG1276">
            <v>-4.9230769230769224E-2</v>
          </cell>
          <cell r="AH1276">
            <v>-17.935273910685225</v>
          </cell>
          <cell r="AI1276">
            <v>-4.9230769230769224E-2</v>
          </cell>
          <cell r="AJ1276" t="str">
            <v>Price Negotiation</v>
          </cell>
          <cell r="AK1276"/>
          <cell r="AL1276" t="str">
            <v>Junko Matsuo</v>
          </cell>
          <cell r="AM1276" t="str">
            <v>Asahi printing increased unit price starting from 2020 (Unfav). Scale price for order quantity is considered (Fav). Resulting Favorable change in total.</v>
          </cell>
          <cell r="AN1276" t="str">
            <v>Junko Matsuo</v>
          </cell>
          <cell r="AO1276">
            <v>0</v>
          </cell>
          <cell r="AP1276" t="str">
            <v/>
          </cell>
          <cell r="AQ1276" t="str">
            <v/>
          </cell>
          <cell r="AR1276" t="str">
            <v/>
          </cell>
          <cell r="AS1276" t="str">
            <v/>
          </cell>
          <cell r="AU1276" t="str">
            <v>JP01</v>
          </cell>
          <cell r="AV1276" t="str">
            <v>PAA090585</v>
          </cell>
          <cell r="AW1276" t="str">
            <v>CARTON FLUVOXAMINE 25MG 1000B(003)</v>
          </cell>
          <cell r="AX1276" t="str">
            <v>EA</v>
          </cell>
          <cell r="AY1276"/>
          <cell r="AZ1276"/>
          <cell r="BA1276"/>
          <cell r="BB1276" t="str">
            <v>1042096</v>
          </cell>
          <cell r="BC1276" t="str">
            <v>朝日印刷株式会社 名古屋支店</v>
          </cell>
          <cell r="BD1276"/>
          <cell r="BE1276">
            <v>130</v>
          </cell>
          <cell r="BF1276">
            <v>130</v>
          </cell>
          <cell r="BG1276">
            <v>110.62</v>
          </cell>
          <cell r="BH1276">
            <v>123.60000000000001</v>
          </cell>
          <cell r="BI1276">
            <v>110.62</v>
          </cell>
          <cell r="BJ1276" t="str">
            <v>JPY</v>
          </cell>
          <cell r="BK1276">
            <v>-4.9230769230769168E-2</v>
          </cell>
          <cell r="BL1276">
            <v>130</v>
          </cell>
          <cell r="BM1276">
            <v>130</v>
          </cell>
          <cell r="BN1276">
            <v>123.6</v>
          </cell>
          <cell r="BO1276">
            <v>-4.9230769230769272E-2</v>
          </cell>
          <cell r="BP1276">
            <v>744</v>
          </cell>
          <cell r="BQ1276">
            <v>310</v>
          </cell>
          <cell r="BR1276">
            <v>310</v>
          </cell>
          <cell r="BS1276">
            <v>0</v>
          </cell>
          <cell r="BT1276">
            <v>310</v>
          </cell>
          <cell r="BU1276">
            <v>0</v>
          </cell>
          <cell r="BV1276">
            <v>96720</v>
          </cell>
          <cell r="BW1276">
            <v>40300</v>
          </cell>
          <cell r="BX1276">
            <v>38316</v>
          </cell>
          <cell r="BY1276">
            <v>-1984</v>
          </cell>
          <cell r="BZ1276">
            <v>-4.9230769230769231E-2</v>
          </cell>
          <cell r="CA1276">
            <v>0</v>
          </cell>
          <cell r="CB1276" t="str">
            <v>Existing</v>
          </cell>
          <cell r="CC1276" t="str">
            <v>Price up</v>
          </cell>
          <cell r="CD1276" t="str">
            <v>P</v>
          </cell>
          <cell r="CE1276">
            <v>130</v>
          </cell>
          <cell r="CF1276">
            <v>130</v>
          </cell>
          <cell r="CG1276">
            <v>0</v>
          </cell>
          <cell r="CH1276">
            <v>130</v>
          </cell>
          <cell r="CI1276">
            <v>123.6</v>
          </cell>
          <cell r="CJ1276">
            <v>-1984.0000000000018</v>
          </cell>
          <cell r="CK1276">
            <v>-1984.0000000000018</v>
          </cell>
        </row>
        <row r="1277">
          <cell r="D1277" t="str">
            <v>PAA098966</v>
          </cell>
          <cell r="E1277" t="str">
            <v>DP_P022A</v>
          </cell>
          <cell r="F1277" t="str">
            <v>Packaging</v>
          </cell>
          <cell r="G1277" t="str">
            <v>Paper</v>
          </cell>
          <cell r="H1277" t="str">
            <v>Individual Folding Carton Boxes</v>
          </cell>
          <cell r="I1277" t="str">
            <v>Local / Site Owned</v>
          </cell>
          <cell r="J1277"/>
          <cell r="K1277" t="str">
            <v>CARTON AROMASIN 25MG 140T(007)</v>
          </cell>
          <cell r="L1277" t="str">
            <v>JPY</v>
          </cell>
          <cell r="M1277">
            <v>1</v>
          </cell>
          <cell r="N1277" t="str">
            <v>EA</v>
          </cell>
          <cell r="O1277">
            <v>5.43</v>
          </cell>
          <cell r="P1277">
            <v>5.43</v>
          </cell>
          <cell r="Q1277">
            <v>5.35</v>
          </cell>
          <cell r="R1277">
            <v>5.43</v>
          </cell>
          <cell r="S1277">
            <v>5.43</v>
          </cell>
          <cell r="T1277">
            <v>5.35</v>
          </cell>
          <cell r="U1277">
            <v>7150</v>
          </cell>
          <cell r="V1277" t="str">
            <v>1042096</v>
          </cell>
          <cell r="W1277" t="str">
            <v>朝日印刷株式会社 名古屋支店</v>
          </cell>
          <cell r="X1277" t="str">
            <v>Japan</v>
          </cell>
          <cell r="Y1277" t="str">
            <v>Japan</v>
          </cell>
          <cell r="Z1277">
            <v>38824.5</v>
          </cell>
          <cell r="AA1277">
            <v>38824.5</v>
          </cell>
          <cell r="AB1277">
            <v>38252.5</v>
          </cell>
          <cell r="AC1277">
            <v>350.97179533538235</v>
          </cell>
          <cell r="AD1277">
            <v>350.97179533538235</v>
          </cell>
          <cell r="AE1277">
            <v>345.80094015548724</v>
          </cell>
          <cell r="AF1277">
            <v>-5.1708551798951135</v>
          </cell>
          <cell r="AG1277">
            <v>-1.4732965009208039E-2</v>
          </cell>
          <cell r="AH1277">
            <v>-5.1708551798951135</v>
          </cell>
          <cell r="AI1277">
            <v>-1.4732965009208039E-2</v>
          </cell>
          <cell r="AJ1277" t="str">
            <v>Price Negotiation</v>
          </cell>
          <cell r="AK1277"/>
          <cell r="AL1277" t="str">
            <v>Junko Matsuo</v>
          </cell>
          <cell r="AM1277" t="str">
            <v>Asahi printing increased unit price starting from 2020 (Unfav). Scale price for order quantity is considered (Fav). Resulting Favorable change in total.</v>
          </cell>
          <cell r="AN1277" t="str">
            <v>Junko Matsuo</v>
          </cell>
          <cell r="AO1277">
            <v>0</v>
          </cell>
          <cell r="AP1277" t="str">
            <v/>
          </cell>
          <cell r="AQ1277" t="str">
            <v/>
          </cell>
          <cell r="AR1277" t="str">
            <v/>
          </cell>
          <cell r="AS1277" t="str">
            <v/>
          </cell>
          <cell r="AU1277" t="str">
            <v>JP01</v>
          </cell>
          <cell r="AV1277" t="str">
            <v>PAA098966</v>
          </cell>
          <cell r="AW1277" t="str">
            <v>CARTON AROMASIN 25MG 140T(007)</v>
          </cell>
          <cell r="AX1277" t="str">
            <v>EA</v>
          </cell>
          <cell r="AY1277"/>
          <cell r="AZ1277"/>
          <cell r="BA1277"/>
          <cell r="BB1277" t="str">
            <v>1042096</v>
          </cell>
          <cell r="BC1277" t="str">
            <v>朝日印刷株式会社 名古屋支店</v>
          </cell>
          <cell r="BD1277"/>
          <cell r="BE1277">
            <v>5.43</v>
          </cell>
          <cell r="BF1277">
            <v>5.43</v>
          </cell>
          <cell r="BG1277">
            <v>110.62</v>
          </cell>
          <cell r="BH1277">
            <v>5.35</v>
          </cell>
          <cell r="BI1277">
            <v>110.62</v>
          </cell>
          <cell r="BJ1277" t="str">
            <v>JPY</v>
          </cell>
          <cell r="BK1277">
            <v>-1.4732965009208118E-2</v>
          </cell>
          <cell r="BL1277">
            <v>5.43</v>
          </cell>
          <cell r="BM1277">
            <v>5.43</v>
          </cell>
          <cell r="BN1277">
            <v>5.35</v>
          </cell>
          <cell r="BO1277">
            <v>-1.4732965009208118E-2</v>
          </cell>
          <cell r="BP1277">
            <v>14300</v>
          </cell>
          <cell r="BQ1277">
            <v>7150</v>
          </cell>
          <cell r="BR1277">
            <v>7150</v>
          </cell>
          <cell r="BS1277">
            <v>0</v>
          </cell>
          <cell r="BT1277">
            <v>7150</v>
          </cell>
          <cell r="BU1277">
            <v>0</v>
          </cell>
          <cell r="BV1277">
            <v>77649</v>
          </cell>
          <cell r="BW1277">
            <v>38824.5</v>
          </cell>
          <cell r="BX1277">
            <v>38252.5</v>
          </cell>
          <cell r="BY1277">
            <v>-572</v>
          </cell>
          <cell r="BZ1277">
            <v>-1.4732965009208104E-2</v>
          </cell>
          <cell r="CA1277">
            <v>0</v>
          </cell>
          <cell r="CB1277" t="str">
            <v>Existing</v>
          </cell>
          <cell r="CC1277" t="str">
            <v>Price up/Scale change</v>
          </cell>
          <cell r="CD1277" t="str">
            <v>P</v>
          </cell>
          <cell r="CE1277">
            <v>5.43</v>
          </cell>
          <cell r="CF1277">
            <v>5.43</v>
          </cell>
          <cell r="CG1277">
            <v>0</v>
          </cell>
          <cell r="CH1277">
            <v>5.43</v>
          </cell>
          <cell r="CI1277">
            <v>5.35</v>
          </cell>
          <cell r="CJ1277">
            <v>-572.00000000000045</v>
          </cell>
          <cell r="CK1277">
            <v>-572.00000000000045</v>
          </cell>
        </row>
        <row r="1278">
          <cell r="D1278" t="str">
            <v>PAA122843</v>
          </cell>
          <cell r="E1278" t="str">
            <v>DP_P022A</v>
          </cell>
          <cell r="F1278" t="str">
            <v>Packaging</v>
          </cell>
          <cell r="G1278" t="str">
            <v>Paper</v>
          </cell>
          <cell r="H1278" t="str">
            <v>Individual Folding Carton Boxes</v>
          </cell>
          <cell r="I1278" t="str">
            <v>Local / Site Owned</v>
          </cell>
          <cell r="J1278"/>
          <cell r="K1278" t="str">
            <v>CARTON GENOTROPIN PEN G 12MG(909)</v>
          </cell>
          <cell r="L1278" t="str">
            <v>JPY</v>
          </cell>
          <cell r="M1278">
            <v>1</v>
          </cell>
          <cell r="N1278" t="str">
            <v>EA</v>
          </cell>
          <cell r="O1278">
            <v>42</v>
          </cell>
          <cell r="P1278">
            <v>42</v>
          </cell>
          <cell r="Q1278">
            <v>42</v>
          </cell>
          <cell r="R1278">
            <v>42</v>
          </cell>
          <cell r="S1278">
            <v>42</v>
          </cell>
          <cell r="T1278">
            <v>42</v>
          </cell>
          <cell r="U1278">
            <v>905</v>
          </cell>
          <cell r="V1278" t="str">
            <v>1042096</v>
          </cell>
          <cell r="W1278" t="str">
            <v>朝日印刷株式会社 名古屋支店</v>
          </cell>
          <cell r="X1278" t="str">
            <v>Japan</v>
          </cell>
          <cell r="Y1278" t="str">
            <v>Japan</v>
          </cell>
          <cell r="Z1278">
            <v>38010</v>
          </cell>
          <cell r="AA1278">
            <v>38010</v>
          </cell>
          <cell r="AB1278">
            <v>38010</v>
          </cell>
          <cell r="AC1278">
            <v>343.60875067799674</v>
          </cell>
          <cell r="AD1278">
            <v>343.60875067799674</v>
          </cell>
          <cell r="AE1278">
            <v>343.60875067799674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 t="str">
            <v>Price Negotiation</v>
          </cell>
          <cell r="AK1278"/>
          <cell r="AL1278" t="str">
            <v>Junko Matsuo</v>
          </cell>
          <cell r="AM1278" t="str">
            <v>Negotiated with supplier to keep the price flat</v>
          </cell>
          <cell r="AN1278" t="str">
            <v>Junko Matsuo</v>
          </cell>
          <cell r="AO1278">
            <v>0</v>
          </cell>
          <cell r="AP1278" t="str">
            <v/>
          </cell>
          <cell r="AQ1278" t="str">
            <v/>
          </cell>
          <cell r="AR1278" t="str">
            <v/>
          </cell>
          <cell r="AS1278" t="str">
            <v/>
          </cell>
          <cell r="AU1278" t="str">
            <v>JP01</v>
          </cell>
          <cell r="AV1278" t="str">
            <v>PAA122843</v>
          </cell>
          <cell r="AW1278" t="str">
            <v>CARTON GENOTROPIN PEN G 12MG(909)</v>
          </cell>
          <cell r="AX1278" t="str">
            <v>EA</v>
          </cell>
          <cell r="AY1278"/>
          <cell r="AZ1278"/>
          <cell r="BA1278"/>
          <cell r="BB1278" t="str">
            <v>1042096</v>
          </cell>
          <cell r="BC1278" t="str">
            <v>朝日印刷株式会社 名古屋支店</v>
          </cell>
          <cell r="BD1278"/>
          <cell r="BE1278">
            <v>42</v>
          </cell>
          <cell r="BF1278">
            <v>42</v>
          </cell>
          <cell r="BG1278">
            <v>110.62</v>
          </cell>
          <cell r="BH1278">
            <v>42</v>
          </cell>
          <cell r="BI1278">
            <v>110.62</v>
          </cell>
          <cell r="BJ1278" t="str">
            <v>JPY</v>
          </cell>
          <cell r="BK1278">
            <v>0</v>
          </cell>
          <cell r="BL1278">
            <v>42</v>
          </cell>
          <cell r="BM1278">
            <v>42</v>
          </cell>
          <cell r="BN1278">
            <v>42</v>
          </cell>
          <cell r="BO1278">
            <v>0</v>
          </cell>
          <cell r="BP1278">
            <v>0</v>
          </cell>
          <cell r="BQ1278">
            <v>905</v>
          </cell>
          <cell r="BR1278">
            <v>905</v>
          </cell>
          <cell r="BS1278">
            <v>0</v>
          </cell>
          <cell r="BT1278">
            <v>905</v>
          </cell>
          <cell r="BU1278">
            <v>0</v>
          </cell>
          <cell r="BV1278">
            <v>0</v>
          </cell>
          <cell r="BW1278">
            <v>38010</v>
          </cell>
          <cell r="BX1278">
            <v>38010</v>
          </cell>
          <cell r="BY1278">
            <v>0</v>
          </cell>
          <cell r="BZ1278">
            <v>0</v>
          </cell>
          <cell r="CA1278">
            <v>0</v>
          </cell>
          <cell r="CB1278" t="str">
            <v>NEW</v>
          </cell>
          <cell r="CC1278" t="str">
            <v>2020Price 仮入力</v>
          </cell>
          <cell r="CD1278" t="str">
            <v>P</v>
          </cell>
          <cell r="CE1278">
            <v>42</v>
          </cell>
          <cell r="CF1278">
            <v>42</v>
          </cell>
          <cell r="CG1278">
            <v>0</v>
          </cell>
          <cell r="CH1278">
            <v>42</v>
          </cell>
          <cell r="CI1278">
            <v>42</v>
          </cell>
          <cell r="CJ1278">
            <v>0</v>
          </cell>
          <cell r="CK1278">
            <v>0</v>
          </cell>
        </row>
        <row r="1279">
          <cell r="D1279" t="str">
            <v>PAA122905</v>
          </cell>
          <cell r="E1279" t="str">
            <v>DP_P022A</v>
          </cell>
          <cell r="F1279" t="str">
            <v>Packaging</v>
          </cell>
          <cell r="G1279" t="str">
            <v>Paper</v>
          </cell>
          <cell r="H1279" t="str">
            <v>Individual Folding Carton Boxes</v>
          </cell>
          <cell r="I1279" t="str">
            <v>Local / Site Owned</v>
          </cell>
          <cell r="J1279"/>
          <cell r="K1279" t="str">
            <v>CARTON FARMORUBICIN RTU 50MG1V(904)</v>
          </cell>
          <cell r="L1279" t="str">
            <v>JPY</v>
          </cell>
          <cell r="M1279">
            <v>1</v>
          </cell>
          <cell r="N1279" t="str">
            <v>EA</v>
          </cell>
          <cell r="O1279">
            <v>9.8000000000000007</v>
          </cell>
          <cell r="P1279">
            <v>9.8000000000000007</v>
          </cell>
          <cell r="Q1279">
            <v>9.8000000000000007</v>
          </cell>
          <cell r="R1279">
            <v>9.8000000000000007</v>
          </cell>
          <cell r="S1279">
            <v>9.8000000000000007</v>
          </cell>
          <cell r="T1279">
            <v>9.8000000000000007</v>
          </cell>
          <cell r="U1279">
            <v>3866</v>
          </cell>
          <cell r="V1279" t="str">
            <v>1042181</v>
          </cell>
          <cell r="W1279" t="str">
            <v>新村印刷株式会社</v>
          </cell>
          <cell r="X1279" t="str">
            <v>Japan</v>
          </cell>
          <cell r="Y1279" t="str">
            <v>Japan</v>
          </cell>
          <cell r="Z1279">
            <v>37886.800000000003</v>
          </cell>
          <cell r="AA1279">
            <v>37886.800000000003</v>
          </cell>
          <cell r="AB1279">
            <v>37886.800000000003</v>
          </cell>
          <cell r="AC1279">
            <v>342.49502802386547</v>
          </cell>
          <cell r="AD1279">
            <v>342.49502802386547</v>
          </cell>
          <cell r="AE1279">
            <v>342.49502802386547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 t="str">
            <v>Price Negotiation</v>
          </cell>
          <cell r="AK1279"/>
          <cell r="AL1279" t="str">
            <v>Junko Matsuo</v>
          </cell>
          <cell r="AM1279" t="str">
            <v>Negotiated with supplier to keep the price flat</v>
          </cell>
          <cell r="AN1279" t="str">
            <v>Junko Matsuo</v>
          </cell>
          <cell r="AO1279">
            <v>0</v>
          </cell>
          <cell r="AP1279" t="str">
            <v/>
          </cell>
          <cell r="AQ1279" t="str">
            <v/>
          </cell>
          <cell r="AR1279" t="str">
            <v/>
          </cell>
          <cell r="AS1279" t="str">
            <v/>
          </cell>
          <cell r="AU1279" t="str">
            <v>JP01</v>
          </cell>
          <cell r="AV1279" t="str">
            <v>PAA122905</v>
          </cell>
          <cell r="AW1279" t="str">
            <v>CARTON FARMORUBICIN RTU 50MG1V(904)</v>
          </cell>
          <cell r="AX1279" t="str">
            <v>EA</v>
          </cell>
          <cell r="AY1279"/>
          <cell r="AZ1279"/>
          <cell r="BA1279"/>
          <cell r="BB1279" t="str">
            <v>1042181</v>
          </cell>
          <cell r="BC1279" t="str">
            <v>新村印刷株式会社</v>
          </cell>
          <cell r="BD1279"/>
          <cell r="BE1279">
            <v>9.8000000000000007</v>
          </cell>
          <cell r="BF1279">
            <v>9.8000000000000007</v>
          </cell>
          <cell r="BG1279">
            <v>110.62</v>
          </cell>
          <cell r="BH1279">
            <v>9.8000000000000007</v>
          </cell>
          <cell r="BI1279">
            <v>110.62</v>
          </cell>
          <cell r="BJ1279" t="str">
            <v>JPY</v>
          </cell>
          <cell r="BK1279">
            <v>0</v>
          </cell>
          <cell r="BL1279">
            <v>9.8000000000000007</v>
          </cell>
          <cell r="BM1279">
            <v>9.8000000000000007</v>
          </cell>
          <cell r="BN1279">
            <v>9.8000000000000007</v>
          </cell>
          <cell r="BO1279">
            <v>0</v>
          </cell>
          <cell r="BP1279">
            <v>0</v>
          </cell>
          <cell r="BQ1279">
            <v>3866</v>
          </cell>
          <cell r="BR1279">
            <v>3866</v>
          </cell>
          <cell r="BS1279">
            <v>0</v>
          </cell>
          <cell r="BT1279">
            <v>3866</v>
          </cell>
          <cell r="BU1279">
            <v>0</v>
          </cell>
          <cell r="BV1279">
            <v>0</v>
          </cell>
          <cell r="BW1279">
            <v>37886.800000000003</v>
          </cell>
          <cell r="BX1279">
            <v>37886.800000000003</v>
          </cell>
          <cell r="BY1279">
            <v>0</v>
          </cell>
          <cell r="BZ1279">
            <v>0</v>
          </cell>
          <cell r="CA1279">
            <v>0</v>
          </cell>
          <cell r="CB1279" t="str">
            <v>NEW</v>
          </cell>
          <cell r="CC1279" t="str">
            <v>2020Price 仮入力</v>
          </cell>
          <cell r="CD1279" t="str">
            <v>P</v>
          </cell>
          <cell r="CE1279">
            <v>9.8000000000000007</v>
          </cell>
          <cell r="CF1279">
            <v>9.8000000000000007</v>
          </cell>
          <cell r="CG1279">
            <v>0</v>
          </cell>
          <cell r="CH1279">
            <v>9.8000000000000007</v>
          </cell>
          <cell r="CI1279">
            <v>9.8000000000000007</v>
          </cell>
          <cell r="CJ1279">
            <v>0</v>
          </cell>
          <cell r="CK1279">
            <v>0</v>
          </cell>
        </row>
        <row r="1280">
          <cell r="D1280" t="str">
            <v>PAA092314</v>
          </cell>
          <cell r="E1280" t="str">
            <v>DP_P055A</v>
          </cell>
          <cell r="F1280" t="str">
            <v>Packaging</v>
          </cell>
          <cell r="G1280" t="str">
            <v>Labels</v>
          </cell>
          <cell r="H1280" t="str">
            <v>Labels (Primary Package)</v>
          </cell>
          <cell r="I1280" t="str">
            <v>Local / Site Owned</v>
          </cell>
          <cell r="J1280"/>
          <cell r="K1280" t="str">
            <v>ROLL LABEL DESYREL 25MG 500B(006)</v>
          </cell>
          <cell r="L1280" t="str">
            <v>JPY</v>
          </cell>
          <cell r="M1280">
            <v>1</v>
          </cell>
          <cell r="N1280" t="str">
            <v>EA</v>
          </cell>
          <cell r="O1280">
            <v>8.4600000000000009</v>
          </cell>
          <cell r="P1280">
            <v>8.4600000000000009</v>
          </cell>
          <cell r="Q1280">
            <v>7.5190000000000001</v>
          </cell>
          <cell r="R1280">
            <v>8.4600000000000009</v>
          </cell>
          <cell r="S1280">
            <v>8.4600000000000009</v>
          </cell>
          <cell r="T1280">
            <v>7.5190000000000001</v>
          </cell>
          <cell r="U1280">
            <v>5037</v>
          </cell>
          <cell r="V1280" t="str">
            <v>1042225</v>
          </cell>
          <cell r="W1280" t="str">
            <v>相互印刷㈱</v>
          </cell>
          <cell r="X1280" t="str">
            <v>Japan</v>
          </cell>
          <cell r="Y1280" t="str">
            <v>Japan</v>
          </cell>
          <cell r="Z1280">
            <v>42613.020000000004</v>
          </cell>
          <cell r="AA1280">
            <v>42613.020000000004</v>
          </cell>
          <cell r="AB1280">
            <v>37873.203000000001</v>
          </cell>
          <cell r="AC1280">
            <v>385.21985174471166</v>
          </cell>
          <cell r="AD1280">
            <v>385.21985174471166</v>
          </cell>
          <cell r="AE1280">
            <v>342.37211173386368</v>
          </cell>
          <cell r="AF1280">
            <v>-42.847740010847986</v>
          </cell>
          <cell r="AG1280">
            <v>-0.11122931442080387</v>
          </cell>
          <cell r="AH1280">
            <v>-42.847740010847986</v>
          </cell>
          <cell r="AI1280">
            <v>-0.11122931442080387</v>
          </cell>
          <cell r="AJ1280" t="str">
            <v>Price Negotiation</v>
          </cell>
          <cell r="AK1280"/>
          <cell r="AL1280" t="str">
            <v>Junko Matsuo</v>
          </cell>
          <cell r="AM1280" t="str">
            <v>Sogo printing insisted price increase starting from 2019 (Unfav). While applying scale price for order quantity (Fav). Resulting Favorable change in total (Fav).</v>
          </cell>
          <cell r="AN1280" t="str">
            <v>Junko Matsuo</v>
          </cell>
          <cell r="AO1280">
            <v>0</v>
          </cell>
          <cell r="AP1280" t="str">
            <v/>
          </cell>
          <cell r="AQ1280" t="str">
            <v/>
          </cell>
          <cell r="AR1280" t="str">
            <v/>
          </cell>
          <cell r="AS1280" t="str">
            <v/>
          </cell>
          <cell r="AU1280" t="str">
            <v>JP01</v>
          </cell>
          <cell r="AV1280" t="str">
            <v>PAA092314</v>
          </cell>
          <cell r="AW1280" t="str">
            <v>ROLL LABEL DESYREL 25MG 500B(006)</v>
          </cell>
          <cell r="AX1280" t="str">
            <v>EA</v>
          </cell>
          <cell r="AY1280"/>
          <cell r="AZ1280"/>
          <cell r="BA1280"/>
          <cell r="BB1280" t="str">
            <v>1042225</v>
          </cell>
          <cell r="BC1280" t="str">
            <v>相互印刷㈱</v>
          </cell>
          <cell r="BD1280"/>
          <cell r="BE1280">
            <v>8.4600000000000009</v>
          </cell>
          <cell r="BF1280">
            <v>8.4600000000000009</v>
          </cell>
          <cell r="BG1280">
            <v>110.62</v>
          </cell>
          <cell r="BH1280">
            <v>7.5190000000000001</v>
          </cell>
          <cell r="BI1280">
            <v>110.62</v>
          </cell>
          <cell r="BJ1280" t="str">
            <v>JPY</v>
          </cell>
          <cell r="BK1280">
            <v>-0.11122931442080386</v>
          </cell>
          <cell r="BL1280">
            <v>8.4600000000000009</v>
          </cell>
          <cell r="BM1280">
            <v>8.4600000000000009</v>
          </cell>
          <cell r="BN1280">
            <v>7.5190000000000001</v>
          </cell>
          <cell r="BO1280">
            <v>-0.11122931442080386</v>
          </cell>
          <cell r="BP1280">
            <v>2618</v>
          </cell>
          <cell r="BQ1280">
            <v>5037</v>
          </cell>
          <cell r="BR1280">
            <v>5037</v>
          </cell>
          <cell r="BS1280">
            <v>0</v>
          </cell>
          <cell r="BT1280">
            <v>5037</v>
          </cell>
          <cell r="BU1280">
            <v>0</v>
          </cell>
          <cell r="BV1280">
            <v>22148.280000000002</v>
          </cell>
          <cell r="BW1280">
            <v>42613.020000000004</v>
          </cell>
          <cell r="BX1280">
            <v>37873.203000000001</v>
          </cell>
          <cell r="BY1280">
            <v>-4739.8170000000027</v>
          </cell>
          <cell r="BZ1280">
            <v>-0.11122931442080383</v>
          </cell>
          <cell r="CA1280">
            <v>0</v>
          </cell>
          <cell r="CB1280" t="str">
            <v>Existing</v>
          </cell>
          <cell r="CC1280" t="str">
            <v>Price up/Scale change</v>
          </cell>
          <cell r="CD1280" t="str">
            <v>P</v>
          </cell>
          <cell r="CE1280">
            <v>8.4600000000000009</v>
          </cell>
          <cell r="CF1280">
            <v>8.4600000000000009</v>
          </cell>
          <cell r="CG1280">
            <v>0</v>
          </cell>
          <cell r="CH1280">
            <v>8.4600000000000009</v>
          </cell>
          <cell r="CI1280">
            <v>7.5190000000000001</v>
          </cell>
          <cell r="CJ1280">
            <v>-4739.8170000000036</v>
          </cell>
          <cell r="CK1280">
            <v>-4739.8170000000036</v>
          </cell>
        </row>
        <row r="1281">
          <cell r="D1281" t="str">
            <v>PAA108137</v>
          </cell>
          <cell r="E1281" t="str">
            <v>DP_P022D</v>
          </cell>
          <cell r="F1281" t="str">
            <v>Packaging</v>
          </cell>
          <cell r="G1281" t="str">
            <v>Paper</v>
          </cell>
          <cell r="H1281" t="str">
            <v>Inserts (Flat/Folded/Reel/Other)</v>
          </cell>
          <cell r="I1281" t="str">
            <v>Local / Site Owned</v>
          </cell>
          <cell r="J1281"/>
          <cell r="K1281" t="str">
            <v>INSERT MAG MYLOTARG INJ (003)</v>
          </cell>
          <cell r="L1281" t="str">
            <v>JPY</v>
          </cell>
          <cell r="M1281">
            <v>1</v>
          </cell>
          <cell r="N1281" t="str">
            <v>EA</v>
          </cell>
          <cell r="O1281">
            <v>16.399999999999999</v>
          </cell>
          <cell r="P1281">
            <v>16.399999999999999</v>
          </cell>
          <cell r="Q1281">
            <v>16.399999999999999</v>
          </cell>
          <cell r="R1281">
            <v>16.399999999999999</v>
          </cell>
          <cell r="S1281">
            <v>16.399999999999999</v>
          </cell>
          <cell r="T1281">
            <v>16.399999999999999</v>
          </cell>
          <cell r="U1281">
            <v>2304</v>
          </cell>
          <cell r="V1281" t="str">
            <v>1042116</v>
          </cell>
          <cell r="W1281" t="str">
            <v>大光印刷株式会社 東京支店</v>
          </cell>
          <cell r="X1281" t="str">
            <v>Japan</v>
          </cell>
          <cell r="Y1281" t="str">
            <v>Japan</v>
          </cell>
          <cell r="Z1281">
            <v>37785.599999999999</v>
          </cell>
          <cell r="AA1281">
            <v>37785.599999999999</v>
          </cell>
          <cell r="AB1281">
            <v>37785.599999999999</v>
          </cell>
          <cell r="AC1281">
            <v>341.58018441511479</v>
          </cell>
          <cell r="AD1281">
            <v>341.58018441511479</v>
          </cell>
          <cell r="AE1281">
            <v>341.58018441511479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 t="str">
            <v>Price Negotiation</v>
          </cell>
          <cell r="AK1281"/>
          <cell r="AL1281" t="str">
            <v>Junko Matsuo</v>
          </cell>
          <cell r="AM1281" t="str">
            <v>Negotiated with supplier to keep the price flat</v>
          </cell>
          <cell r="AN1281" t="str">
            <v>Junko Matsuo</v>
          </cell>
          <cell r="AO1281">
            <v>0</v>
          </cell>
          <cell r="AP1281" t="str">
            <v/>
          </cell>
          <cell r="AQ1281" t="str">
            <v/>
          </cell>
          <cell r="AR1281" t="str">
            <v/>
          </cell>
          <cell r="AS1281" t="str">
            <v/>
          </cell>
          <cell r="AU1281" t="str">
            <v>JP01</v>
          </cell>
          <cell r="AV1281" t="str">
            <v>PAA108137</v>
          </cell>
          <cell r="AW1281" t="str">
            <v>INSERT MAG MYLOTARG INJ (003)</v>
          </cell>
          <cell r="AX1281" t="str">
            <v>EA</v>
          </cell>
          <cell r="AY1281"/>
          <cell r="AZ1281"/>
          <cell r="BA1281"/>
          <cell r="BB1281" t="str">
            <v>1042116</v>
          </cell>
          <cell r="BC1281" t="str">
            <v>大光印刷株式会社 東京支店</v>
          </cell>
          <cell r="BD1281"/>
          <cell r="BE1281">
            <v>16.399999999999999</v>
          </cell>
          <cell r="BF1281">
            <v>16.399999999999999</v>
          </cell>
          <cell r="BG1281">
            <v>110.62</v>
          </cell>
          <cell r="BH1281">
            <v>16.399999999999999</v>
          </cell>
          <cell r="BI1281">
            <v>110.62</v>
          </cell>
          <cell r="BJ1281" t="str">
            <v>JPY</v>
          </cell>
          <cell r="BK1281">
            <v>0</v>
          </cell>
          <cell r="BL1281">
            <v>16.399999999999999</v>
          </cell>
          <cell r="BM1281">
            <v>16.399999999999999</v>
          </cell>
          <cell r="BN1281">
            <v>16.399999999999999</v>
          </cell>
          <cell r="BO1281">
            <v>0</v>
          </cell>
          <cell r="BP1281">
            <v>0</v>
          </cell>
          <cell r="BQ1281">
            <v>2304</v>
          </cell>
          <cell r="BR1281">
            <v>2304</v>
          </cell>
          <cell r="BS1281">
            <v>0</v>
          </cell>
          <cell r="BT1281">
            <v>2304</v>
          </cell>
          <cell r="BU1281">
            <v>0</v>
          </cell>
          <cell r="BV1281">
            <v>0</v>
          </cell>
          <cell r="BW1281">
            <v>37785.599999999999</v>
          </cell>
          <cell r="BX1281">
            <v>37785.599999999999</v>
          </cell>
          <cell r="BY1281">
            <v>0</v>
          </cell>
          <cell r="BZ1281">
            <v>0</v>
          </cell>
          <cell r="CA1281">
            <v>0</v>
          </cell>
          <cell r="CB1281" t="str">
            <v>NEW</v>
          </cell>
          <cell r="CC1281" t="str">
            <v>2020Price 仮入力</v>
          </cell>
          <cell r="CD1281" t="str">
            <v>P</v>
          </cell>
          <cell r="CE1281">
            <v>16.399999999999999</v>
          </cell>
          <cell r="CF1281">
            <v>16.399999999999999</v>
          </cell>
          <cell r="CG1281">
            <v>0</v>
          </cell>
          <cell r="CH1281">
            <v>16.399999999999999</v>
          </cell>
          <cell r="CI1281">
            <v>16.399999999999999</v>
          </cell>
          <cell r="CJ1281">
            <v>0</v>
          </cell>
          <cell r="CK1281">
            <v>0</v>
          </cell>
        </row>
        <row r="1282">
          <cell r="D1282" t="str">
            <v>P72170001</v>
          </cell>
          <cell r="E1282" t="str">
            <v>DP_P022I</v>
          </cell>
          <cell r="F1282" t="str">
            <v>Packaging</v>
          </cell>
          <cell r="G1282" t="str">
            <v>Paper</v>
          </cell>
          <cell r="H1282" t="str">
            <v>Corrugate Shipping Cases/Trays</v>
          </cell>
          <cell r="I1282" t="str">
            <v>Local / Site Owned</v>
          </cell>
          <cell r="J1282"/>
          <cell r="K1282" t="str">
            <v>CORRUGATED A-45 520X340X135</v>
          </cell>
          <cell r="L1282" t="str">
            <v>JPY</v>
          </cell>
          <cell r="M1282">
            <v>1</v>
          </cell>
          <cell r="N1282" t="str">
            <v>EA</v>
          </cell>
          <cell r="O1282">
            <v>64.599999999999994</v>
          </cell>
          <cell r="P1282">
            <v>64.599999999999994</v>
          </cell>
          <cell r="Q1282">
            <v>64</v>
          </cell>
          <cell r="R1282">
            <v>64.599999999999994</v>
          </cell>
          <cell r="S1282">
            <v>64.599999999999994</v>
          </cell>
          <cell r="T1282">
            <v>64</v>
          </cell>
          <cell r="U1282">
            <v>590</v>
          </cell>
          <cell r="V1282" t="str">
            <v>1042254</v>
          </cell>
          <cell r="W1282" t="str">
            <v>日本ﾄｰｶﾝﾊﾟｯｹｰｼﾞ㈱</v>
          </cell>
          <cell r="X1282" t="str">
            <v>Japan</v>
          </cell>
          <cell r="Y1282" t="str">
            <v>Japan</v>
          </cell>
          <cell r="Z1282">
            <v>38114</v>
          </cell>
          <cell r="AA1282">
            <v>38114</v>
          </cell>
          <cell r="AB1282">
            <v>37760</v>
          </cell>
          <cell r="AC1282">
            <v>344.5489061652504</v>
          </cell>
          <cell r="AD1282">
            <v>344.5489061652504</v>
          </cell>
          <cell r="AE1282">
            <v>341.34876152594467</v>
          </cell>
          <cell r="AF1282">
            <v>-3.2001446393057336</v>
          </cell>
          <cell r="AG1282">
            <v>-9.2879256965944339E-3</v>
          </cell>
          <cell r="AH1282">
            <v>-3.2001446393057336</v>
          </cell>
          <cell r="AI1282">
            <v>-9.2879256965944339E-3</v>
          </cell>
          <cell r="AJ1282" t="str">
            <v>Price Negotiation</v>
          </cell>
          <cell r="AK1282"/>
          <cell r="AL1282" t="str">
            <v>Junko Matsuo</v>
          </cell>
          <cell r="AM1282" t="str">
            <v>Optimized order quantity of Corrugate paper for Nihon Tokan (Fav)</v>
          </cell>
          <cell r="AN1282" t="str">
            <v>Junko Matsuo</v>
          </cell>
          <cell r="AO1282">
            <v>0</v>
          </cell>
          <cell r="AP1282" t="str">
            <v/>
          </cell>
          <cell r="AQ1282" t="str">
            <v/>
          </cell>
          <cell r="AR1282" t="str">
            <v/>
          </cell>
          <cell r="AS1282" t="str">
            <v/>
          </cell>
          <cell r="AU1282" t="str">
            <v>JP01</v>
          </cell>
          <cell r="AV1282" t="str">
            <v>P72170001</v>
          </cell>
          <cell r="AW1282" t="str">
            <v>CORRUGATED A-45 520X340X135</v>
          </cell>
          <cell r="AX1282" t="str">
            <v>EA</v>
          </cell>
          <cell r="AY1282"/>
          <cell r="AZ1282"/>
          <cell r="BA1282"/>
          <cell r="BB1282" t="str">
            <v>1042254</v>
          </cell>
          <cell r="BC1282" t="str">
            <v>日本ﾄｰｶﾝﾊﾟｯｹｰｼﾞ㈱</v>
          </cell>
          <cell r="BD1282"/>
          <cell r="BE1282">
            <v>64.599999999999994</v>
          </cell>
          <cell r="BF1282">
            <v>64.599999999999994</v>
          </cell>
          <cell r="BG1282">
            <v>110.62</v>
          </cell>
          <cell r="BH1282">
            <v>64</v>
          </cell>
          <cell r="BI1282">
            <v>110.62</v>
          </cell>
          <cell r="BJ1282" t="str">
            <v>JPY</v>
          </cell>
          <cell r="BK1282">
            <v>-9.2879256965943402E-3</v>
          </cell>
          <cell r="BL1282">
            <v>64.599999999999994</v>
          </cell>
          <cell r="BM1282">
            <v>64.599999999999994</v>
          </cell>
          <cell r="BN1282">
            <v>64</v>
          </cell>
          <cell r="BO1282">
            <v>-9.2879256965943402E-3</v>
          </cell>
          <cell r="BP1282">
            <v>590</v>
          </cell>
          <cell r="BQ1282">
            <v>590</v>
          </cell>
          <cell r="BR1282">
            <v>590</v>
          </cell>
          <cell r="BS1282">
            <v>0</v>
          </cell>
          <cell r="BT1282">
            <v>590</v>
          </cell>
          <cell r="BU1282">
            <v>0</v>
          </cell>
          <cell r="BV1282">
            <v>38114</v>
          </cell>
          <cell r="BW1282">
            <v>38114</v>
          </cell>
          <cell r="BX1282">
            <v>37760</v>
          </cell>
          <cell r="BY1282">
            <v>-354</v>
          </cell>
          <cell r="BZ1282">
            <v>-9.2879256965944269E-3</v>
          </cell>
          <cell r="CA1282">
            <v>0</v>
          </cell>
          <cell r="CB1282" t="str">
            <v>Existing</v>
          </cell>
          <cell r="CC1282" t="str">
            <v>Current price 適用</v>
          </cell>
          <cell r="CD1282" t="str">
            <v>P</v>
          </cell>
          <cell r="CE1282">
            <v>64.599999999999994</v>
          </cell>
          <cell r="CF1282">
            <v>64.599999999999994</v>
          </cell>
          <cell r="CG1282">
            <v>0</v>
          </cell>
          <cell r="CH1282">
            <v>64.599999999999994</v>
          </cell>
          <cell r="CI1282">
            <v>64</v>
          </cell>
          <cell r="CJ1282">
            <v>-353.99999999999665</v>
          </cell>
          <cell r="CK1282">
            <v>-353.99999999999665</v>
          </cell>
        </row>
        <row r="1283">
          <cell r="D1283" t="str">
            <v>P48M001001</v>
          </cell>
          <cell r="E1283" t="str">
            <v>DP_P044D</v>
          </cell>
          <cell r="F1283" t="str">
            <v>Packaging</v>
          </cell>
          <cell r="G1283" t="str">
            <v>Flexible-Metal</v>
          </cell>
          <cell r="H1283" t="str">
            <v>Foil (Cold Form)</v>
          </cell>
          <cell r="I1283" t="str">
            <v>Local / Site Owned</v>
          </cell>
          <cell r="J1283"/>
          <cell r="K1283" t="str">
            <v>ALUMI LAMI(RISPERIDONE 0.5)</v>
          </cell>
          <cell r="L1283" t="str">
            <v>JPY</v>
          </cell>
          <cell r="M1283">
            <v>1</v>
          </cell>
          <cell r="N1283" t="str">
            <v>MT</v>
          </cell>
          <cell r="O1283">
            <v>17.600000000000001</v>
          </cell>
          <cell r="P1283">
            <v>17.600000000000001</v>
          </cell>
          <cell r="Q1283">
            <v>17.600000000000001</v>
          </cell>
          <cell r="R1283">
            <v>17.600000000000001</v>
          </cell>
          <cell r="S1283">
            <v>17.600000000000001</v>
          </cell>
          <cell r="T1283">
            <v>17.600000000000001</v>
          </cell>
          <cell r="U1283">
            <v>2131.473</v>
          </cell>
          <cell r="V1283" t="str">
            <v>1042301</v>
          </cell>
          <cell r="W1283" t="str">
            <v>株式会社タケトモ</v>
          </cell>
          <cell r="X1283" t="str">
            <v>Japan</v>
          </cell>
          <cell r="Y1283" t="str">
            <v>Japan</v>
          </cell>
          <cell r="Z1283">
            <v>37513.924800000001</v>
          </cell>
          <cell r="AA1283">
            <v>37513.924800000001</v>
          </cell>
          <cell r="AB1283">
            <v>37513.924800000001</v>
          </cell>
          <cell r="AC1283">
            <v>339.12425239558848</v>
          </cell>
          <cell r="AD1283">
            <v>339.12425239558848</v>
          </cell>
          <cell r="AE1283">
            <v>339.12425239558848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 t="str">
            <v>Price Negotiation</v>
          </cell>
          <cell r="AK1283"/>
          <cell r="AL1283" t="str">
            <v>Junko Matsuo</v>
          </cell>
          <cell r="AM1283" t="str">
            <v>Negotiated with supplier to keep the price flat</v>
          </cell>
          <cell r="AN1283" t="str">
            <v>Junko Matsuo</v>
          </cell>
          <cell r="AO1283">
            <v>0</v>
          </cell>
          <cell r="AP1283" t="str">
            <v/>
          </cell>
          <cell r="AQ1283" t="str">
            <v/>
          </cell>
          <cell r="AR1283" t="str">
            <v/>
          </cell>
          <cell r="AS1283" t="str">
            <v/>
          </cell>
          <cell r="AU1283" t="str">
            <v>JP01</v>
          </cell>
          <cell r="AV1283" t="str">
            <v>P48M001001</v>
          </cell>
          <cell r="AW1283" t="str">
            <v>ALUMI LAMI(RISPERIDONE 0.5)</v>
          </cell>
          <cell r="AX1283" t="str">
            <v>MT</v>
          </cell>
          <cell r="AY1283"/>
          <cell r="AZ1283"/>
          <cell r="BA1283"/>
          <cell r="BB1283" t="str">
            <v>1042301</v>
          </cell>
          <cell r="BC1283" t="str">
            <v>株式会社タケトモ</v>
          </cell>
          <cell r="BD1283"/>
          <cell r="BE1283">
            <v>17.600000000000001</v>
          </cell>
          <cell r="BF1283">
            <v>17.600000000000001</v>
          </cell>
          <cell r="BG1283">
            <v>110.62</v>
          </cell>
          <cell r="BH1283">
            <v>17.600000000000001</v>
          </cell>
          <cell r="BI1283">
            <v>110.62</v>
          </cell>
          <cell r="BJ1283" t="str">
            <v>JPY</v>
          </cell>
          <cell r="BK1283">
            <v>0</v>
          </cell>
          <cell r="BL1283">
            <v>17.600000000000001</v>
          </cell>
          <cell r="BM1283">
            <v>17.600000000000001</v>
          </cell>
          <cell r="BN1283">
            <v>17.600000000000001</v>
          </cell>
          <cell r="BO1283">
            <v>0</v>
          </cell>
          <cell r="BP1283">
            <v>1725.8889999999999</v>
          </cell>
          <cell r="BQ1283">
            <v>2131.473</v>
          </cell>
          <cell r="BR1283">
            <v>2131.473</v>
          </cell>
          <cell r="BS1283">
            <v>0</v>
          </cell>
          <cell r="BT1283">
            <v>2131.473</v>
          </cell>
          <cell r="BU1283">
            <v>0</v>
          </cell>
          <cell r="BV1283">
            <v>30375.646400000001</v>
          </cell>
          <cell r="BW1283">
            <v>37513.924800000001</v>
          </cell>
          <cell r="BX1283">
            <v>37513.924800000001</v>
          </cell>
          <cell r="BY1283">
            <v>0</v>
          </cell>
          <cell r="BZ1283">
            <v>0</v>
          </cell>
          <cell r="CA1283">
            <v>0</v>
          </cell>
          <cell r="CB1283" t="str">
            <v>Existing</v>
          </cell>
          <cell r="CC1283"/>
          <cell r="CD1283" t="str">
            <v>P</v>
          </cell>
          <cell r="CE1283">
            <v>17.600000000000001</v>
          </cell>
          <cell r="CF1283">
            <v>17.600000000000001</v>
          </cell>
          <cell r="CG1283">
            <v>0</v>
          </cell>
          <cell r="CH1283">
            <v>17.600000000000001</v>
          </cell>
          <cell r="CI1283">
            <v>17.600000000000001</v>
          </cell>
          <cell r="CJ1283">
            <v>0</v>
          </cell>
          <cell r="CK1283">
            <v>0</v>
          </cell>
        </row>
        <row r="1284">
          <cell r="D1284" t="str">
            <v>PAA082940</v>
          </cell>
          <cell r="E1284" t="str">
            <v>DP_P022I</v>
          </cell>
          <cell r="F1284" t="str">
            <v>Packaging</v>
          </cell>
          <cell r="G1284" t="str">
            <v>Paper</v>
          </cell>
          <cell r="H1284" t="str">
            <v>Corrugate Shipping Cases/Trays</v>
          </cell>
          <cell r="I1284" t="str">
            <v>Local / Site Owned</v>
          </cell>
          <cell r="J1284"/>
          <cell r="K1284" t="str">
            <v>CORRUGATED AZULFIDINE500MG1000T(001</v>
          </cell>
          <cell r="L1284" t="str">
            <v>JPY</v>
          </cell>
          <cell r="M1284">
            <v>1</v>
          </cell>
          <cell r="N1284" t="str">
            <v>EA</v>
          </cell>
          <cell r="O1284">
            <v>56.2</v>
          </cell>
          <cell r="P1284">
            <v>56.2</v>
          </cell>
          <cell r="Q1284">
            <v>55</v>
          </cell>
          <cell r="R1284">
            <v>56.2</v>
          </cell>
          <cell r="S1284">
            <v>56.2</v>
          </cell>
          <cell r="T1284">
            <v>55</v>
          </cell>
          <cell r="U1284">
            <v>679</v>
          </cell>
          <cell r="V1284" t="str">
            <v>1042254</v>
          </cell>
          <cell r="W1284" t="str">
            <v>日本ﾄｰｶﾝﾊﾟｯｹｰｼﾞ㈱</v>
          </cell>
          <cell r="X1284" t="str">
            <v>Japan</v>
          </cell>
          <cell r="Y1284" t="str">
            <v>Japan</v>
          </cell>
          <cell r="Z1284">
            <v>38159.800000000003</v>
          </cell>
          <cell r="AA1284">
            <v>38159.800000000003</v>
          </cell>
          <cell r="AB1284">
            <v>37345</v>
          </cell>
          <cell r="AC1284">
            <v>344.96293617790639</v>
          </cell>
          <cell r="AD1284">
            <v>344.96293617790639</v>
          </cell>
          <cell r="AE1284">
            <v>337.59717953353822</v>
          </cell>
          <cell r="AF1284">
            <v>-7.3657566443681617</v>
          </cell>
          <cell r="AG1284">
            <v>-2.1352313167259943E-2</v>
          </cell>
          <cell r="AH1284">
            <v>-7.3657566443681617</v>
          </cell>
          <cell r="AI1284">
            <v>-2.1352313167259943E-2</v>
          </cell>
          <cell r="AJ1284" t="str">
            <v>Price Negotiation</v>
          </cell>
          <cell r="AK1284"/>
          <cell r="AL1284" t="str">
            <v>Junko Matsuo</v>
          </cell>
          <cell r="AM1284" t="str">
            <v>Optimized order quantity of Corrugate paper for Nihon Tokan (Fav)</v>
          </cell>
          <cell r="AN1284" t="str">
            <v>Junko Matsuo</v>
          </cell>
          <cell r="AO1284">
            <v>0</v>
          </cell>
          <cell r="AP1284" t="str">
            <v/>
          </cell>
          <cell r="AQ1284" t="str">
            <v/>
          </cell>
          <cell r="AR1284" t="str">
            <v/>
          </cell>
          <cell r="AS1284" t="str">
            <v/>
          </cell>
          <cell r="AU1284" t="str">
            <v>JP01</v>
          </cell>
          <cell r="AV1284" t="str">
            <v>PAA082940</v>
          </cell>
          <cell r="AW1284" t="str">
            <v>CORRUGATED AZULFIDINE500MG1000T(001</v>
          </cell>
          <cell r="AX1284" t="str">
            <v>EA</v>
          </cell>
          <cell r="AY1284"/>
          <cell r="AZ1284"/>
          <cell r="BA1284"/>
          <cell r="BB1284" t="str">
            <v>1042254</v>
          </cell>
          <cell r="BC1284" t="str">
            <v>日本ﾄｰｶﾝﾊﾟｯｹｰｼﾞ㈱</v>
          </cell>
          <cell r="BD1284"/>
          <cell r="BE1284">
            <v>56.20000000000001</v>
          </cell>
          <cell r="BF1284">
            <v>56.20000000000001</v>
          </cell>
          <cell r="BG1284">
            <v>110.62</v>
          </cell>
          <cell r="BH1284">
            <v>55</v>
          </cell>
          <cell r="BI1284">
            <v>110.62</v>
          </cell>
          <cell r="BJ1284" t="str">
            <v>JPY</v>
          </cell>
          <cell r="BK1284">
            <v>-2.1352313167259961E-2</v>
          </cell>
          <cell r="BL1284">
            <v>56.2</v>
          </cell>
          <cell r="BM1284">
            <v>56.2</v>
          </cell>
          <cell r="BN1284">
            <v>55</v>
          </cell>
          <cell r="BO1284">
            <v>-2.1352313167259836E-2</v>
          </cell>
          <cell r="BP1284">
            <v>598</v>
          </cell>
          <cell r="BQ1284">
            <v>679</v>
          </cell>
          <cell r="BR1284">
            <v>679</v>
          </cell>
          <cell r="BS1284">
            <v>0</v>
          </cell>
          <cell r="BT1284">
            <v>679</v>
          </cell>
          <cell r="BU1284">
            <v>0</v>
          </cell>
          <cell r="BV1284">
            <v>33607.599999999999</v>
          </cell>
          <cell r="BW1284">
            <v>38159.800000000003</v>
          </cell>
          <cell r="BX1284">
            <v>37345</v>
          </cell>
          <cell r="BY1284">
            <v>-814.80000000000291</v>
          </cell>
          <cell r="BZ1284">
            <v>-2.135231316725986E-2</v>
          </cell>
          <cell r="CA1284">
            <v>0</v>
          </cell>
          <cell r="CB1284" t="str">
            <v>Existing</v>
          </cell>
          <cell r="CC1284" t="str">
            <v>Current price 適用</v>
          </cell>
          <cell r="CD1284" t="str">
            <v>P</v>
          </cell>
          <cell r="CE1284">
            <v>56.2</v>
          </cell>
          <cell r="CF1284">
            <v>56.2</v>
          </cell>
          <cell r="CG1284">
            <v>0</v>
          </cell>
          <cell r="CH1284">
            <v>56.2</v>
          </cell>
          <cell r="CI1284">
            <v>55</v>
          </cell>
          <cell r="CJ1284">
            <v>-814.80000000000189</v>
          </cell>
          <cell r="CK1284">
            <v>-814.80000000000189</v>
          </cell>
        </row>
        <row r="1285">
          <cell r="D1285" t="str">
            <v>PAA074206</v>
          </cell>
          <cell r="E1285" t="str">
            <v>DP_P022I</v>
          </cell>
          <cell r="F1285" t="str">
            <v>Packaging</v>
          </cell>
          <cell r="G1285" t="str">
            <v>Paper</v>
          </cell>
          <cell r="H1285" t="str">
            <v>Corrugate Shipping Cases/Trays</v>
          </cell>
          <cell r="I1285" t="str">
            <v>Local / Site Owned</v>
          </cell>
          <cell r="J1285"/>
          <cell r="K1285" t="str">
            <v>CORRUGATED A-190 285X220X170(001)</v>
          </cell>
          <cell r="L1285" t="str">
            <v>JPY</v>
          </cell>
          <cell r="M1285">
            <v>1</v>
          </cell>
          <cell r="N1285" t="str">
            <v>EA</v>
          </cell>
          <cell r="O1285">
            <v>39.200000000000003</v>
          </cell>
          <cell r="P1285">
            <v>39.200000000000003</v>
          </cell>
          <cell r="Q1285">
            <v>39.200000000000003</v>
          </cell>
          <cell r="R1285">
            <v>39.200000000000003</v>
          </cell>
          <cell r="S1285">
            <v>39.200000000000003</v>
          </cell>
          <cell r="T1285">
            <v>39.200000000000003</v>
          </cell>
          <cell r="U1285">
            <v>951</v>
          </cell>
          <cell r="V1285" t="str">
            <v>1042254</v>
          </cell>
          <cell r="W1285" t="str">
            <v>日本ﾄｰｶﾝﾊﾟｯｹｰｼﾞ㈱</v>
          </cell>
          <cell r="X1285" t="str">
            <v>Japan</v>
          </cell>
          <cell r="Y1285" t="str">
            <v>Japan</v>
          </cell>
          <cell r="Z1285">
            <v>37279.200000000004</v>
          </cell>
          <cell r="AA1285">
            <v>37279.200000000004</v>
          </cell>
          <cell r="AB1285">
            <v>37279.200000000004</v>
          </cell>
          <cell r="AC1285">
            <v>337.00235038871818</v>
          </cell>
          <cell r="AD1285">
            <v>337.00235038871818</v>
          </cell>
          <cell r="AE1285">
            <v>337.00235038871818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 t="str">
            <v>Price Negotiation</v>
          </cell>
          <cell r="AK1285"/>
          <cell r="AL1285" t="str">
            <v>Junko Matsuo</v>
          </cell>
          <cell r="AM1285" t="str">
            <v>Negotiated with supplier to keep the price flat</v>
          </cell>
          <cell r="AN1285" t="str">
            <v>Junko Matsuo</v>
          </cell>
          <cell r="AO1285">
            <v>0</v>
          </cell>
          <cell r="AP1285" t="str">
            <v/>
          </cell>
          <cell r="AQ1285" t="str">
            <v/>
          </cell>
          <cell r="AR1285" t="str">
            <v/>
          </cell>
          <cell r="AS1285" t="str">
            <v/>
          </cell>
          <cell r="AU1285" t="str">
            <v>JP01</v>
          </cell>
          <cell r="AV1285" t="str">
            <v>PAA074206</v>
          </cell>
          <cell r="AW1285" t="str">
            <v>CORRUGATED A-190 285X220X170(001)</v>
          </cell>
          <cell r="AX1285" t="str">
            <v>EA</v>
          </cell>
          <cell r="AY1285"/>
          <cell r="AZ1285"/>
          <cell r="BA1285"/>
          <cell r="BB1285" t="str">
            <v>1042254</v>
          </cell>
          <cell r="BC1285" t="str">
            <v>日本ﾄｰｶﾝﾊﾟｯｹｰｼﾞ㈱</v>
          </cell>
          <cell r="BD1285"/>
          <cell r="BE1285">
            <v>39.200000000000003</v>
          </cell>
          <cell r="BF1285">
            <v>39.200000000000003</v>
          </cell>
          <cell r="BG1285">
            <v>110.62</v>
          </cell>
          <cell r="BH1285">
            <v>39.200000000000003</v>
          </cell>
          <cell r="BI1285">
            <v>110.62</v>
          </cell>
          <cell r="BJ1285" t="str">
            <v>JPY</v>
          </cell>
          <cell r="BK1285">
            <v>0</v>
          </cell>
          <cell r="BL1285">
            <v>39.200000000000003</v>
          </cell>
          <cell r="BM1285">
            <v>39.200000000000003</v>
          </cell>
          <cell r="BN1285">
            <v>39.200000000000003</v>
          </cell>
          <cell r="BO1285">
            <v>0</v>
          </cell>
          <cell r="BP1285">
            <v>289</v>
          </cell>
          <cell r="BQ1285">
            <v>951</v>
          </cell>
          <cell r="BR1285">
            <v>951</v>
          </cell>
          <cell r="BS1285">
            <v>0</v>
          </cell>
          <cell r="BT1285">
            <v>951</v>
          </cell>
          <cell r="BU1285">
            <v>0</v>
          </cell>
          <cell r="BV1285">
            <v>11328.800000000001</v>
          </cell>
          <cell r="BW1285">
            <v>37279.200000000004</v>
          </cell>
          <cell r="BX1285">
            <v>37279.200000000004</v>
          </cell>
          <cell r="BY1285">
            <v>0</v>
          </cell>
          <cell r="BZ1285">
            <v>0</v>
          </cell>
          <cell r="CA1285">
            <v>0</v>
          </cell>
          <cell r="CB1285" t="str">
            <v>Existing</v>
          </cell>
          <cell r="CC1285"/>
          <cell r="CD1285" t="str">
            <v>P</v>
          </cell>
          <cell r="CE1285">
            <v>39.200000000000003</v>
          </cell>
          <cell r="CF1285">
            <v>39.200000000000003</v>
          </cell>
          <cell r="CG1285">
            <v>0</v>
          </cell>
          <cell r="CH1285">
            <v>39.200000000000003</v>
          </cell>
          <cell r="CI1285">
            <v>39.200000000000003</v>
          </cell>
          <cell r="CJ1285">
            <v>0</v>
          </cell>
          <cell r="CK1285">
            <v>0</v>
          </cell>
        </row>
        <row r="1286">
          <cell r="D1286" t="str">
            <v>PAA095523</v>
          </cell>
          <cell r="E1286" t="str">
            <v>DP_P022D</v>
          </cell>
          <cell r="F1286" t="str">
            <v>Packaging</v>
          </cell>
          <cell r="G1286" t="str">
            <v>Paper</v>
          </cell>
          <cell r="H1286" t="str">
            <v>Inserts (Flat/Folded/Reel/Other)</v>
          </cell>
          <cell r="I1286" t="str">
            <v>Local / Site Owned</v>
          </cell>
          <cell r="J1286"/>
          <cell r="K1286" t="str">
            <v>INSERT GENOTROPIN PEN G 12(008)</v>
          </cell>
          <cell r="L1286" t="str">
            <v>JPY</v>
          </cell>
          <cell r="M1286">
            <v>1</v>
          </cell>
          <cell r="N1286" t="str">
            <v>EA</v>
          </cell>
          <cell r="O1286">
            <v>41.4</v>
          </cell>
          <cell r="P1286">
            <v>41.4</v>
          </cell>
          <cell r="Q1286">
            <v>41.4</v>
          </cell>
          <cell r="R1286">
            <v>41.4</v>
          </cell>
          <cell r="S1286">
            <v>41.4</v>
          </cell>
          <cell r="T1286">
            <v>41.4</v>
          </cell>
          <cell r="U1286">
            <v>899</v>
          </cell>
          <cell r="V1286" t="str">
            <v>1042096</v>
          </cell>
          <cell r="W1286" t="str">
            <v>朝日印刷株式会社 名古屋支店</v>
          </cell>
          <cell r="X1286" t="str">
            <v>Japan</v>
          </cell>
          <cell r="Y1286" t="str">
            <v>Japan</v>
          </cell>
          <cell r="Z1286">
            <v>37218.6</v>
          </cell>
          <cell r="AA1286">
            <v>37218.6</v>
          </cell>
          <cell r="AB1286">
            <v>37218.6</v>
          </cell>
          <cell r="AC1286">
            <v>336.4545290182607</v>
          </cell>
          <cell r="AD1286">
            <v>336.4545290182607</v>
          </cell>
          <cell r="AE1286">
            <v>336.4545290182607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 t="str">
            <v>Price Negotiation</v>
          </cell>
          <cell r="AK1286"/>
          <cell r="AL1286" t="str">
            <v>Junko Matsuo</v>
          </cell>
          <cell r="AM1286" t="str">
            <v>Negotiated with supplier to keep the price flat</v>
          </cell>
          <cell r="AN1286" t="str">
            <v>Junko Matsuo</v>
          </cell>
          <cell r="AO1286">
            <v>0</v>
          </cell>
          <cell r="AP1286" t="str">
            <v/>
          </cell>
          <cell r="AQ1286" t="str">
            <v/>
          </cell>
          <cell r="AR1286" t="str">
            <v/>
          </cell>
          <cell r="AS1286" t="str">
            <v/>
          </cell>
          <cell r="AU1286" t="str">
            <v>JP01</v>
          </cell>
          <cell r="AV1286" t="str">
            <v>PAA095523</v>
          </cell>
          <cell r="AW1286" t="str">
            <v>INSERT GENOTROPIN PEN G 12(008)</v>
          </cell>
          <cell r="AX1286" t="str">
            <v>EA</v>
          </cell>
          <cell r="AY1286"/>
          <cell r="AZ1286"/>
          <cell r="BA1286"/>
          <cell r="BB1286" t="str">
            <v>1042096</v>
          </cell>
          <cell r="BC1286" t="str">
            <v>朝日印刷株式会社 名古屋支店</v>
          </cell>
          <cell r="BD1286"/>
          <cell r="BE1286">
            <v>41.4</v>
          </cell>
          <cell r="BF1286">
            <v>41.4</v>
          </cell>
          <cell r="BG1286">
            <v>110.62</v>
          </cell>
          <cell r="BH1286">
            <v>41.4</v>
          </cell>
          <cell r="BI1286">
            <v>110.62</v>
          </cell>
          <cell r="BJ1286" t="str">
            <v>JPY</v>
          </cell>
          <cell r="BK1286">
            <v>0</v>
          </cell>
          <cell r="BL1286">
            <v>41.4</v>
          </cell>
          <cell r="BM1286">
            <v>41.4</v>
          </cell>
          <cell r="BN1286">
            <v>41.4</v>
          </cell>
          <cell r="BO1286">
            <v>0</v>
          </cell>
          <cell r="BP1286">
            <v>1156</v>
          </cell>
          <cell r="BQ1286">
            <v>899</v>
          </cell>
          <cell r="BR1286">
            <v>899</v>
          </cell>
          <cell r="BS1286">
            <v>0</v>
          </cell>
          <cell r="BT1286">
            <v>899</v>
          </cell>
          <cell r="BU1286">
            <v>0</v>
          </cell>
          <cell r="BV1286">
            <v>47858.400000000001</v>
          </cell>
          <cell r="BW1286">
            <v>37218.6</v>
          </cell>
          <cell r="BX1286">
            <v>37218.6</v>
          </cell>
          <cell r="BY1286">
            <v>0</v>
          </cell>
          <cell r="BZ1286">
            <v>0</v>
          </cell>
          <cell r="CA1286">
            <v>0</v>
          </cell>
          <cell r="CB1286" t="str">
            <v>Existing</v>
          </cell>
          <cell r="CC1286"/>
          <cell r="CD1286" t="str">
            <v>P</v>
          </cell>
          <cell r="CE1286">
            <v>41.4</v>
          </cell>
          <cell r="CF1286">
            <v>41.4</v>
          </cell>
          <cell r="CG1286">
            <v>0</v>
          </cell>
          <cell r="CH1286">
            <v>41.4</v>
          </cell>
          <cell r="CI1286">
            <v>41.4</v>
          </cell>
          <cell r="CJ1286">
            <v>0</v>
          </cell>
          <cell r="CK1286">
            <v>0</v>
          </cell>
        </row>
        <row r="1287">
          <cell r="D1287" t="str">
            <v>P30M005001</v>
          </cell>
          <cell r="E1287" t="str">
            <v>DP_P033E</v>
          </cell>
          <cell r="F1287" t="str">
            <v>Packaging</v>
          </cell>
          <cell r="G1287" t="str">
            <v>Rigid Plastic</v>
          </cell>
          <cell r="H1287" t="str">
            <v>Plastic Caps (Snap/Overcaps)</v>
          </cell>
          <cell r="I1287" t="str">
            <v>Local / Site Owned</v>
          </cell>
          <cell r="J1287"/>
          <cell r="K1287" t="str">
            <v>CLOSURE Z-56PE(WITH PLASTIC)</v>
          </cell>
          <cell r="L1287" t="str">
            <v>JPY</v>
          </cell>
          <cell r="M1287">
            <v>1</v>
          </cell>
          <cell r="N1287" t="str">
            <v>EA</v>
          </cell>
          <cell r="O1287">
            <v>18</v>
          </cell>
          <cell r="P1287">
            <v>18</v>
          </cell>
          <cell r="Q1287">
            <v>18</v>
          </cell>
          <cell r="R1287">
            <v>18</v>
          </cell>
          <cell r="S1287">
            <v>18</v>
          </cell>
          <cell r="T1287">
            <v>18</v>
          </cell>
          <cell r="U1287">
            <v>2066</v>
          </cell>
          <cell r="V1287" t="str">
            <v>1042133</v>
          </cell>
          <cell r="W1287" t="str">
            <v>阪神容器株式会社</v>
          </cell>
          <cell r="X1287" t="str">
            <v>Japan</v>
          </cell>
          <cell r="Y1287" t="str">
            <v>Japan</v>
          </cell>
          <cell r="Z1287">
            <v>37188</v>
          </cell>
          <cell r="AA1287">
            <v>37188</v>
          </cell>
          <cell r="AB1287">
            <v>37188</v>
          </cell>
          <cell r="AC1287">
            <v>336.17790634604955</v>
          </cell>
          <cell r="AD1287">
            <v>336.17790634604955</v>
          </cell>
          <cell r="AE1287">
            <v>336.17790634604955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 t="str">
            <v>Price Negotiation</v>
          </cell>
          <cell r="AK1287"/>
          <cell r="AL1287" t="str">
            <v>Junko Matsuo</v>
          </cell>
          <cell r="AM1287" t="str">
            <v>Negotiated with supplier to keep the price flat</v>
          </cell>
          <cell r="AN1287" t="str">
            <v>Junko Matsuo</v>
          </cell>
          <cell r="AO1287">
            <v>0</v>
          </cell>
          <cell r="AP1287" t="str">
            <v/>
          </cell>
          <cell r="AQ1287" t="str">
            <v/>
          </cell>
          <cell r="AR1287" t="str">
            <v/>
          </cell>
          <cell r="AS1287" t="str">
            <v/>
          </cell>
          <cell r="AU1287" t="str">
            <v>JP01</v>
          </cell>
          <cell r="AV1287" t="str">
            <v>P30M005001</v>
          </cell>
          <cell r="AW1287" t="str">
            <v>CLOSURE Z-56PE(WITH PLASTIC)</v>
          </cell>
          <cell r="AX1287" t="str">
            <v>EA</v>
          </cell>
          <cell r="AY1287"/>
          <cell r="AZ1287"/>
          <cell r="BA1287"/>
          <cell r="BB1287" t="str">
            <v>1042133</v>
          </cell>
          <cell r="BC1287" t="str">
            <v>阪神容器株式会社</v>
          </cell>
          <cell r="BD1287"/>
          <cell r="BE1287">
            <v>18</v>
          </cell>
          <cell r="BF1287">
            <v>18</v>
          </cell>
          <cell r="BG1287">
            <v>110.62</v>
          </cell>
          <cell r="BH1287">
            <v>18</v>
          </cell>
          <cell r="BI1287">
            <v>110.62</v>
          </cell>
          <cell r="BJ1287" t="str">
            <v>JPY</v>
          </cell>
          <cell r="BK1287">
            <v>0</v>
          </cell>
          <cell r="BL1287">
            <v>18</v>
          </cell>
          <cell r="BM1287">
            <v>18</v>
          </cell>
          <cell r="BN1287">
            <v>18</v>
          </cell>
          <cell r="BO1287">
            <v>0</v>
          </cell>
          <cell r="BP1287">
            <v>1509</v>
          </cell>
          <cell r="BQ1287">
            <v>2066</v>
          </cell>
          <cell r="BR1287">
            <v>2066</v>
          </cell>
          <cell r="BS1287">
            <v>0</v>
          </cell>
          <cell r="BT1287">
            <v>2066</v>
          </cell>
          <cell r="BU1287">
            <v>0</v>
          </cell>
          <cell r="BV1287">
            <v>27162</v>
          </cell>
          <cell r="BW1287">
            <v>37188</v>
          </cell>
          <cell r="BX1287">
            <v>37188</v>
          </cell>
          <cell r="BY1287">
            <v>0</v>
          </cell>
          <cell r="BZ1287">
            <v>0</v>
          </cell>
          <cell r="CA1287">
            <v>0</v>
          </cell>
          <cell r="CB1287" t="str">
            <v>Existing</v>
          </cell>
          <cell r="CC1287"/>
          <cell r="CD1287" t="str">
            <v>P</v>
          </cell>
          <cell r="CE1287">
            <v>18</v>
          </cell>
          <cell r="CF1287">
            <v>18</v>
          </cell>
          <cell r="CG1287">
            <v>0</v>
          </cell>
          <cell r="CH1287">
            <v>18</v>
          </cell>
          <cell r="CI1287">
            <v>18</v>
          </cell>
          <cell r="CJ1287">
            <v>0</v>
          </cell>
          <cell r="CK1287">
            <v>0</v>
          </cell>
        </row>
        <row r="1288">
          <cell r="D1288" t="str">
            <v>P20307</v>
          </cell>
          <cell r="E1288" t="str">
            <v>DP_P033A</v>
          </cell>
          <cell r="F1288" t="str">
            <v>Packaging</v>
          </cell>
          <cell r="G1288" t="str">
            <v>Rigid Plastic</v>
          </cell>
          <cell r="H1288" t="str">
            <v>Plastic Bottles (HDPE)</v>
          </cell>
          <cell r="I1288" t="str">
            <v>Local / Site Owned</v>
          </cell>
          <cell r="J1288"/>
          <cell r="K1288" t="str">
            <v>PLASTIC BOTTLE DESYREL 50</v>
          </cell>
          <cell r="L1288" t="str">
            <v>JPY</v>
          </cell>
          <cell r="M1288">
            <v>1</v>
          </cell>
          <cell r="N1288" t="str">
            <v>EA</v>
          </cell>
          <cell r="O1288">
            <v>32.799999999999997</v>
          </cell>
          <cell r="P1288">
            <v>32.799999999999997</v>
          </cell>
          <cell r="Q1288">
            <v>32.799999999999997</v>
          </cell>
          <cell r="R1288">
            <v>32.799999999999997</v>
          </cell>
          <cell r="S1288">
            <v>32.799999999999997</v>
          </cell>
          <cell r="T1288">
            <v>32.799999999999997</v>
          </cell>
          <cell r="U1288">
            <v>1127</v>
          </cell>
          <cell r="V1288" t="str">
            <v>1042295</v>
          </cell>
          <cell r="W1288" t="str">
            <v>大成化工㈱</v>
          </cell>
          <cell r="X1288" t="str">
            <v>Japan</v>
          </cell>
          <cell r="Y1288" t="str">
            <v>Japan</v>
          </cell>
          <cell r="Z1288">
            <v>36965.599999999999</v>
          </cell>
          <cell r="AA1288">
            <v>36965.599999999999</v>
          </cell>
          <cell r="AB1288">
            <v>36965.599999999999</v>
          </cell>
          <cell r="AC1288">
            <v>334.16741999638401</v>
          </cell>
          <cell r="AD1288">
            <v>334.16741999638401</v>
          </cell>
          <cell r="AE1288">
            <v>334.16741999638401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 t="str">
            <v>Price Negotiation</v>
          </cell>
          <cell r="AK1288"/>
          <cell r="AL1288" t="str">
            <v>Junko Matsuo</v>
          </cell>
          <cell r="AM1288" t="str">
            <v>Negotiated with supplier to keep the price flat</v>
          </cell>
          <cell r="AN1288" t="str">
            <v>Junko Matsuo</v>
          </cell>
          <cell r="AO1288">
            <v>0</v>
          </cell>
          <cell r="AP1288" t="str">
            <v/>
          </cell>
          <cell r="AQ1288" t="str">
            <v/>
          </cell>
          <cell r="AR1288" t="str">
            <v/>
          </cell>
          <cell r="AS1288" t="str">
            <v/>
          </cell>
          <cell r="AU1288" t="str">
            <v>JP01</v>
          </cell>
          <cell r="AV1288" t="str">
            <v>P20307</v>
          </cell>
          <cell r="AW1288" t="str">
            <v>PLASTIC BOTTLE DESYREL 50</v>
          </cell>
          <cell r="AX1288" t="str">
            <v>EA</v>
          </cell>
          <cell r="AY1288"/>
          <cell r="AZ1288"/>
          <cell r="BA1288"/>
          <cell r="BB1288" t="str">
            <v>1042295</v>
          </cell>
          <cell r="BC1288" t="str">
            <v>大成化工㈱</v>
          </cell>
          <cell r="BD1288"/>
          <cell r="BE1288">
            <v>32.799999999999997</v>
          </cell>
          <cell r="BF1288">
            <v>32.799999999999997</v>
          </cell>
          <cell r="BG1288">
            <v>110.62</v>
          </cell>
          <cell r="BH1288">
            <v>32.799999999999997</v>
          </cell>
          <cell r="BI1288">
            <v>110.62</v>
          </cell>
          <cell r="BJ1288" t="str">
            <v>JPY</v>
          </cell>
          <cell r="BK1288">
            <v>0</v>
          </cell>
          <cell r="BL1288">
            <v>32.799999999999997</v>
          </cell>
          <cell r="BM1288">
            <v>32.799999999999997</v>
          </cell>
          <cell r="BN1288">
            <v>32.799999999999997</v>
          </cell>
          <cell r="BO1288">
            <v>0</v>
          </cell>
          <cell r="BP1288">
            <v>1418</v>
          </cell>
          <cell r="BQ1288">
            <v>1127</v>
          </cell>
          <cell r="BR1288">
            <v>1127</v>
          </cell>
          <cell r="BS1288">
            <v>0</v>
          </cell>
          <cell r="BT1288">
            <v>1127</v>
          </cell>
          <cell r="BU1288">
            <v>0</v>
          </cell>
          <cell r="BV1288">
            <v>46510.399999999994</v>
          </cell>
          <cell r="BW1288">
            <v>36965.599999999999</v>
          </cell>
          <cell r="BX1288">
            <v>36965.599999999999</v>
          </cell>
          <cell r="BY1288">
            <v>0</v>
          </cell>
          <cell r="BZ1288">
            <v>0</v>
          </cell>
          <cell r="CA1288">
            <v>0</v>
          </cell>
          <cell r="CB1288" t="str">
            <v>Existing</v>
          </cell>
          <cell r="CC1288"/>
          <cell r="CD1288" t="str">
            <v>P</v>
          </cell>
          <cell r="CE1288">
            <v>32.799999999999997</v>
          </cell>
          <cell r="CF1288">
            <v>32.799999999999997</v>
          </cell>
          <cell r="CG1288">
            <v>0</v>
          </cell>
          <cell r="CH1288">
            <v>32.799999999999997</v>
          </cell>
          <cell r="CI1288">
            <v>32.799999999999997</v>
          </cell>
          <cell r="CJ1288">
            <v>0</v>
          </cell>
          <cell r="CK1288">
            <v>0</v>
          </cell>
        </row>
        <row r="1289">
          <cell r="D1289" t="str">
            <v>PAA088080</v>
          </cell>
          <cell r="E1289" t="str">
            <v>DP_P044D</v>
          </cell>
          <cell r="F1289" t="str">
            <v>Packaging</v>
          </cell>
          <cell r="G1289" t="str">
            <v>Flexible-Metal</v>
          </cell>
          <cell r="H1289" t="str">
            <v>Foil (Cold Form)</v>
          </cell>
          <cell r="I1289" t="str">
            <v>Local / Site Owned</v>
          </cell>
          <cell r="J1289"/>
          <cell r="K1289" t="str">
            <v>ALUMILAMI ROSUVASTATIN2.5MG140T(001</v>
          </cell>
          <cell r="L1289" t="str">
            <v>JPY</v>
          </cell>
          <cell r="M1289">
            <v>1</v>
          </cell>
          <cell r="N1289" t="str">
            <v>MT</v>
          </cell>
          <cell r="O1289">
            <v>17.95</v>
          </cell>
          <cell r="P1289">
            <v>17.95</v>
          </cell>
          <cell r="Q1289">
            <v>17.95</v>
          </cell>
          <cell r="R1289">
            <v>17.95</v>
          </cell>
          <cell r="S1289">
            <v>17.95</v>
          </cell>
          <cell r="T1289">
            <v>17.95</v>
          </cell>
          <cell r="U1289">
            <v>2036.6669999999999</v>
          </cell>
          <cell r="V1289" t="str">
            <v>1042136</v>
          </cell>
          <cell r="W1289" t="str">
            <v>石田ﾌﾟﾚｽ工業㈱</v>
          </cell>
          <cell r="X1289" t="str">
            <v>Japan</v>
          </cell>
          <cell r="Y1289" t="str">
            <v>Japan</v>
          </cell>
          <cell r="Z1289">
            <v>36558.17265</v>
          </cell>
          <cell r="AA1289">
            <v>36558.17265</v>
          </cell>
          <cell r="AB1289">
            <v>36558.17265</v>
          </cell>
          <cell r="AC1289">
            <v>330.48429443138673</v>
          </cell>
          <cell r="AD1289">
            <v>330.48429443138673</v>
          </cell>
          <cell r="AE1289">
            <v>330.48429443138673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 t="str">
            <v>Price Negotiation</v>
          </cell>
          <cell r="AK1289"/>
          <cell r="AL1289" t="str">
            <v>Junko Matsuo</v>
          </cell>
          <cell r="AM1289" t="str">
            <v>Negotiated with supplier to keep the price flat</v>
          </cell>
          <cell r="AN1289" t="str">
            <v>Junko Matsuo</v>
          </cell>
          <cell r="AO1289">
            <v>0</v>
          </cell>
          <cell r="AP1289" t="str">
            <v/>
          </cell>
          <cell r="AQ1289" t="str">
            <v/>
          </cell>
          <cell r="AR1289" t="str">
            <v/>
          </cell>
          <cell r="AS1289" t="str">
            <v/>
          </cell>
          <cell r="AU1289" t="str">
            <v>JP01</v>
          </cell>
          <cell r="AV1289" t="str">
            <v>PAA088080</v>
          </cell>
          <cell r="AW1289" t="str">
            <v>ALUMILAMI ROSUVASTATIN2.5MG140T(001</v>
          </cell>
          <cell r="AX1289" t="str">
            <v>MT</v>
          </cell>
          <cell r="AY1289"/>
          <cell r="AZ1289"/>
          <cell r="BA1289"/>
          <cell r="BB1289" t="str">
            <v>1042136</v>
          </cell>
          <cell r="BC1289" t="str">
            <v>石田ﾌﾟﾚｽ工業㈱</v>
          </cell>
          <cell r="BD1289"/>
          <cell r="BE1289">
            <v>17.95</v>
          </cell>
          <cell r="BF1289">
            <v>17.95</v>
          </cell>
          <cell r="BG1289">
            <v>110.62</v>
          </cell>
          <cell r="BH1289">
            <v>17.95</v>
          </cell>
          <cell r="BI1289">
            <v>110.62</v>
          </cell>
          <cell r="BJ1289" t="str">
            <v>JPY</v>
          </cell>
          <cell r="BK1289">
            <v>0</v>
          </cell>
          <cell r="BL1289">
            <v>17.95</v>
          </cell>
          <cell r="BM1289">
            <v>17.95</v>
          </cell>
          <cell r="BN1289">
            <v>17.95</v>
          </cell>
          <cell r="BO1289">
            <v>0</v>
          </cell>
          <cell r="BP1289">
            <v>667.4</v>
          </cell>
          <cell r="BQ1289">
            <v>2036.6669999999999</v>
          </cell>
          <cell r="BR1289">
            <v>2036.6669999999999</v>
          </cell>
          <cell r="BS1289">
            <v>0</v>
          </cell>
          <cell r="BT1289">
            <v>2036.6669999999999</v>
          </cell>
          <cell r="BU1289">
            <v>0</v>
          </cell>
          <cell r="BV1289">
            <v>11979.83</v>
          </cell>
          <cell r="BW1289">
            <v>36558.17265</v>
          </cell>
          <cell r="BX1289">
            <v>36558.17265</v>
          </cell>
          <cell r="BY1289">
            <v>0</v>
          </cell>
          <cell r="BZ1289">
            <v>0</v>
          </cell>
          <cell r="CA1289">
            <v>0</v>
          </cell>
          <cell r="CB1289" t="str">
            <v>Existing</v>
          </cell>
          <cell r="CC1289"/>
          <cell r="CD1289" t="str">
            <v>P</v>
          </cell>
          <cell r="CE1289">
            <v>17.95</v>
          </cell>
          <cell r="CF1289">
            <v>17.95</v>
          </cell>
          <cell r="CG1289">
            <v>0</v>
          </cell>
          <cell r="CH1289">
            <v>17.95</v>
          </cell>
          <cell r="CI1289">
            <v>17.95</v>
          </cell>
          <cell r="CJ1289">
            <v>0</v>
          </cell>
          <cell r="CK1289">
            <v>0</v>
          </cell>
        </row>
        <row r="1290">
          <cell r="D1290" t="str">
            <v>PAA060339</v>
          </cell>
          <cell r="E1290" t="str">
            <v>DP_P022I</v>
          </cell>
          <cell r="F1290" t="str">
            <v>Packaging</v>
          </cell>
          <cell r="G1290" t="str">
            <v>Paper</v>
          </cell>
          <cell r="H1290" t="str">
            <v>Corrugate Shipping Cases/Trays</v>
          </cell>
          <cell r="I1290" t="str">
            <v>Local / Site Owned</v>
          </cell>
          <cell r="J1290"/>
          <cell r="K1290" t="str">
            <v>CORRUGATED A-157 325X235X150(001)</v>
          </cell>
          <cell r="L1290" t="str">
            <v>JPY</v>
          </cell>
          <cell r="M1290">
            <v>1</v>
          </cell>
          <cell r="N1290" t="str">
            <v>EA</v>
          </cell>
          <cell r="O1290">
            <v>32.799999999999997</v>
          </cell>
          <cell r="P1290">
            <v>32.799999999999997</v>
          </cell>
          <cell r="Q1290">
            <v>32.799999999999997</v>
          </cell>
          <cell r="R1290">
            <v>32.799999999999997</v>
          </cell>
          <cell r="S1290">
            <v>32.799999999999997</v>
          </cell>
          <cell r="T1290">
            <v>32.799999999999997</v>
          </cell>
          <cell r="U1290">
            <v>1109</v>
          </cell>
          <cell r="V1290" t="str">
            <v>1042098</v>
          </cell>
          <cell r="W1290" t="str">
            <v>王子コンテナー株式会社</v>
          </cell>
          <cell r="X1290" t="str">
            <v>Japan</v>
          </cell>
          <cell r="Y1290" t="str">
            <v>Japan</v>
          </cell>
          <cell r="Z1290">
            <v>36375.199999999997</v>
          </cell>
          <cell r="AA1290">
            <v>36375.199999999997</v>
          </cell>
          <cell r="AB1290">
            <v>36375.199999999997</v>
          </cell>
          <cell r="AC1290">
            <v>328.8302296148978</v>
          </cell>
          <cell r="AD1290">
            <v>328.8302296148978</v>
          </cell>
          <cell r="AE1290">
            <v>328.8302296148978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 t="str">
            <v>Price Negotiation</v>
          </cell>
          <cell r="AK1290"/>
          <cell r="AL1290" t="str">
            <v>Junko Matsuo</v>
          </cell>
          <cell r="AM1290" t="str">
            <v>Negotiated with supplier to keep the price flat</v>
          </cell>
          <cell r="AN1290" t="str">
            <v>Junko Matsuo</v>
          </cell>
          <cell r="AO1290">
            <v>0</v>
          </cell>
          <cell r="AP1290" t="str">
            <v/>
          </cell>
          <cell r="AQ1290" t="str">
            <v/>
          </cell>
          <cell r="AR1290" t="str">
            <v/>
          </cell>
          <cell r="AS1290" t="str">
            <v/>
          </cell>
          <cell r="AU1290" t="str">
            <v>JP01</v>
          </cell>
          <cell r="AV1290" t="str">
            <v>PAA060339</v>
          </cell>
          <cell r="AW1290" t="str">
            <v>CORRUGATED A-157 325X235X150(001)</v>
          </cell>
          <cell r="AX1290" t="str">
            <v>EA</v>
          </cell>
          <cell r="AY1290"/>
          <cell r="AZ1290"/>
          <cell r="BA1290"/>
          <cell r="BB1290" t="str">
            <v>1042098</v>
          </cell>
          <cell r="BC1290" t="str">
            <v>王子コンテナー株式会社</v>
          </cell>
          <cell r="BD1290"/>
          <cell r="BE1290">
            <v>32.799999999999997</v>
          </cell>
          <cell r="BF1290">
            <v>32.799999999999997</v>
          </cell>
          <cell r="BG1290">
            <v>110.62</v>
          </cell>
          <cell r="BH1290">
            <v>32.799999999999997</v>
          </cell>
          <cell r="BI1290">
            <v>110.62</v>
          </cell>
          <cell r="BJ1290" t="str">
            <v>JPY</v>
          </cell>
          <cell r="BK1290">
            <v>0</v>
          </cell>
          <cell r="BL1290">
            <v>32.799999999999997</v>
          </cell>
          <cell r="BM1290">
            <v>32.799999999999997</v>
          </cell>
          <cell r="BN1290">
            <v>32.799999999999997</v>
          </cell>
          <cell r="BO1290">
            <v>0</v>
          </cell>
          <cell r="BP1290">
            <v>465</v>
          </cell>
          <cell r="BQ1290">
            <v>1109</v>
          </cell>
          <cell r="BR1290">
            <v>1109</v>
          </cell>
          <cell r="BS1290">
            <v>0</v>
          </cell>
          <cell r="BT1290">
            <v>1109</v>
          </cell>
          <cell r="BU1290">
            <v>0</v>
          </cell>
          <cell r="BV1290">
            <v>15251.999999999998</v>
          </cell>
          <cell r="BW1290">
            <v>36375.199999999997</v>
          </cell>
          <cell r="BX1290">
            <v>36375.199999999997</v>
          </cell>
          <cell r="BY1290">
            <v>0</v>
          </cell>
          <cell r="BZ1290">
            <v>0</v>
          </cell>
          <cell r="CA1290">
            <v>0</v>
          </cell>
          <cell r="CB1290" t="str">
            <v>Existing</v>
          </cell>
          <cell r="CC1290"/>
          <cell r="CD1290" t="str">
            <v>P</v>
          </cell>
          <cell r="CE1290">
            <v>32.799999999999997</v>
          </cell>
          <cell r="CF1290">
            <v>32.799999999999997</v>
          </cell>
          <cell r="CG1290">
            <v>0</v>
          </cell>
          <cell r="CH1290">
            <v>32.799999999999997</v>
          </cell>
          <cell r="CI1290">
            <v>32.799999999999997</v>
          </cell>
          <cell r="CJ1290">
            <v>0</v>
          </cell>
          <cell r="CK1290">
            <v>0</v>
          </cell>
        </row>
        <row r="1291">
          <cell r="D1291" t="str">
            <v>PAA082528</v>
          </cell>
          <cell r="E1291" t="str">
            <v>DP_P044C</v>
          </cell>
          <cell r="F1291" t="str">
            <v>Packaging</v>
          </cell>
          <cell r="G1291" t="str">
            <v>Flexible-Metal</v>
          </cell>
          <cell r="H1291" t="str">
            <v>Foil (Blister Lidding)</v>
          </cell>
          <cell r="I1291" t="str">
            <v>Local / Site Owned</v>
          </cell>
          <cell r="J1291"/>
          <cell r="K1291" t="str">
            <v>ALUMIFOIL MONTELUKAST CHEWA10T(001)</v>
          </cell>
          <cell r="L1291" t="str">
            <v>JPY</v>
          </cell>
          <cell r="M1291">
            <v>1</v>
          </cell>
          <cell r="N1291" t="str">
            <v>MT</v>
          </cell>
          <cell r="O1291">
            <v>27.6</v>
          </cell>
          <cell r="P1291">
            <v>27.6</v>
          </cell>
          <cell r="Q1291">
            <v>27.6</v>
          </cell>
          <cell r="R1291">
            <v>27.6</v>
          </cell>
          <cell r="S1291">
            <v>27.6</v>
          </cell>
          <cell r="T1291">
            <v>27.6</v>
          </cell>
          <cell r="U1291">
            <v>1315.556</v>
          </cell>
          <cell r="V1291" t="str">
            <v>1042136</v>
          </cell>
          <cell r="W1291" t="str">
            <v>石田ﾌﾟﾚｽ工業㈱</v>
          </cell>
          <cell r="X1291" t="str">
            <v>Japan</v>
          </cell>
          <cell r="Y1291" t="str">
            <v>Japan</v>
          </cell>
          <cell r="Z1291">
            <v>36309.345600000001</v>
          </cell>
          <cell r="AA1291">
            <v>36309.345600000001</v>
          </cell>
          <cell r="AB1291">
            <v>36309.345600000001</v>
          </cell>
          <cell r="AC1291">
            <v>328.23490869643825</v>
          </cell>
          <cell r="AD1291">
            <v>328.23490869643825</v>
          </cell>
          <cell r="AE1291">
            <v>328.23490869643825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 t="str">
            <v>Price Negotiation</v>
          </cell>
          <cell r="AK1291"/>
          <cell r="AL1291" t="str">
            <v>Junko Matsuo</v>
          </cell>
          <cell r="AM1291" t="str">
            <v>Negotiated with supplier to keep the price flat</v>
          </cell>
          <cell r="AN1291" t="str">
            <v>Junko Matsuo</v>
          </cell>
          <cell r="AO1291">
            <v>0</v>
          </cell>
          <cell r="AP1291" t="str">
            <v/>
          </cell>
          <cell r="AQ1291" t="str">
            <v/>
          </cell>
          <cell r="AR1291" t="str">
            <v/>
          </cell>
          <cell r="AS1291" t="str">
            <v/>
          </cell>
          <cell r="AU1291" t="str">
            <v>JP01</v>
          </cell>
          <cell r="AV1291" t="str">
            <v>PAA082528</v>
          </cell>
          <cell r="AW1291" t="str">
            <v>ALUMIFOIL MONTELUKAST CHEWA10T(001)</v>
          </cell>
          <cell r="AX1291" t="str">
            <v>MT</v>
          </cell>
          <cell r="AY1291"/>
          <cell r="AZ1291"/>
          <cell r="BA1291"/>
          <cell r="BB1291" t="str">
            <v>1042136</v>
          </cell>
          <cell r="BC1291" t="str">
            <v>石田ﾌﾟﾚｽ工業㈱</v>
          </cell>
          <cell r="BD1291"/>
          <cell r="BE1291">
            <v>27.6</v>
          </cell>
          <cell r="BF1291">
            <v>27.6</v>
          </cell>
          <cell r="BG1291">
            <v>110.62</v>
          </cell>
          <cell r="BH1291">
            <v>27.6</v>
          </cell>
          <cell r="BI1291">
            <v>110.62</v>
          </cell>
          <cell r="BJ1291" t="str">
            <v>JPY</v>
          </cell>
          <cell r="BK1291">
            <v>0</v>
          </cell>
          <cell r="BL1291">
            <v>27.6</v>
          </cell>
          <cell r="BM1291">
            <v>27.6</v>
          </cell>
          <cell r="BN1291">
            <v>27.6</v>
          </cell>
          <cell r="BO1291">
            <v>0</v>
          </cell>
          <cell r="BP1291">
            <v>997.35599999999999</v>
          </cell>
          <cell r="BQ1291">
            <v>1315.556</v>
          </cell>
          <cell r="BR1291">
            <v>1315.556</v>
          </cell>
          <cell r="BS1291">
            <v>0</v>
          </cell>
          <cell r="BT1291">
            <v>1315.556</v>
          </cell>
          <cell r="BU1291">
            <v>0</v>
          </cell>
          <cell r="BV1291">
            <v>27527.025600000001</v>
          </cell>
          <cell r="BW1291">
            <v>36309.345600000001</v>
          </cell>
          <cell r="BX1291">
            <v>36309.345600000001</v>
          </cell>
          <cell r="BY1291">
            <v>0</v>
          </cell>
          <cell r="BZ1291">
            <v>0</v>
          </cell>
          <cell r="CA1291">
            <v>0</v>
          </cell>
          <cell r="CB1291" t="str">
            <v>Existing</v>
          </cell>
          <cell r="CC1291"/>
          <cell r="CD1291" t="str">
            <v>P</v>
          </cell>
          <cell r="CE1291">
            <v>27.6</v>
          </cell>
          <cell r="CF1291">
            <v>27.6</v>
          </cell>
          <cell r="CG1291">
            <v>0</v>
          </cell>
          <cell r="CH1291">
            <v>27.6</v>
          </cell>
          <cell r="CI1291">
            <v>27.6</v>
          </cell>
          <cell r="CJ1291">
            <v>0</v>
          </cell>
          <cell r="CK1291">
            <v>0</v>
          </cell>
        </row>
        <row r="1292">
          <cell r="D1292" t="str">
            <v>PAA097979</v>
          </cell>
          <cell r="E1292" t="str">
            <v>DP_P022D</v>
          </cell>
          <cell r="F1292" t="str">
            <v>Packaging</v>
          </cell>
          <cell r="G1292" t="str">
            <v>Paper</v>
          </cell>
          <cell r="H1292" t="str">
            <v>Inserts (Flat/Folded/Reel/Other)</v>
          </cell>
          <cell r="I1292" t="str">
            <v>Local / Site Owned</v>
          </cell>
          <cell r="J1292"/>
          <cell r="K1292" t="str">
            <v>INSERT BICALTAMIDE TAB KYORIN(003)</v>
          </cell>
          <cell r="L1292" t="str">
            <v>JPY</v>
          </cell>
          <cell r="M1292">
            <v>1</v>
          </cell>
          <cell r="N1292" t="str">
            <v>EA</v>
          </cell>
          <cell r="O1292">
            <v>7.8</v>
          </cell>
          <cell r="P1292">
            <v>7.8</v>
          </cell>
          <cell r="Q1292">
            <v>7.8</v>
          </cell>
          <cell r="R1292">
            <v>7.8</v>
          </cell>
          <cell r="S1292">
            <v>7.8</v>
          </cell>
          <cell r="T1292">
            <v>7.8</v>
          </cell>
          <cell r="U1292">
            <v>4599</v>
          </cell>
          <cell r="V1292" t="str">
            <v>1042243</v>
          </cell>
          <cell r="W1292" t="str">
            <v>ｼｸﾞﾏ紙業株式会社</v>
          </cell>
          <cell r="X1292" t="str">
            <v>Japan</v>
          </cell>
          <cell r="Y1292" t="str">
            <v>Japan</v>
          </cell>
          <cell r="Z1292">
            <v>35872.199999999997</v>
          </cell>
          <cell r="AA1292">
            <v>35872.199999999997</v>
          </cell>
          <cell r="AB1292">
            <v>35872.199999999997</v>
          </cell>
          <cell r="AC1292">
            <v>324.28313144096904</v>
          </cell>
          <cell r="AD1292">
            <v>324.28313144096904</v>
          </cell>
          <cell r="AE1292">
            <v>324.28313144096904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 t="str">
            <v>Price Negotiation</v>
          </cell>
          <cell r="AK1292"/>
          <cell r="AL1292" t="str">
            <v>Junko Matsuo</v>
          </cell>
          <cell r="AM1292" t="str">
            <v>Negotiated with supplier to keep the price flat</v>
          </cell>
          <cell r="AN1292" t="str">
            <v>Junko Matsuo</v>
          </cell>
          <cell r="AO1292">
            <v>0</v>
          </cell>
          <cell r="AP1292" t="str">
            <v/>
          </cell>
          <cell r="AQ1292" t="str">
            <v/>
          </cell>
          <cell r="AR1292" t="str">
            <v/>
          </cell>
          <cell r="AS1292" t="str">
            <v/>
          </cell>
          <cell r="AU1292" t="str">
            <v>JP01</v>
          </cell>
          <cell r="AV1292" t="str">
            <v>PAA097979</v>
          </cell>
          <cell r="AW1292" t="str">
            <v>INSERT BICALTAMIDE TAB KYORIN(003)</v>
          </cell>
          <cell r="AX1292" t="str">
            <v>EA</v>
          </cell>
          <cell r="AY1292"/>
          <cell r="AZ1292"/>
          <cell r="BA1292"/>
          <cell r="BB1292" t="str">
            <v>1042243</v>
          </cell>
          <cell r="BC1292" t="str">
            <v>ｼｸﾞﾏ紙業株式会社</v>
          </cell>
          <cell r="BD1292"/>
          <cell r="BE1292">
            <v>7.7999999999999989</v>
          </cell>
          <cell r="BF1292">
            <v>7.7999999999999989</v>
          </cell>
          <cell r="BG1292">
            <v>110.62</v>
          </cell>
          <cell r="BH1292">
            <v>7.7999999999999989</v>
          </cell>
          <cell r="BI1292">
            <v>110.62</v>
          </cell>
          <cell r="BJ1292" t="str">
            <v>JPY</v>
          </cell>
          <cell r="BK1292">
            <v>0</v>
          </cell>
          <cell r="BL1292">
            <v>7.8</v>
          </cell>
          <cell r="BM1292">
            <v>7.8</v>
          </cell>
          <cell r="BN1292">
            <v>7.8</v>
          </cell>
          <cell r="BO1292">
            <v>0</v>
          </cell>
          <cell r="BP1292">
            <v>2497</v>
          </cell>
          <cell r="BQ1292">
            <v>4599</v>
          </cell>
          <cell r="BR1292">
            <v>4599</v>
          </cell>
          <cell r="BS1292">
            <v>0</v>
          </cell>
          <cell r="BT1292">
            <v>4599</v>
          </cell>
          <cell r="BU1292">
            <v>0</v>
          </cell>
          <cell r="BV1292">
            <v>19476.599999999999</v>
          </cell>
          <cell r="BW1292">
            <v>35872.199999999997</v>
          </cell>
          <cell r="BX1292">
            <v>35872.199999999997</v>
          </cell>
          <cell r="BY1292">
            <v>0</v>
          </cell>
          <cell r="BZ1292">
            <v>0</v>
          </cell>
          <cell r="CA1292">
            <v>0</v>
          </cell>
          <cell r="CB1292" t="str">
            <v>Existing</v>
          </cell>
          <cell r="CC1292"/>
          <cell r="CD1292" t="str">
            <v>P</v>
          </cell>
          <cell r="CE1292">
            <v>7.8</v>
          </cell>
          <cell r="CF1292">
            <v>7.8</v>
          </cell>
          <cell r="CG1292">
            <v>0</v>
          </cell>
          <cell r="CH1292">
            <v>7.8</v>
          </cell>
          <cell r="CI1292">
            <v>7.8</v>
          </cell>
          <cell r="CJ1292">
            <v>0</v>
          </cell>
          <cell r="CK1292">
            <v>0</v>
          </cell>
        </row>
        <row r="1293">
          <cell r="D1293" t="str">
            <v>P71130001</v>
          </cell>
          <cell r="E1293" t="str">
            <v>DP_P022I</v>
          </cell>
          <cell r="F1293" t="str">
            <v>Packaging</v>
          </cell>
          <cell r="G1293" t="str">
            <v>Paper</v>
          </cell>
          <cell r="H1293" t="str">
            <v>Corrugate Shipping Cases/Trays</v>
          </cell>
          <cell r="I1293" t="str">
            <v>Local / Site Owned</v>
          </cell>
          <cell r="J1293"/>
          <cell r="K1293" t="str">
            <v>CORRUGATED A-31 420X245X135</v>
          </cell>
          <cell r="L1293" t="str">
            <v>JPY</v>
          </cell>
          <cell r="M1293">
            <v>1</v>
          </cell>
          <cell r="N1293" t="str">
            <v>EA</v>
          </cell>
          <cell r="O1293">
            <v>34.700000000000003</v>
          </cell>
          <cell r="P1293">
            <v>34.700000000000003</v>
          </cell>
          <cell r="Q1293">
            <v>38.5</v>
          </cell>
          <cell r="R1293">
            <v>34.700000000000003</v>
          </cell>
          <cell r="S1293">
            <v>34.700000000000003</v>
          </cell>
          <cell r="T1293">
            <v>38.5</v>
          </cell>
          <cell r="U1293">
            <v>922</v>
          </cell>
          <cell r="V1293" t="str">
            <v>1042098</v>
          </cell>
          <cell r="W1293" t="str">
            <v>王子コンテナー株式会社</v>
          </cell>
          <cell r="X1293" t="str">
            <v>Japan</v>
          </cell>
          <cell r="Y1293" t="str">
            <v>Japan</v>
          </cell>
          <cell r="Z1293">
            <v>31993.4</v>
          </cell>
          <cell r="AA1293">
            <v>31993.4</v>
          </cell>
          <cell r="AB1293">
            <v>35497</v>
          </cell>
          <cell r="AC1293">
            <v>289.21894774905081</v>
          </cell>
          <cell r="AD1293">
            <v>289.21894774905081</v>
          </cell>
          <cell r="AE1293">
            <v>320.8913397215693</v>
          </cell>
          <cell r="AF1293">
            <v>31.672391972518483</v>
          </cell>
          <cell r="AG1293">
            <v>0.10951008645533124</v>
          </cell>
          <cell r="AH1293">
            <v>31.672391972518483</v>
          </cell>
          <cell r="AI1293">
            <v>0.10951008645533124</v>
          </cell>
          <cell r="AJ1293" t="str">
            <v>Commodity Pricing</v>
          </cell>
          <cell r="AK1293"/>
          <cell r="AL1293" t="str">
            <v>Junko Matsuo</v>
          </cell>
          <cell r="AM1293" t="str">
            <v>Paper price and transportation price Unit price increase. On the other hand optimize MOQ. Total 4K$ Fav for Ohji Container</v>
          </cell>
          <cell r="AN1293" t="str">
            <v>Junko Matsuo</v>
          </cell>
          <cell r="AO1293">
            <v>0</v>
          </cell>
          <cell r="AP1293" t="str">
            <v/>
          </cell>
          <cell r="AQ1293" t="str">
            <v/>
          </cell>
          <cell r="AR1293" t="str">
            <v/>
          </cell>
          <cell r="AS1293" t="str">
            <v/>
          </cell>
          <cell r="AU1293" t="str">
            <v>JP01</v>
          </cell>
          <cell r="AV1293" t="str">
            <v>P71130001</v>
          </cell>
          <cell r="AW1293" t="str">
            <v>CORRUGATED A-31 420X245X135</v>
          </cell>
          <cell r="AX1293" t="str">
            <v>EA</v>
          </cell>
          <cell r="AY1293"/>
          <cell r="AZ1293"/>
          <cell r="BA1293"/>
          <cell r="BB1293" t="str">
            <v>1042098</v>
          </cell>
          <cell r="BC1293" t="str">
            <v>王子コンテナー株式会社</v>
          </cell>
          <cell r="BD1293"/>
          <cell r="BE1293">
            <v>34.700000000000003</v>
          </cell>
          <cell r="BF1293">
            <v>34.700000000000003</v>
          </cell>
          <cell r="BG1293">
            <v>110.62</v>
          </cell>
          <cell r="BH1293">
            <v>38.5</v>
          </cell>
          <cell r="BI1293">
            <v>110.62</v>
          </cell>
          <cell r="BJ1293" t="str">
            <v>JPY</v>
          </cell>
          <cell r="BK1293">
            <v>0.10951008645533132</v>
          </cell>
          <cell r="BL1293">
            <v>34.700000000000003</v>
          </cell>
          <cell r="BM1293">
            <v>34.700000000000003</v>
          </cell>
          <cell r="BN1293">
            <v>38.5</v>
          </cell>
          <cell r="BO1293">
            <v>0.10951008645533132</v>
          </cell>
          <cell r="BP1293">
            <v>1302</v>
          </cell>
          <cell r="BQ1293">
            <v>922</v>
          </cell>
          <cell r="BR1293">
            <v>922</v>
          </cell>
          <cell r="BS1293">
            <v>0</v>
          </cell>
          <cell r="BT1293">
            <v>922</v>
          </cell>
          <cell r="BU1293">
            <v>0</v>
          </cell>
          <cell r="BV1293">
            <v>45179.4</v>
          </cell>
          <cell r="BW1293">
            <v>31993.4</v>
          </cell>
          <cell r="BX1293">
            <v>35497</v>
          </cell>
          <cell r="BY1293">
            <v>3503.5999999999985</v>
          </cell>
          <cell r="BZ1293">
            <v>0.10951008645533136</v>
          </cell>
          <cell r="CA1293">
            <v>0</v>
          </cell>
          <cell r="CB1293" t="str">
            <v>Existing</v>
          </cell>
          <cell r="CC1293" t="str">
            <v>Price up</v>
          </cell>
          <cell r="CD1293" t="str">
            <v>P</v>
          </cell>
          <cell r="CE1293">
            <v>34.700000000000003</v>
          </cell>
          <cell r="CF1293">
            <v>34.700000000000003</v>
          </cell>
          <cell r="CG1293">
            <v>0</v>
          </cell>
          <cell r="CH1293">
            <v>34.700000000000003</v>
          </cell>
          <cell r="CI1293">
            <v>38.5</v>
          </cell>
          <cell r="CJ1293">
            <v>3503.5999999999972</v>
          </cell>
          <cell r="CK1293">
            <v>3503.5999999999972</v>
          </cell>
        </row>
        <row r="1294">
          <cell r="D1294" t="str">
            <v>PAA095966</v>
          </cell>
          <cell r="E1294" t="str">
            <v>DP_P055A</v>
          </cell>
          <cell r="F1294" t="str">
            <v>Packaging</v>
          </cell>
          <cell r="G1294" t="str">
            <v>Labels</v>
          </cell>
          <cell r="H1294" t="str">
            <v>Labels (Primary Package)</v>
          </cell>
          <cell r="I1294" t="str">
            <v>Local / Site Owned</v>
          </cell>
          <cell r="J1294"/>
          <cell r="K1294" t="str">
            <v>ROLLLABEL ATARAX-P CAP 25MG500B(007</v>
          </cell>
          <cell r="L1294" t="str">
            <v>JPY</v>
          </cell>
          <cell r="M1294">
            <v>1</v>
          </cell>
          <cell r="N1294" t="str">
            <v>EA</v>
          </cell>
          <cell r="O1294">
            <v>11.34</v>
          </cell>
          <cell r="P1294">
            <v>11.34</v>
          </cell>
          <cell r="Q1294">
            <v>11.34</v>
          </cell>
          <cell r="R1294">
            <v>11.34</v>
          </cell>
          <cell r="S1294">
            <v>11.34</v>
          </cell>
          <cell r="T1294">
            <v>11.34</v>
          </cell>
          <cell r="U1294">
            <v>3125</v>
          </cell>
          <cell r="V1294" t="str">
            <v>1042138</v>
          </cell>
          <cell r="W1294" t="str">
            <v>㈱岩田ﾚｰﾍﾞﾙ</v>
          </cell>
          <cell r="X1294" t="str">
            <v>Japan</v>
          </cell>
          <cell r="Y1294" t="str">
            <v>Japan</v>
          </cell>
          <cell r="Z1294">
            <v>35437.5</v>
          </cell>
          <cell r="AA1294">
            <v>35437.5</v>
          </cell>
          <cell r="AB1294">
            <v>35437.5</v>
          </cell>
          <cell r="AC1294">
            <v>320.35346230338092</v>
          </cell>
          <cell r="AD1294">
            <v>320.35346230338092</v>
          </cell>
          <cell r="AE1294">
            <v>320.35346230338092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 t="str">
            <v>Price Negotiation</v>
          </cell>
          <cell r="AK1294"/>
          <cell r="AL1294" t="str">
            <v>Junko Matsuo</v>
          </cell>
          <cell r="AM1294" t="str">
            <v>Negotiated with supplier to keep the price flat</v>
          </cell>
          <cell r="AN1294" t="str">
            <v>Junko Matsuo</v>
          </cell>
          <cell r="AO1294">
            <v>0</v>
          </cell>
          <cell r="AP1294" t="str">
            <v/>
          </cell>
          <cell r="AQ1294" t="str">
            <v/>
          </cell>
          <cell r="AR1294" t="str">
            <v/>
          </cell>
          <cell r="AS1294" t="str">
            <v/>
          </cell>
          <cell r="AU1294" t="str">
            <v>JP01</v>
          </cell>
          <cell r="AV1294" t="str">
            <v>PAA095966</v>
          </cell>
          <cell r="AW1294" t="str">
            <v>ROLLLABEL ATARAX-P CAP 25MG500B(007</v>
          </cell>
          <cell r="AX1294" t="str">
            <v>EA</v>
          </cell>
          <cell r="AY1294"/>
          <cell r="AZ1294"/>
          <cell r="BA1294"/>
          <cell r="BB1294" t="str">
            <v>1042138</v>
          </cell>
          <cell r="BC1294" t="str">
            <v>㈱岩田ﾚｰﾍﾞﾙ</v>
          </cell>
          <cell r="BD1294"/>
          <cell r="BE1294">
            <v>11.34</v>
          </cell>
          <cell r="BF1294">
            <v>11.34</v>
          </cell>
          <cell r="BG1294">
            <v>110.62</v>
          </cell>
          <cell r="BH1294">
            <v>11.34</v>
          </cell>
          <cell r="BI1294">
            <v>110.62</v>
          </cell>
          <cell r="BJ1294" t="str">
            <v>JPY</v>
          </cell>
          <cell r="BK1294">
            <v>0</v>
          </cell>
          <cell r="BL1294">
            <v>11.34</v>
          </cell>
          <cell r="BM1294">
            <v>11.34</v>
          </cell>
          <cell r="BN1294">
            <v>11.34</v>
          </cell>
          <cell r="BO1294">
            <v>0</v>
          </cell>
          <cell r="BP1294">
            <v>3125</v>
          </cell>
          <cell r="BQ1294">
            <v>3125</v>
          </cell>
          <cell r="BR1294">
            <v>3125</v>
          </cell>
          <cell r="BS1294">
            <v>0</v>
          </cell>
          <cell r="BT1294">
            <v>3125</v>
          </cell>
          <cell r="BU1294">
            <v>0</v>
          </cell>
          <cell r="BV1294">
            <v>35437.5</v>
          </cell>
          <cell r="BW1294">
            <v>35437.5</v>
          </cell>
          <cell r="BX1294">
            <v>35437.5</v>
          </cell>
          <cell r="BY1294">
            <v>0</v>
          </cell>
          <cell r="BZ1294">
            <v>0</v>
          </cell>
          <cell r="CA1294">
            <v>0</v>
          </cell>
          <cell r="CB1294" t="str">
            <v>Existing</v>
          </cell>
          <cell r="CC1294"/>
          <cell r="CD1294" t="str">
            <v>P</v>
          </cell>
          <cell r="CE1294">
            <v>11.34</v>
          </cell>
          <cell r="CF1294">
            <v>11.34</v>
          </cell>
          <cell r="CG1294">
            <v>0</v>
          </cell>
          <cell r="CH1294">
            <v>11.34</v>
          </cell>
          <cell r="CI1294">
            <v>11.34</v>
          </cell>
          <cell r="CJ1294">
            <v>0</v>
          </cell>
          <cell r="CK1294">
            <v>0</v>
          </cell>
        </row>
        <row r="1295">
          <cell r="D1295" t="str">
            <v>PAA088918</v>
          </cell>
          <cell r="E1295" t="str">
            <v>DP_P022A</v>
          </cell>
          <cell r="F1295" t="str">
            <v>Packaging</v>
          </cell>
          <cell r="G1295" t="str">
            <v>Paper</v>
          </cell>
          <cell r="H1295" t="str">
            <v>Individual Folding Carton Boxes</v>
          </cell>
          <cell r="I1295" t="str">
            <v>Local / Site Owned</v>
          </cell>
          <cell r="J1295"/>
          <cell r="K1295" t="str">
            <v>CARTON CANDESARTAN 8MGX140T(004)</v>
          </cell>
          <cell r="L1295" t="str">
            <v>JPY</v>
          </cell>
          <cell r="M1295">
            <v>1</v>
          </cell>
          <cell r="N1295" t="str">
            <v>EA</v>
          </cell>
          <cell r="O1295">
            <v>19</v>
          </cell>
          <cell r="P1295">
            <v>19</v>
          </cell>
          <cell r="Q1295">
            <v>22.66</v>
          </cell>
          <cell r="R1295">
            <v>19</v>
          </cell>
          <cell r="S1295">
            <v>19</v>
          </cell>
          <cell r="T1295">
            <v>22.66</v>
          </cell>
          <cell r="U1295">
            <v>1563</v>
          </cell>
          <cell r="V1295" t="str">
            <v>1042096</v>
          </cell>
          <cell r="W1295" t="str">
            <v>朝日印刷株式会社 名古屋支店</v>
          </cell>
          <cell r="X1295" t="str">
            <v>Japan</v>
          </cell>
          <cell r="Y1295" t="str">
            <v>Japan</v>
          </cell>
          <cell r="Z1295">
            <v>29697</v>
          </cell>
          <cell r="AA1295">
            <v>29697</v>
          </cell>
          <cell r="AB1295">
            <v>35417.58</v>
          </cell>
          <cell r="AC1295">
            <v>268.45959139396132</v>
          </cell>
          <cell r="AD1295">
            <v>268.45959139396132</v>
          </cell>
          <cell r="AE1295">
            <v>320.17338636774542</v>
          </cell>
          <cell r="AF1295">
            <v>51.713794973784104</v>
          </cell>
          <cell r="AG1295">
            <v>0.19263157894736832</v>
          </cell>
          <cell r="AH1295">
            <v>51.713794973784104</v>
          </cell>
          <cell r="AI1295">
            <v>0.19263157894736832</v>
          </cell>
          <cell r="AJ1295" t="str">
            <v>Price Negotiation</v>
          </cell>
          <cell r="AK1295"/>
          <cell r="AL1295" t="str">
            <v>Junko Matsuo</v>
          </cell>
          <cell r="AM1295" t="str">
            <v>Asahi printing increased unit price starting from 2020 (Unfav). Scale price for order quantity is considered (Fav). Resulting Favorable change in total.</v>
          </cell>
          <cell r="AN1295" t="str">
            <v>Junko Matsuo</v>
          </cell>
          <cell r="AO1295">
            <v>0</v>
          </cell>
          <cell r="AP1295" t="str">
            <v/>
          </cell>
          <cell r="AQ1295" t="str">
            <v/>
          </cell>
          <cell r="AR1295" t="str">
            <v/>
          </cell>
          <cell r="AS1295" t="str">
            <v/>
          </cell>
          <cell r="AU1295" t="str">
            <v>JP01</v>
          </cell>
          <cell r="AV1295" t="str">
            <v>PAA088918</v>
          </cell>
          <cell r="AW1295" t="str">
            <v>CARTON CANDESARTAN 8MGX140T(004)</v>
          </cell>
          <cell r="AX1295" t="str">
            <v>EA</v>
          </cell>
          <cell r="AY1295"/>
          <cell r="AZ1295"/>
          <cell r="BA1295"/>
          <cell r="BB1295" t="str">
            <v>1042096</v>
          </cell>
          <cell r="BC1295" t="str">
            <v>朝日印刷株式会社 名古屋支店</v>
          </cell>
          <cell r="BD1295"/>
          <cell r="BE1295">
            <v>19</v>
          </cell>
          <cell r="BF1295">
            <v>19</v>
          </cell>
          <cell r="BG1295">
            <v>110.62</v>
          </cell>
          <cell r="BH1295">
            <v>22.66</v>
          </cell>
          <cell r="BI1295">
            <v>110.62</v>
          </cell>
          <cell r="BJ1295" t="str">
            <v>JPY</v>
          </cell>
          <cell r="BK1295">
            <v>0.19263157894736843</v>
          </cell>
          <cell r="BL1295">
            <v>19</v>
          </cell>
          <cell r="BM1295">
            <v>19</v>
          </cell>
          <cell r="BN1295">
            <v>22.66</v>
          </cell>
          <cell r="BO1295">
            <v>0.19263157894736843</v>
          </cell>
          <cell r="BP1295">
            <v>2500</v>
          </cell>
          <cell r="BQ1295">
            <v>1563</v>
          </cell>
          <cell r="BR1295">
            <v>1563</v>
          </cell>
          <cell r="BS1295">
            <v>0</v>
          </cell>
          <cell r="BT1295">
            <v>1563</v>
          </cell>
          <cell r="BU1295">
            <v>0</v>
          </cell>
          <cell r="BV1295">
            <v>47500</v>
          </cell>
          <cell r="BW1295">
            <v>29697</v>
          </cell>
          <cell r="BX1295">
            <v>35417.58</v>
          </cell>
          <cell r="BY1295">
            <v>5720.5800000000017</v>
          </cell>
          <cell r="BZ1295">
            <v>0.19263157894736849</v>
          </cell>
          <cell r="CA1295">
            <v>0</v>
          </cell>
          <cell r="CB1295" t="str">
            <v>Existing</v>
          </cell>
          <cell r="CC1295" t="str">
            <v>Price up</v>
          </cell>
          <cell r="CD1295" t="str">
            <v>P</v>
          </cell>
          <cell r="CE1295">
            <v>19</v>
          </cell>
          <cell r="CF1295">
            <v>19</v>
          </cell>
          <cell r="CG1295">
            <v>0</v>
          </cell>
          <cell r="CH1295">
            <v>19</v>
          </cell>
          <cell r="CI1295">
            <v>22.66</v>
          </cell>
          <cell r="CJ1295">
            <v>5720.58</v>
          </cell>
          <cell r="CK1295">
            <v>5720.58</v>
          </cell>
        </row>
        <row r="1296">
          <cell r="D1296" t="str">
            <v>PAA053164</v>
          </cell>
          <cell r="E1296" t="str">
            <v>DP_P022D</v>
          </cell>
          <cell r="F1296" t="str">
            <v>Packaging</v>
          </cell>
          <cell r="G1296" t="str">
            <v>Paper</v>
          </cell>
          <cell r="H1296" t="str">
            <v>Inserts (Flat/Folded/Reel/Other)</v>
          </cell>
          <cell r="I1296" t="str">
            <v>Local / Site Owned</v>
          </cell>
          <cell r="J1296"/>
          <cell r="K1296" t="str">
            <v>INSERT FARMORUBICIN RTU(002)</v>
          </cell>
          <cell r="L1296" t="str">
            <v>JPY</v>
          </cell>
          <cell r="M1296">
            <v>1</v>
          </cell>
          <cell r="N1296" t="str">
            <v>EA</v>
          </cell>
          <cell r="O1296">
            <v>18.8</v>
          </cell>
          <cell r="P1296">
            <v>18.8</v>
          </cell>
          <cell r="Q1296">
            <v>18.8</v>
          </cell>
          <cell r="R1296">
            <v>18.8</v>
          </cell>
          <cell r="S1296">
            <v>18.8</v>
          </cell>
          <cell r="T1296">
            <v>18.8</v>
          </cell>
          <cell r="U1296">
            <v>1873</v>
          </cell>
          <cell r="V1296" t="str">
            <v>1042116</v>
          </cell>
          <cell r="W1296" t="str">
            <v>大光印刷株式会社 東京支店</v>
          </cell>
          <cell r="X1296" t="str">
            <v>Japan</v>
          </cell>
          <cell r="Y1296" t="str">
            <v>Japan</v>
          </cell>
          <cell r="Z1296">
            <v>35212.400000000001</v>
          </cell>
          <cell r="AA1296">
            <v>35212.400000000001</v>
          </cell>
          <cell r="AB1296">
            <v>35212.400000000001</v>
          </cell>
          <cell r="AC1296">
            <v>318.31856807087325</v>
          </cell>
          <cell r="AD1296">
            <v>318.31856807087325</v>
          </cell>
          <cell r="AE1296">
            <v>318.31856807087325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 t="str">
            <v>Price Negotiation</v>
          </cell>
          <cell r="AK1296"/>
          <cell r="AL1296" t="str">
            <v>Junko Matsuo</v>
          </cell>
          <cell r="AM1296" t="str">
            <v>Negotiated with supplier to keep the price flat</v>
          </cell>
          <cell r="AN1296" t="str">
            <v>Junko Matsuo</v>
          </cell>
          <cell r="AO1296">
            <v>0</v>
          </cell>
          <cell r="AP1296" t="str">
            <v/>
          </cell>
          <cell r="AQ1296" t="str">
            <v/>
          </cell>
          <cell r="AR1296" t="str">
            <v/>
          </cell>
          <cell r="AS1296" t="str">
            <v/>
          </cell>
          <cell r="AU1296" t="str">
            <v>JP01</v>
          </cell>
          <cell r="AV1296" t="str">
            <v>PAA053164</v>
          </cell>
          <cell r="AW1296" t="str">
            <v>INSERT FARMORUBICIN RTU(002)</v>
          </cell>
          <cell r="AX1296" t="str">
            <v>EA</v>
          </cell>
          <cell r="AY1296"/>
          <cell r="AZ1296"/>
          <cell r="BA1296"/>
          <cell r="BB1296" t="str">
            <v>1042116</v>
          </cell>
          <cell r="BC1296" t="str">
            <v>大光印刷株式会社 東京支店</v>
          </cell>
          <cell r="BD1296"/>
          <cell r="BE1296">
            <v>18.8</v>
          </cell>
          <cell r="BF1296">
            <v>18.8</v>
          </cell>
          <cell r="BG1296">
            <v>110.62</v>
          </cell>
          <cell r="BH1296">
            <v>18.8</v>
          </cell>
          <cell r="BI1296">
            <v>110.62</v>
          </cell>
          <cell r="BJ1296" t="str">
            <v>JPY</v>
          </cell>
          <cell r="BK1296">
            <v>0</v>
          </cell>
          <cell r="BL1296">
            <v>18.8</v>
          </cell>
          <cell r="BM1296">
            <v>18.8</v>
          </cell>
          <cell r="BN1296">
            <v>18.8</v>
          </cell>
          <cell r="BO1296">
            <v>0</v>
          </cell>
          <cell r="BP1296">
            <v>3122</v>
          </cell>
          <cell r="BQ1296">
            <v>1873</v>
          </cell>
          <cell r="BR1296">
            <v>1873</v>
          </cell>
          <cell r="BS1296">
            <v>0</v>
          </cell>
          <cell r="BT1296">
            <v>1873</v>
          </cell>
          <cell r="BU1296">
            <v>0</v>
          </cell>
          <cell r="BV1296">
            <v>58693.600000000006</v>
          </cell>
          <cell r="BW1296">
            <v>35212.400000000001</v>
          </cell>
          <cell r="BX1296">
            <v>35212.400000000001</v>
          </cell>
          <cell r="BY1296">
            <v>0</v>
          </cell>
          <cell r="BZ1296">
            <v>0</v>
          </cell>
          <cell r="CA1296">
            <v>0</v>
          </cell>
          <cell r="CB1296" t="str">
            <v>Existing</v>
          </cell>
          <cell r="CC1296"/>
          <cell r="CD1296" t="str">
            <v>P</v>
          </cell>
          <cell r="CE1296">
            <v>18.8</v>
          </cell>
          <cell r="CF1296">
            <v>18.8</v>
          </cell>
          <cell r="CG1296">
            <v>0</v>
          </cell>
          <cell r="CH1296">
            <v>18.8</v>
          </cell>
          <cell r="CI1296">
            <v>18.8</v>
          </cell>
          <cell r="CJ1296">
            <v>0</v>
          </cell>
          <cell r="CK1296">
            <v>0</v>
          </cell>
        </row>
        <row r="1297">
          <cell r="D1297" t="str">
            <v>PAA054917</v>
          </cell>
          <cell r="E1297" t="str">
            <v>DP_P022I</v>
          </cell>
          <cell r="F1297" t="str">
            <v>Packaging</v>
          </cell>
          <cell r="G1297" t="str">
            <v>Paper</v>
          </cell>
          <cell r="H1297" t="str">
            <v>Corrugate Shipping Cases/Trays</v>
          </cell>
          <cell r="I1297" t="str">
            <v>Local / Site Owned</v>
          </cell>
          <cell r="J1297"/>
          <cell r="K1297" t="str">
            <v>CORRUGATED M-86 450X265X290(001)</v>
          </cell>
          <cell r="L1297" t="str">
            <v>JPY</v>
          </cell>
          <cell r="M1297">
            <v>1</v>
          </cell>
          <cell r="N1297" t="str">
            <v>EA</v>
          </cell>
          <cell r="O1297">
            <v>52</v>
          </cell>
          <cell r="P1297">
            <v>52</v>
          </cell>
          <cell r="Q1297">
            <v>59</v>
          </cell>
          <cell r="R1297">
            <v>52</v>
          </cell>
          <cell r="S1297">
            <v>52</v>
          </cell>
          <cell r="T1297">
            <v>59</v>
          </cell>
          <cell r="U1297">
            <v>593</v>
          </cell>
          <cell r="V1297" t="str">
            <v>1042219</v>
          </cell>
          <cell r="W1297" t="str">
            <v>ｾｯﾂｶｰﾄﾝ㈱ 小牧工場</v>
          </cell>
          <cell r="X1297" t="str">
            <v>Japan</v>
          </cell>
          <cell r="Y1297" t="str">
            <v>Japan</v>
          </cell>
          <cell r="Z1297">
            <v>30836</v>
          </cell>
          <cell r="AA1297">
            <v>30836</v>
          </cell>
          <cell r="AB1297">
            <v>34987</v>
          </cell>
          <cell r="AC1297">
            <v>278.75610197071052</v>
          </cell>
          <cell r="AD1297">
            <v>278.75610197071052</v>
          </cell>
          <cell r="AE1297">
            <v>316.2809618513831</v>
          </cell>
          <cell r="AF1297">
            <v>37.524859880672579</v>
          </cell>
          <cell r="AG1297">
            <v>0.13461538461538466</v>
          </cell>
          <cell r="AH1297">
            <v>37.524859880672579</v>
          </cell>
          <cell r="AI1297">
            <v>0.13461538461538466</v>
          </cell>
          <cell r="AJ1297" t="str">
            <v>Commodity Pricing</v>
          </cell>
          <cell r="AK1297"/>
          <cell r="AL1297" t="str">
            <v>Junko Matsuo</v>
          </cell>
          <cell r="AM1297" t="str">
            <v>Paper price and transportation price 13.5 K $ Unfav for Settsu Carton total of 105K (10.3%)</v>
          </cell>
          <cell r="AN1297" t="str">
            <v>Junko Matsuo</v>
          </cell>
          <cell r="AO1297">
            <v>0</v>
          </cell>
          <cell r="AP1297" t="str">
            <v/>
          </cell>
          <cell r="AQ1297" t="str">
            <v/>
          </cell>
          <cell r="AR1297" t="str">
            <v/>
          </cell>
          <cell r="AS1297" t="str">
            <v/>
          </cell>
          <cell r="AU1297" t="str">
            <v>JP01</v>
          </cell>
          <cell r="AV1297" t="str">
            <v>PAA054917</v>
          </cell>
          <cell r="AW1297" t="str">
            <v>CORRUGATED M-86 450X265X290(001)</v>
          </cell>
          <cell r="AX1297" t="str">
            <v>EA</v>
          </cell>
          <cell r="AY1297"/>
          <cell r="AZ1297"/>
          <cell r="BA1297"/>
          <cell r="BB1297" t="str">
            <v>1042219</v>
          </cell>
          <cell r="BC1297" t="str">
            <v>ｾｯﾂｶｰﾄﾝ㈱ 小牧工場</v>
          </cell>
          <cell r="BD1297"/>
          <cell r="BE1297">
            <v>52</v>
          </cell>
          <cell r="BF1297">
            <v>52</v>
          </cell>
          <cell r="BG1297">
            <v>110.62</v>
          </cell>
          <cell r="BH1297">
            <v>59</v>
          </cell>
          <cell r="BI1297">
            <v>110.62</v>
          </cell>
          <cell r="BJ1297" t="str">
            <v>JPY</v>
          </cell>
          <cell r="BK1297">
            <v>0.13461538461538461</v>
          </cell>
          <cell r="BL1297">
            <v>52</v>
          </cell>
          <cell r="BM1297">
            <v>52</v>
          </cell>
          <cell r="BN1297">
            <v>59</v>
          </cell>
          <cell r="BO1297">
            <v>0.13461538461538461</v>
          </cell>
          <cell r="BP1297">
            <v>718</v>
          </cell>
          <cell r="BQ1297">
            <v>593</v>
          </cell>
          <cell r="BR1297">
            <v>593</v>
          </cell>
          <cell r="BS1297">
            <v>0</v>
          </cell>
          <cell r="BT1297">
            <v>593</v>
          </cell>
          <cell r="BU1297">
            <v>0</v>
          </cell>
          <cell r="BV1297">
            <v>37336</v>
          </cell>
          <cell r="BW1297">
            <v>30836</v>
          </cell>
          <cell r="BX1297">
            <v>34987</v>
          </cell>
          <cell r="BY1297">
            <v>4151</v>
          </cell>
          <cell r="BZ1297">
            <v>0.13461538461538461</v>
          </cell>
          <cell r="CA1297">
            <v>0</v>
          </cell>
          <cell r="CB1297" t="str">
            <v>Existing</v>
          </cell>
          <cell r="CC1297" t="str">
            <v>Price up</v>
          </cell>
          <cell r="CD1297" t="str">
            <v>P</v>
          </cell>
          <cell r="CE1297">
            <v>52</v>
          </cell>
          <cell r="CF1297">
            <v>52</v>
          </cell>
          <cell r="CG1297">
            <v>0</v>
          </cell>
          <cell r="CH1297">
            <v>52</v>
          </cell>
          <cell r="CI1297">
            <v>59</v>
          </cell>
          <cell r="CJ1297">
            <v>4151</v>
          </cell>
          <cell r="CK1297">
            <v>4151</v>
          </cell>
        </row>
        <row r="1298">
          <cell r="D1298" t="str">
            <v>PAA099007</v>
          </cell>
          <cell r="E1298" t="str">
            <v>DP_P022I</v>
          </cell>
          <cell r="F1298" t="str">
            <v>Packaging</v>
          </cell>
          <cell r="G1298" t="str">
            <v>Paper</v>
          </cell>
          <cell r="H1298" t="str">
            <v>Corrugate Shipping Cases/Trays</v>
          </cell>
          <cell r="I1298" t="str">
            <v>Local / Site Owned</v>
          </cell>
          <cell r="J1298"/>
          <cell r="K1298" t="str">
            <v>CORRUGATED M-104 480X225X210(002)</v>
          </cell>
          <cell r="L1298" t="str">
            <v>JPY</v>
          </cell>
          <cell r="M1298">
            <v>1</v>
          </cell>
          <cell r="N1298" t="str">
            <v>EA</v>
          </cell>
          <cell r="O1298">
            <v>106</v>
          </cell>
          <cell r="P1298">
            <v>106</v>
          </cell>
          <cell r="Q1298">
            <v>116</v>
          </cell>
          <cell r="R1298">
            <v>106</v>
          </cell>
          <cell r="S1298">
            <v>106</v>
          </cell>
          <cell r="T1298">
            <v>116</v>
          </cell>
          <cell r="U1298">
            <v>301</v>
          </cell>
          <cell r="V1298" t="str">
            <v>1042219</v>
          </cell>
          <cell r="W1298" t="str">
            <v>ｾｯﾂｶｰﾄﾝ㈱ 小牧工場</v>
          </cell>
          <cell r="X1298" t="str">
            <v>Japan</v>
          </cell>
          <cell r="Y1298" t="str">
            <v>Japan</v>
          </cell>
          <cell r="Z1298">
            <v>31906</v>
          </cell>
          <cell r="AA1298">
            <v>31906</v>
          </cell>
          <cell r="AB1298">
            <v>34916</v>
          </cell>
          <cell r="AC1298">
            <v>288.42885554149336</v>
          </cell>
          <cell r="AD1298">
            <v>288.42885554149336</v>
          </cell>
          <cell r="AE1298">
            <v>315.63912493220033</v>
          </cell>
          <cell r="AF1298">
            <v>27.210269390706969</v>
          </cell>
          <cell r="AG1298">
            <v>9.4339622641509607E-2</v>
          </cell>
          <cell r="AH1298">
            <v>27.210269390706969</v>
          </cell>
          <cell r="AI1298">
            <v>9.4339622641509607E-2</v>
          </cell>
          <cell r="AJ1298" t="str">
            <v>Commodity Pricing</v>
          </cell>
          <cell r="AK1298"/>
          <cell r="AL1298" t="str">
            <v>Junko Matsuo</v>
          </cell>
          <cell r="AM1298" t="str">
            <v>Paper price and transportation price 13.5 K $ Unfav for Settsu Carton total of 105K (10.3%)</v>
          </cell>
          <cell r="AN1298" t="str">
            <v>Junko Matsuo</v>
          </cell>
          <cell r="AO1298">
            <v>0</v>
          </cell>
          <cell r="AP1298" t="str">
            <v/>
          </cell>
          <cell r="AQ1298" t="str">
            <v/>
          </cell>
          <cell r="AR1298" t="str">
            <v/>
          </cell>
          <cell r="AS1298" t="str">
            <v/>
          </cell>
          <cell r="AU1298" t="str">
            <v>JP01</v>
          </cell>
          <cell r="AV1298" t="str">
            <v>PAA099007</v>
          </cell>
          <cell r="AW1298" t="str">
            <v>CORRUGATED M-104 480X225X210(002)</v>
          </cell>
          <cell r="AX1298" t="str">
            <v>EA</v>
          </cell>
          <cell r="AY1298"/>
          <cell r="AZ1298"/>
          <cell r="BA1298"/>
          <cell r="BB1298" t="str">
            <v>1042219</v>
          </cell>
          <cell r="BC1298" t="str">
            <v>ｾｯﾂｶｰﾄﾝ㈱ 小牧工場</v>
          </cell>
          <cell r="BD1298"/>
          <cell r="BE1298">
            <v>106</v>
          </cell>
          <cell r="BF1298">
            <v>106</v>
          </cell>
          <cell r="BG1298">
            <v>110.62</v>
          </cell>
          <cell r="BH1298">
            <v>116.00000000000001</v>
          </cell>
          <cell r="BI1298">
            <v>110.62</v>
          </cell>
          <cell r="BJ1298" t="str">
            <v>JPY</v>
          </cell>
          <cell r="BK1298">
            <v>9.4339622641509566E-2</v>
          </cell>
          <cell r="BL1298">
            <v>106</v>
          </cell>
          <cell r="BM1298">
            <v>106</v>
          </cell>
          <cell r="BN1298">
            <v>116</v>
          </cell>
          <cell r="BO1298">
            <v>9.4339622641509441E-2</v>
          </cell>
          <cell r="BP1298">
            <v>657</v>
          </cell>
          <cell r="BQ1298">
            <v>301</v>
          </cell>
          <cell r="BR1298">
            <v>301</v>
          </cell>
          <cell r="BS1298">
            <v>0</v>
          </cell>
          <cell r="BT1298">
            <v>301</v>
          </cell>
          <cell r="BU1298">
            <v>0</v>
          </cell>
          <cell r="BV1298">
            <v>69642</v>
          </cell>
          <cell r="BW1298">
            <v>31906</v>
          </cell>
          <cell r="BX1298">
            <v>34916</v>
          </cell>
          <cell r="BY1298">
            <v>3010</v>
          </cell>
          <cell r="BZ1298">
            <v>9.4339622641509441E-2</v>
          </cell>
          <cell r="CA1298">
            <v>0</v>
          </cell>
          <cell r="CB1298" t="str">
            <v>Existing</v>
          </cell>
          <cell r="CC1298" t="str">
            <v>Price up</v>
          </cell>
          <cell r="CD1298" t="str">
            <v>P</v>
          </cell>
          <cell r="CE1298">
            <v>106</v>
          </cell>
          <cell r="CF1298">
            <v>106</v>
          </cell>
          <cell r="CG1298">
            <v>0</v>
          </cell>
          <cell r="CH1298">
            <v>106</v>
          </cell>
          <cell r="CI1298">
            <v>116</v>
          </cell>
          <cell r="CJ1298">
            <v>3010</v>
          </cell>
          <cell r="CK1298">
            <v>3010</v>
          </cell>
        </row>
        <row r="1299">
          <cell r="D1299" t="str">
            <v>PAA119206</v>
          </cell>
          <cell r="E1299" t="str">
            <v>DP_P055A</v>
          </cell>
          <cell r="F1299" t="str">
            <v>Packaging</v>
          </cell>
          <cell r="G1299" t="str">
            <v>Labels</v>
          </cell>
          <cell r="H1299" t="str">
            <v>Labels (Primary Package)</v>
          </cell>
          <cell r="I1299" t="str">
            <v>Local / Site Owned</v>
          </cell>
          <cell r="J1299"/>
          <cell r="K1299" t="str">
            <v>ROLL LABEL MYCOBUTIN 150MG100P(005)</v>
          </cell>
          <cell r="L1299" t="str">
            <v>JPY</v>
          </cell>
          <cell r="M1299">
            <v>1</v>
          </cell>
          <cell r="N1299" t="str">
            <v>EA</v>
          </cell>
          <cell r="O1299">
            <v>14.54</v>
          </cell>
          <cell r="P1299">
            <v>14.54</v>
          </cell>
          <cell r="Q1299">
            <v>14.54</v>
          </cell>
          <cell r="R1299">
            <v>14.54</v>
          </cell>
          <cell r="S1299">
            <v>14.54</v>
          </cell>
          <cell r="T1299">
            <v>14.54</v>
          </cell>
          <cell r="U1299">
            <v>2400</v>
          </cell>
          <cell r="V1299" t="str">
            <v>1042096</v>
          </cell>
          <cell r="W1299" t="str">
            <v>朝日印刷株式会社 名古屋支店</v>
          </cell>
          <cell r="X1299" t="str">
            <v>Japan</v>
          </cell>
          <cell r="Y1299" t="str">
            <v>Japan</v>
          </cell>
          <cell r="Z1299">
            <v>34896</v>
          </cell>
          <cell r="AA1299">
            <v>34896</v>
          </cell>
          <cell r="AB1299">
            <v>34896</v>
          </cell>
          <cell r="AC1299">
            <v>315.45832580003616</v>
          </cell>
          <cell r="AD1299">
            <v>315.45832580003616</v>
          </cell>
          <cell r="AE1299">
            <v>315.45832580003616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 t="str">
            <v>Price Negotiation</v>
          </cell>
          <cell r="AK1299"/>
          <cell r="AL1299" t="str">
            <v>Junko Matsuo</v>
          </cell>
          <cell r="AM1299" t="str">
            <v>Negotiated with supplier to keep the price flat</v>
          </cell>
          <cell r="AN1299" t="str">
            <v>Junko Matsuo</v>
          </cell>
          <cell r="AO1299">
            <v>0</v>
          </cell>
          <cell r="AP1299" t="str">
            <v/>
          </cell>
          <cell r="AQ1299" t="str">
            <v/>
          </cell>
          <cell r="AR1299" t="str">
            <v/>
          </cell>
          <cell r="AS1299" t="str">
            <v/>
          </cell>
          <cell r="AU1299" t="str">
            <v>JP01</v>
          </cell>
          <cell r="AV1299" t="str">
            <v>PAA119206</v>
          </cell>
          <cell r="AW1299" t="str">
            <v>ROLL LABEL MYCOBUTIN 150MG100P(005)</v>
          </cell>
          <cell r="AX1299" t="str">
            <v>EA</v>
          </cell>
          <cell r="AY1299"/>
          <cell r="AZ1299"/>
          <cell r="BA1299"/>
          <cell r="BB1299" t="str">
            <v>1042096</v>
          </cell>
          <cell r="BC1299" t="str">
            <v>朝日印刷株式会社 名古屋支店</v>
          </cell>
          <cell r="BD1299"/>
          <cell r="BE1299">
            <v>14.539999999999997</v>
          </cell>
          <cell r="BF1299">
            <v>14.539999999999997</v>
          </cell>
          <cell r="BG1299">
            <v>110.62</v>
          </cell>
          <cell r="BH1299">
            <v>14.539999999999997</v>
          </cell>
          <cell r="BI1299">
            <v>110.62</v>
          </cell>
          <cell r="BJ1299" t="str">
            <v>JPY</v>
          </cell>
          <cell r="BK1299">
            <v>0</v>
          </cell>
          <cell r="BL1299">
            <v>14.54</v>
          </cell>
          <cell r="BM1299">
            <v>14.54</v>
          </cell>
          <cell r="BN1299">
            <v>14.54</v>
          </cell>
          <cell r="BO1299">
            <v>0</v>
          </cell>
          <cell r="BP1299">
            <v>0</v>
          </cell>
          <cell r="BQ1299">
            <v>2400</v>
          </cell>
          <cell r="BR1299">
            <v>2400</v>
          </cell>
          <cell r="BS1299">
            <v>0</v>
          </cell>
          <cell r="BT1299">
            <v>2400</v>
          </cell>
          <cell r="BU1299">
            <v>0</v>
          </cell>
          <cell r="BV1299">
            <v>0</v>
          </cell>
          <cell r="BW1299">
            <v>34896</v>
          </cell>
          <cell r="BX1299">
            <v>34896</v>
          </cell>
          <cell r="BY1299">
            <v>0</v>
          </cell>
          <cell r="BZ1299">
            <v>0</v>
          </cell>
          <cell r="CA1299">
            <v>0</v>
          </cell>
          <cell r="CB1299" t="str">
            <v>NEW</v>
          </cell>
          <cell r="CC1299" t="str">
            <v>2020Price 仮入力</v>
          </cell>
          <cell r="CD1299" t="str">
            <v>P</v>
          </cell>
          <cell r="CE1299">
            <v>14.54</v>
          </cell>
          <cell r="CF1299">
            <v>14.54</v>
          </cell>
          <cell r="CG1299">
            <v>0</v>
          </cell>
          <cell r="CH1299">
            <v>14.54</v>
          </cell>
          <cell r="CI1299">
            <v>14.54</v>
          </cell>
          <cell r="CJ1299">
            <v>0</v>
          </cell>
          <cell r="CK1299">
            <v>0</v>
          </cell>
        </row>
        <row r="1300">
          <cell r="D1300" t="str">
            <v>P71231001</v>
          </cell>
          <cell r="E1300" t="str">
            <v>DP_P022I</v>
          </cell>
          <cell r="F1300" t="str">
            <v>Packaging</v>
          </cell>
          <cell r="G1300" t="str">
            <v>Paper</v>
          </cell>
          <cell r="H1300" t="str">
            <v>Corrugate Shipping Cases/Trays</v>
          </cell>
          <cell r="I1300" t="str">
            <v>Local / Site Owned</v>
          </cell>
          <cell r="J1300"/>
          <cell r="K1300" t="str">
            <v>CORRUGATED A-138 420X255X215</v>
          </cell>
          <cell r="L1300" t="str">
            <v>JPY</v>
          </cell>
          <cell r="M1300">
            <v>1</v>
          </cell>
          <cell r="N1300" t="str">
            <v>EA</v>
          </cell>
          <cell r="O1300">
            <v>43.4</v>
          </cell>
          <cell r="P1300">
            <v>43.4</v>
          </cell>
          <cell r="Q1300">
            <v>48.2</v>
          </cell>
          <cell r="R1300">
            <v>43.4</v>
          </cell>
          <cell r="S1300">
            <v>43.4</v>
          </cell>
          <cell r="T1300">
            <v>48.2</v>
          </cell>
          <cell r="U1300">
            <v>721</v>
          </cell>
          <cell r="V1300" t="str">
            <v>1042098</v>
          </cell>
          <cell r="W1300" t="str">
            <v>王子コンテナー株式会社</v>
          </cell>
          <cell r="X1300" t="str">
            <v>Japan</v>
          </cell>
          <cell r="Y1300" t="str">
            <v>Japan</v>
          </cell>
          <cell r="Z1300">
            <v>31291.399999999998</v>
          </cell>
          <cell r="AA1300">
            <v>31291.399999999998</v>
          </cell>
          <cell r="AB1300">
            <v>34752.200000000004</v>
          </cell>
          <cell r="AC1300">
            <v>282.87289821008858</v>
          </cell>
          <cell r="AD1300">
            <v>282.87289821008858</v>
          </cell>
          <cell r="AE1300">
            <v>314.15838003977586</v>
          </cell>
          <cell r="AF1300">
            <v>31.285481829687285</v>
          </cell>
          <cell r="AG1300">
            <v>0.11059907834101407</v>
          </cell>
          <cell r="AH1300">
            <v>31.285481829687285</v>
          </cell>
          <cell r="AI1300">
            <v>0.11059907834101407</v>
          </cell>
          <cell r="AJ1300" t="str">
            <v>Commodity Pricing</v>
          </cell>
          <cell r="AK1300"/>
          <cell r="AL1300" t="str">
            <v>Junko Matsuo</v>
          </cell>
          <cell r="AM1300" t="str">
            <v>Paper price and transportation price Unit price increase. On the other hand optimize MOQ. Total 4K$ Fav for Ohji Container</v>
          </cell>
          <cell r="AN1300" t="str">
            <v>Junko Matsuo</v>
          </cell>
          <cell r="AO1300">
            <v>0</v>
          </cell>
          <cell r="AP1300" t="str">
            <v/>
          </cell>
          <cell r="AQ1300" t="str">
            <v/>
          </cell>
          <cell r="AR1300" t="str">
            <v/>
          </cell>
          <cell r="AS1300" t="str">
            <v/>
          </cell>
          <cell r="AU1300" t="str">
            <v>JP01</v>
          </cell>
          <cell r="AV1300" t="str">
            <v>P71231001</v>
          </cell>
          <cell r="AW1300" t="str">
            <v>CORRUGATED A-138 420X255X215</v>
          </cell>
          <cell r="AX1300" t="str">
            <v>EA</v>
          </cell>
          <cell r="AY1300"/>
          <cell r="AZ1300"/>
          <cell r="BA1300"/>
          <cell r="BB1300" t="str">
            <v>1042098</v>
          </cell>
          <cell r="BC1300" t="str">
            <v>王子コンテナー株式会社</v>
          </cell>
          <cell r="BD1300"/>
          <cell r="BE1300">
            <v>43.4</v>
          </cell>
          <cell r="BF1300">
            <v>43.4</v>
          </cell>
          <cell r="BG1300">
            <v>110.62</v>
          </cell>
          <cell r="BH1300">
            <v>48.2</v>
          </cell>
          <cell r="BI1300">
            <v>110.62</v>
          </cell>
          <cell r="BJ1300" t="str">
            <v>JPY</v>
          </cell>
          <cell r="BK1300">
            <v>0.11059907834101393</v>
          </cell>
          <cell r="BL1300">
            <v>43.4</v>
          </cell>
          <cell r="BM1300">
            <v>43.4</v>
          </cell>
          <cell r="BN1300">
            <v>48.2</v>
          </cell>
          <cell r="BO1300">
            <v>0.11059907834101393</v>
          </cell>
          <cell r="BP1300">
            <v>670</v>
          </cell>
          <cell r="BQ1300">
            <v>721</v>
          </cell>
          <cell r="BR1300">
            <v>721</v>
          </cell>
          <cell r="BS1300">
            <v>0</v>
          </cell>
          <cell r="BT1300">
            <v>721</v>
          </cell>
          <cell r="BU1300">
            <v>0</v>
          </cell>
          <cell r="BV1300">
            <v>29078</v>
          </cell>
          <cell r="BW1300">
            <v>31291.399999999998</v>
          </cell>
          <cell r="BX1300">
            <v>34752.200000000004</v>
          </cell>
          <cell r="BY1300">
            <v>3460.8000000000065</v>
          </cell>
          <cell r="BZ1300">
            <v>0.11059907834101404</v>
          </cell>
          <cell r="CA1300">
            <v>0</v>
          </cell>
          <cell r="CB1300" t="str">
            <v>Existing</v>
          </cell>
          <cell r="CC1300" t="str">
            <v>Price up</v>
          </cell>
          <cell r="CD1300" t="str">
            <v>P</v>
          </cell>
          <cell r="CE1300">
            <v>43.4</v>
          </cell>
          <cell r="CF1300">
            <v>43.4</v>
          </cell>
          <cell r="CG1300">
            <v>0</v>
          </cell>
          <cell r="CH1300">
            <v>43.4</v>
          </cell>
          <cell r="CI1300">
            <v>48.2</v>
          </cell>
          <cell r="CJ1300">
            <v>3460.8000000000029</v>
          </cell>
          <cell r="CK1300">
            <v>3460.8000000000029</v>
          </cell>
        </row>
        <row r="1301">
          <cell r="D1301" t="str">
            <v>PAA082542</v>
          </cell>
          <cell r="E1301" t="str">
            <v>DP_P044D</v>
          </cell>
          <cell r="F1301" t="str">
            <v>Packaging</v>
          </cell>
          <cell r="G1301" t="str">
            <v>Flexible-Metal</v>
          </cell>
          <cell r="H1301" t="str">
            <v>Foil (Cold Form)</v>
          </cell>
          <cell r="I1301" t="str">
            <v>Local / Site Owned</v>
          </cell>
          <cell r="J1301"/>
          <cell r="K1301" t="str">
            <v>ALUMILAMI MONTELUKAST CHEWA28T(001)</v>
          </cell>
          <cell r="L1301" t="str">
            <v>JPY</v>
          </cell>
          <cell r="M1301">
            <v>1</v>
          </cell>
          <cell r="N1301" t="str">
            <v>MT</v>
          </cell>
          <cell r="O1301">
            <v>22.5</v>
          </cell>
          <cell r="P1301">
            <v>22.5</v>
          </cell>
          <cell r="Q1301">
            <v>22.5</v>
          </cell>
          <cell r="R1301">
            <v>22.5</v>
          </cell>
          <cell r="S1301">
            <v>22.5</v>
          </cell>
          <cell r="T1301">
            <v>22.5</v>
          </cell>
          <cell r="U1301">
            <v>1526.325</v>
          </cell>
          <cell r="V1301" t="str">
            <v>1042136</v>
          </cell>
          <cell r="W1301" t="str">
            <v>石田ﾌﾟﾚｽ工業㈱</v>
          </cell>
          <cell r="X1301" t="str">
            <v>Japan</v>
          </cell>
          <cell r="Y1301" t="str">
            <v>Japan</v>
          </cell>
          <cell r="Z1301">
            <v>34342.3125</v>
          </cell>
          <cell r="AA1301">
            <v>34342.3125</v>
          </cell>
          <cell r="AB1301">
            <v>34342.3125</v>
          </cell>
          <cell r="AC1301">
            <v>310.45301482552884</v>
          </cell>
          <cell r="AD1301">
            <v>310.45301482552884</v>
          </cell>
          <cell r="AE1301">
            <v>310.45301482552884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 t="str">
            <v>Price Negotiation</v>
          </cell>
          <cell r="AK1301"/>
          <cell r="AL1301" t="str">
            <v>Junko Matsuo</v>
          </cell>
          <cell r="AM1301" t="str">
            <v>Negotiated with supplier to keep the price flat</v>
          </cell>
          <cell r="AN1301" t="str">
            <v>Junko Matsuo</v>
          </cell>
          <cell r="AO1301">
            <v>0</v>
          </cell>
          <cell r="AP1301" t="str">
            <v/>
          </cell>
          <cell r="AQ1301" t="str">
            <v/>
          </cell>
          <cell r="AR1301" t="str">
            <v/>
          </cell>
          <cell r="AS1301" t="str">
            <v/>
          </cell>
          <cell r="AU1301" t="str">
            <v>JP01</v>
          </cell>
          <cell r="AV1301" t="str">
            <v>PAA082542</v>
          </cell>
          <cell r="AW1301" t="str">
            <v>ALUMILAMI MONTELUKAST CHEWA28T(001)</v>
          </cell>
          <cell r="AX1301" t="str">
            <v>MT</v>
          </cell>
          <cell r="AY1301"/>
          <cell r="AZ1301"/>
          <cell r="BA1301"/>
          <cell r="BB1301" t="str">
            <v>1042136</v>
          </cell>
          <cell r="BC1301" t="str">
            <v>石田ﾌﾟﾚｽ工業㈱</v>
          </cell>
          <cell r="BD1301"/>
          <cell r="BE1301">
            <v>22.5</v>
          </cell>
          <cell r="BF1301">
            <v>22.5</v>
          </cell>
          <cell r="BG1301">
            <v>110.62</v>
          </cell>
          <cell r="BH1301">
            <v>22.5</v>
          </cell>
          <cell r="BI1301">
            <v>110.62</v>
          </cell>
          <cell r="BJ1301" t="str">
            <v>JPY</v>
          </cell>
          <cell r="BK1301">
            <v>0</v>
          </cell>
          <cell r="BL1301">
            <v>22.5</v>
          </cell>
          <cell r="BM1301">
            <v>22.5</v>
          </cell>
          <cell r="BN1301">
            <v>22.5</v>
          </cell>
          <cell r="BO1301">
            <v>0</v>
          </cell>
          <cell r="BP1301">
            <v>1241.3309999999999</v>
          </cell>
          <cell r="BQ1301">
            <v>1526.325</v>
          </cell>
          <cell r="BR1301">
            <v>1526.325</v>
          </cell>
          <cell r="BS1301">
            <v>0</v>
          </cell>
          <cell r="BT1301">
            <v>1526.325</v>
          </cell>
          <cell r="BU1301">
            <v>0</v>
          </cell>
          <cell r="BV1301">
            <v>27929.947499999998</v>
          </cell>
          <cell r="BW1301">
            <v>34342.3125</v>
          </cell>
          <cell r="BX1301">
            <v>34342.3125</v>
          </cell>
          <cell r="BY1301">
            <v>0</v>
          </cell>
          <cell r="BZ1301">
            <v>0</v>
          </cell>
          <cell r="CA1301">
            <v>0</v>
          </cell>
          <cell r="CB1301" t="str">
            <v>Existing</v>
          </cell>
          <cell r="CC1301"/>
          <cell r="CD1301" t="str">
            <v>P</v>
          </cell>
          <cell r="CE1301">
            <v>22.5</v>
          </cell>
          <cell r="CF1301">
            <v>22.5</v>
          </cell>
          <cell r="CG1301">
            <v>0</v>
          </cell>
          <cell r="CH1301">
            <v>22.5</v>
          </cell>
          <cell r="CI1301">
            <v>22.5</v>
          </cell>
          <cell r="CJ1301">
            <v>0</v>
          </cell>
          <cell r="CK1301">
            <v>0</v>
          </cell>
        </row>
        <row r="1302">
          <cell r="D1302" t="str">
            <v>PAA113732</v>
          </cell>
          <cell r="E1302" t="str">
            <v>DP_P022D</v>
          </cell>
          <cell r="F1302" t="str">
            <v>Packaging</v>
          </cell>
          <cell r="G1302" t="str">
            <v>Paper</v>
          </cell>
          <cell r="H1302" t="str">
            <v>Inserts (Flat/Folded/Reel/Other)</v>
          </cell>
          <cell r="I1302" t="str">
            <v>Local / Site Owned</v>
          </cell>
          <cell r="J1302"/>
          <cell r="K1302" t="str">
            <v>INSERT UNASYN FG 10%(008)</v>
          </cell>
          <cell r="L1302" t="str">
            <v>JPY</v>
          </cell>
          <cell r="M1302">
            <v>1</v>
          </cell>
          <cell r="N1302" t="str">
            <v>EA</v>
          </cell>
          <cell r="O1302">
            <v>4.67</v>
          </cell>
          <cell r="P1302">
            <v>4.67</v>
          </cell>
          <cell r="Q1302">
            <v>4.67</v>
          </cell>
          <cell r="R1302">
            <v>4.67</v>
          </cell>
          <cell r="S1302">
            <v>4.67</v>
          </cell>
          <cell r="T1302">
            <v>4.67</v>
          </cell>
          <cell r="U1302">
            <v>7343</v>
          </cell>
          <cell r="V1302" t="str">
            <v>1042116</v>
          </cell>
          <cell r="W1302" t="str">
            <v>大光印刷株式会社 東京支店</v>
          </cell>
          <cell r="X1302" t="str">
            <v>Japan</v>
          </cell>
          <cell r="Y1302" t="str">
            <v>Japan</v>
          </cell>
          <cell r="Z1302">
            <v>34291.81</v>
          </cell>
          <cell r="AA1302">
            <v>34291.81</v>
          </cell>
          <cell r="AB1302">
            <v>34291.81</v>
          </cell>
          <cell r="AC1302">
            <v>309.99647441692275</v>
          </cell>
          <cell r="AD1302">
            <v>309.99647441692275</v>
          </cell>
          <cell r="AE1302">
            <v>309.99647441692275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 t="str">
            <v>Price Negotiation</v>
          </cell>
          <cell r="AK1302"/>
          <cell r="AL1302" t="str">
            <v>Junko Matsuo</v>
          </cell>
          <cell r="AM1302" t="str">
            <v>Negotiated with supplier to keep the price flat</v>
          </cell>
          <cell r="AN1302" t="str">
            <v>Junko Matsuo</v>
          </cell>
          <cell r="AO1302">
            <v>0</v>
          </cell>
          <cell r="AP1302" t="str">
            <v/>
          </cell>
          <cell r="AQ1302" t="str">
            <v/>
          </cell>
          <cell r="AR1302" t="str">
            <v/>
          </cell>
          <cell r="AS1302" t="str">
            <v/>
          </cell>
          <cell r="AU1302" t="str">
            <v>JP01</v>
          </cell>
          <cell r="AV1302" t="str">
            <v>PAA113732</v>
          </cell>
          <cell r="AW1302" t="str">
            <v>INSERT UNASYN FG 10%(008)</v>
          </cell>
          <cell r="AX1302" t="str">
            <v>EA</v>
          </cell>
          <cell r="AY1302"/>
          <cell r="AZ1302"/>
          <cell r="BA1302"/>
          <cell r="BB1302" t="str">
            <v>1042116</v>
          </cell>
          <cell r="BC1302" t="str">
            <v>大光印刷株式会社 東京支店</v>
          </cell>
          <cell r="BD1302"/>
          <cell r="BE1302">
            <v>4.67</v>
          </cell>
          <cell r="BF1302">
            <v>4.67</v>
          </cell>
          <cell r="BG1302">
            <v>110.62</v>
          </cell>
          <cell r="BH1302">
            <v>4.67</v>
          </cell>
          <cell r="BI1302">
            <v>110.62</v>
          </cell>
          <cell r="BJ1302" t="str">
            <v>JPY</v>
          </cell>
          <cell r="BK1302">
            <v>0</v>
          </cell>
          <cell r="BL1302">
            <v>4.67</v>
          </cell>
          <cell r="BM1302">
            <v>4.67</v>
          </cell>
          <cell r="BN1302">
            <v>4.67</v>
          </cell>
          <cell r="BO1302">
            <v>0</v>
          </cell>
          <cell r="BP1302">
            <v>0</v>
          </cell>
          <cell r="BQ1302">
            <v>7343</v>
          </cell>
          <cell r="BR1302">
            <v>7343</v>
          </cell>
          <cell r="BS1302">
            <v>0</v>
          </cell>
          <cell r="BT1302">
            <v>7343</v>
          </cell>
          <cell r="BU1302">
            <v>0</v>
          </cell>
          <cell r="BV1302">
            <v>0</v>
          </cell>
          <cell r="BW1302">
            <v>34291.81</v>
          </cell>
          <cell r="BX1302">
            <v>34291.81</v>
          </cell>
          <cell r="BY1302">
            <v>0</v>
          </cell>
          <cell r="BZ1302">
            <v>0</v>
          </cell>
          <cell r="CA1302">
            <v>0</v>
          </cell>
          <cell r="CB1302" t="str">
            <v>NEW</v>
          </cell>
          <cell r="CC1302" t="str">
            <v>2020Price 仮入力</v>
          </cell>
          <cell r="CD1302" t="str">
            <v>P</v>
          </cell>
          <cell r="CE1302">
            <v>4.67</v>
          </cell>
          <cell r="CF1302">
            <v>4.67</v>
          </cell>
          <cell r="CG1302">
            <v>0</v>
          </cell>
          <cell r="CH1302">
            <v>4.67</v>
          </cell>
          <cell r="CI1302">
            <v>4.67</v>
          </cell>
          <cell r="CJ1302">
            <v>0</v>
          </cell>
          <cell r="CK1302">
            <v>0</v>
          </cell>
        </row>
        <row r="1303">
          <cell r="D1303" t="str">
            <v>PAA112948</v>
          </cell>
          <cell r="E1303" t="str">
            <v>DP_P022D</v>
          </cell>
          <cell r="F1303" t="str">
            <v>Packaging</v>
          </cell>
          <cell r="G1303" t="str">
            <v>Paper</v>
          </cell>
          <cell r="H1303" t="str">
            <v>Inserts (Flat/Folded/Reel/Other)</v>
          </cell>
          <cell r="I1303" t="str">
            <v>Local / Site Owned</v>
          </cell>
          <cell r="J1303"/>
          <cell r="K1303" t="str">
            <v>INSERT UNASYN TAB PHILIPPINES(006)</v>
          </cell>
          <cell r="L1303" t="str">
            <v>JPY</v>
          </cell>
          <cell r="M1303">
            <v>1</v>
          </cell>
          <cell r="N1303" t="str">
            <v>EA</v>
          </cell>
          <cell r="O1303">
            <v>17.02</v>
          </cell>
          <cell r="P1303">
            <v>17.02</v>
          </cell>
          <cell r="Q1303">
            <v>17.02</v>
          </cell>
          <cell r="R1303">
            <v>17.02</v>
          </cell>
          <cell r="S1303">
            <v>17.02</v>
          </cell>
          <cell r="T1303">
            <v>17.02</v>
          </cell>
          <cell r="U1303">
            <v>2000</v>
          </cell>
          <cell r="V1303" t="str">
            <v>1042137</v>
          </cell>
          <cell r="W1303" t="str">
            <v>中埜総合印刷㈱</v>
          </cell>
          <cell r="X1303" t="str">
            <v>Japan</v>
          </cell>
          <cell r="Y1303" t="str">
            <v>Japan</v>
          </cell>
          <cell r="Z1303">
            <v>34040</v>
          </cell>
          <cell r="AA1303">
            <v>34040</v>
          </cell>
          <cell r="AB1303">
            <v>34040</v>
          </cell>
          <cell r="AC1303">
            <v>307.72012294340988</v>
          </cell>
          <cell r="AD1303">
            <v>307.72012294340988</v>
          </cell>
          <cell r="AE1303">
            <v>307.72012294340988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 t="str">
            <v>Price Negotiation</v>
          </cell>
          <cell r="AK1303"/>
          <cell r="AL1303" t="str">
            <v>Junko Matsuo</v>
          </cell>
          <cell r="AM1303" t="str">
            <v>Negotiated with supplier to keep the price flat</v>
          </cell>
          <cell r="AN1303" t="str">
            <v>Junko Matsuo</v>
          </cell>
          <cell r="AO1303">
            <v>0</v>
          </cell>
          <cell r="AP1303" t="str">
            <v/>
          </cell>
          <cell r="AQ1303" t="str">
            <v/>
          </cell>
          <cell r="AR1303" t="str">
            <v/>
          </cell>
          <cell r="AS1303" t="str">
            <v/>
          </cell>
          <cell r="AU1303" t="str">
            <v>JP01</v>
          </cell>
          <cell r="AV1303" t="str">
            <v>PAA112948</v>
          </cell>
          <cell r="AW1303" t="str">
            <v>INSERT UNASYN TAB PHILIPPINES(006)</v>
          </cell>
          <cell r="AX1303" t="str">
            <v>EA</v>
          </cell>
          <cell r="AY1303"/>
          <cell r="AZ1303"/>
          <cell r="BA1303"/>
          <cell r="BB1303" t="str">
            <v>1042137</v>
          </cell>
          <cell r="BC1303" t="str">
            <v>中埜総合印刷㈱</v>
          </cell>
          <cell r="BD1303"/>
          <cell r="BE1303">
            <v>17.02</v>
          </cell>
          <cell r="BF1303">
            <v>17.02</v>
          </cell>
          <cell r="BG1303">
            <v>110.62</v>
          </cell>
          <cell r="BH1303">
            <v>17.02</v>
          </cell>
          <cell r="BI1303">
            <v>110.62</v>
          </cell>
          <cell r="BJ1303" t="str">
            <v>JPY</v>
          </cell>
          <cell r="BK1303">
            <v>0</v>
          </cell>
          <cell r="BL1303">
            <v>17.02</v>
          </cell>
          <cell r="BM1303">
            <v>17.02</v>
          </cell>
          <cell r="BN1303">
            <v>17.02</v>
          </cell>
          <cell r="BO1303">
            <v>0</v>
          </cell>
          <cell r="BP1303">
            <v>0</v>
          </cell>
          <cell r="BQ1303">
            <v>2000</v>
          </cell>
          <cell r="BR1303">
            <v>2000</v>
          </cell>
          <cell r="BS1303">
            <v>0</v>
          </cell>
          <cell r="BT1303">
            <v>2000</v>
          </cell>
          <cell r="BU1303">
            <v>0</v>
          </cell>
          <cell r="BV1303">
            <v>0</v>
          </cell>
          <cell r="BW1303">
            <v>34040</v>
          </cell>
          <cell r="BX1303">
            <v>34040</v>
          </cell>
          <cell r="BY1303">
            <v>0</v>
          </cell>
          <cell r="BZ1303">
            <v>0</v>
          </cell>
          <cell r="CA1303">
            <v>0</v>
          </cell>
          <cell r="CB1303" t="str">
            <v>NEW</v>
          </cell>
          <cell r="CC1303" t="str">
            <v>2020Price 仮入力</v>
          </cell>
          <cell r="CD1303" t="str">
            <v>P</v>
          </cell>
          <cell r="CE1303">
            <v>17.02</v>
          </cell>
          <cell r="CF1303">
            <v>17.02</v>
          </cell>
          <cell r="CG1303">
            <v>0</v>
          </cell>
          <cell r="CH1303">
            <v>17.02</v>
          </cell>
          <cell r="CI1303">
            <v>17.02</v>
          </cell>
          <cell r="CJ1303">
            <v>0</v>
          </cell>
          <cell r="CK1303">
            <v>0</v>
          </cell>
        </row>
        <row r="1304">
          <cell r="D1304" t="str">
            <v>PAA052477</v>
          </cell>
          <cell r="E1304" t="str">
            <v>DP_P033K</v>
          </cell>
          <cell r="F1304" t="str">
            <v>Packaging</v>
          </cell>
          <cell r="G1304" t="str">
            <v>Flexible-Plastic</v>
          </cell>
          <cell r="H1304" t="str">
            <v>Blister Film (mono PVC)</v>
          </cell>
          <cell r="I1304" t="str">
            <v>Local / Site Owned</v>
          </cell>
          <cell r="J1304"/>
          <cell r="K1304" t="str">
            <v>Mono PVC 250 x 125mm x 250M</v>
          </cell>
          <cell r="L1304" t="str">
            <v>JPY</v>
          </cell>
          <cell r="M1304">
            <v>1</v>
          </cell>
          <cell r="N1304" t="str">
            <v>MT</v>
          </cell>
          <cell r="O1304">
            <v>21.815769381618484</v>
          </cell>
          <cell r="P1304">
            <v>21.815769381618484</v>
          </cell>
          <cell r="Q1304">
            <v>22.143826064048831</v>
          </cell>
          <cell r="R1304">
            <v>21.815769381618484</v>
          </cell>
          <cell r="S1304">
            <v>21.815769381618484</v>
          </cell>
          <cell r="T1304">
            <v>22.143826064048831</v>
          </cell>
          <cell r="U1304">
            <v>1537.086</v>
          </cell>
          <cell r="V1304" t="str">
            <v>1029599</v>
          </cell>
          <cell r="W1304" t="str">
            <v>PERLEN PACKAGING GMBH</v>
          </cell>
          <cell r="X1304" t="str">
            <v>Germany</v>
          </cell>
          <cell r="Y1304" t="str">
            <v>Germany</v>
          </cell>
          <cell r="Z1304">
            <v>33532.713695714432</v>
          </cell>
          <cell r="AA1304">
            <v>33532.713695714432</v>
          </cell>
          <cell r="AB1304">
            <v>34036.965029484563</v>
          </cell>
          <cell r="AC1304">
            <v>303.13427676472998</v>
          </cell>
          <cell r="AD1304">
            <v>303.13427676472998</v>
          </cell>
          <cell r="AE1304">
            <v>307.6926869416431</v>
          </cell>
          <cell r="AF1304">
            <v>4.558410176913128</v>
          </cell>
          <cell r="AG1304">
            <v>1.503759398496206E-2</v>
          </cell>
          <cell r="AH1304">
            <v>4.558410176913128</v>
          </cell>
          <cell r="AI1304">
            <v>1.503759398496206E-2</v>
          </cell>
          <cell r="AJ1304" t="str">
            <v>Commodity Pricing</v>
          </cell>
          <cell r="AK1304"/>
          <cell r="AL1304" t="str">
            <v>Junko Matsuo</v>
          </cell>
          <cell r="AM1304" t="str">
            <v>Global agreement 24K$ cost increase in total for Perlen. Work with CSM to ensure the global price applied.</v>
          </cell>
          <cell r="AN1304" t="str">
            <v>Junko Matsuo</v>
          </cell>
          <cell r="AO1304">
            <v>0</v>
          </cell>
          <cell r="AP1304" t="str">
            <v/>
          </cell>
          <cell r="AQ1304" t="str">
            <v/>
          </cell>
          <cell r="AR1304" t="str">
            <v/>
          </cell>
          <cell r="AS1304" t="str">
            <v/>
          </cell>
          <cell r="AU1304" t="str">
            <v>JP01</v>
          </cell>
          <cell r="AV1304" t="str">
            <v>PAA052477</v>
          </cell>
          <cell r="AW1304" t="str">
            <v>Mono PVC 250 x 125mm x 250M</v>
          </cell>
          <cell r="AX1304" t="str">
            <v>MT</v>
          </cell>
          <cell r="AY1304"/>
          <cell r="AZ1304"/>
          <cell r="BA1304"/>
          <cell r="BB1304" t="str">
            <v>1029599</v>
          </cell>
          <cell r="BC1304" t="str">
            <v>PERLEN PACKAGING GMBH</v>
          </cell>
          <cell r="BD1304"/>
          <cell r="BE1304">
            <v>0.1693692164020715</v>
          </cell>
          <cell r="BF1304">
            <v>0.1693692164020715</v>
          </cell>
          <cell r="BG1304">
            <v>0.85881099999999999</v>
          </cell>
          <cell r="BH1304">
            <v>0.17191612191187705</v>
          </cell>
          <cell r="BI1304">
            <v>0.85881099999999999</v>
          </cell>
          <cell r="BJ1304" t="str">
            <v>EUR</v>
          </cell>
          <cell r="BK1304">
            <v>1.5037593984962173E-2</v>
          </cell>
          <cell r="BL1304">
            <v>21.815769381618484</v>
          </cell>
          <cell r="BM1304">
            <v>21.815769381618484</v>
          </cell>
          <cell r="BN1304">
            <v>22.143826064048831</v>
          </cell>
          <cell r="BO1304">
            <v>1.5037593984962126E-2</v>
          </cell>
          <cell r="BP1304">
            <v>1796.4480000000001</v>
          </cell>
          <cell r="BQ1304">
            <v>1537.086</v>
          </cell>
          <cell r="BR1304">
            <v>1537.086</v>
          </cell>
          <cell r="BS1304">
            <v>0</v>
          </cell>
          <cell r="BT1304">
            <v>1537.086</v>
          </cell>
          <cell r="BU1304">
            <v>0</v>
          </cell>
          <cell r="BV1304">
            <v>39190.895274069764</v>
          </cell>
          <cell r="BW1304">
            <v>33532.713695714432</v>
          </cell>
          <cell r="BX1304">
            <v>34036.965029484563</v>
          </cell>
          <cell r="BY1304">
            <v>504.25133377013117</v>
          </cell>
          <cell r="BZ1304">
            <v>1.5037593984962088E-2</v>
          </cell>
          <cell r="CA1304">
            <v>0</v>
          </cell>
          <cell r="CB1304" t="str">
            <v>Existing</v>
          </cell>
          <cell r="CC1304" t="str">
            <v>Price down 201903~</v>
          </cell>
          <cell r="CD1304" t="str">
            <v>P</v>
          </cell>
          <cell r="CE1304">
            <v>21.815769381618484</v>
          </cell>
          <cell r="CF1304">
            <v>21.815769381618484</v>
          </cell>
          <cell r="CG1304">
            <v>0</v>
          </cell>
          <cell r="CH1304">
            <v>21.815769381618484</v>
          </cell>
          <cell r="CI1304">
            <v>22.143826064048831</v>
          </cell>
          <cell r="CJ1304">
            <v>504.25133377013236</v>
          </cell>
          <cell r="CK1304">
            <v>504.25133377013236</v>
          </cell>
        </row>
        <row r="1305">
          <cell r="D1305" t="str">
            <v>PAA068151</v>
          </cell>
          <cell r="E1305" t="str">
            <v>DP_P022A</v>
          </cell>
          <cell r="F1305" t="str">
            <v>Packaging</v>
          </cell>
          <cell r="G1305" t="str">
            <v>Paper</v>
          </cell>
          <cell r="H1305" t="str">
            <v>Individual Folding Carton Boxes</v>
          </cell>
          <cell r="I1305" t="str">
            <v>Local / Site Owned</v>
          </cell>
          <cell r="J1305"/>
          <cell r="K1305" t="str">
            <v>CARTON UNASYN TAB 100T THAI(004)</v>
          </cell>
          <cell r="L1305" t="str">
            <v>JPY</v>
          </cell>
          <cell r="M1305">
            <v>1</v>
          </cell>
          <cell r="N1305" t="str">
            <v>EA</v>
          </cell>
          <cell r="O1305">
            <v>15.91</v>
          </cell>
          <cell r="P1305">
            <v>15.91</v>
          </cell>
          <cell r="Q1305">
            <v>16.38</v>
          </cell>
          <cell r="R1305">
            <v>15.91</v>
          </cell>
          <cell r="S1305">
            <v>15.91</v>
          </cell>
          <cell r="T1305">
            <v>16.38</v>
          </cell>
          <cell r="U1305">
            <v>2067</v>
          </cell>
          <cell r="V1305" t="str">
            <v>1042096</v>
          </cell>
          <cell r="W1305" t="str">
            <v>朝日印刷株式会社 名古屋支店</v>
          </cell>
          <cell r="X1305" t="str">
            <v>Japan</v>
          </cell>
          <cell r="Y1305" t="str">
            <v>Japan</v>
          </cell>
          <cell r="Z1305">
            <v>32885.97</v>
          </cell>
          <cell r="AA1305">
            <v>32885.97</v>
          </cell>
          <cell r="AB1305">
            <v>33857.46</v>
          </cell>
          <cell r="AC1305">
            <v>297.28774181883927</v>
          </cell>
          <cell r="AD1305">
            <v>297.28774181883927</v>
          </cell>
          <cell r="AE1305">
            <v>306.06996926414752</v>
          </cell>
          <cell r="AF1305">
            <v>8.7822274453082514</v>
          </cell>
          <cell r="AG1305">
            <v>2.954116907605276E-2</v>
          </cell>
          <cell r="AH1305">
            <v>8.7822274453082514</v>
          </cell>
          <cell r="AI1305">
            <v>2.954116907605276E-2</v>
          </cell>
          <cell r="AJ1305" t="str">
            <v>Price Negotiation</v>
          </cell>
          <cell r="AK1305"/>
          <cell r="AL1305" t="str">
            <v>Junko Matsuo</v>
          </cell>
          <cell r="AM1305" t="str">
            <v>Asahi printing increased unit price starting from 2020 (Unfav). Scale price for order quantity is considered (Fav). Resulting Favorable change in total.</v>
          </cell>
          <cell r="AN1305" t="str">
            <v>Junko Matsuo</v>
          </cell>
          <cell r="AO1305">
            <v>0</v>
          </cell>
          <cell r="AP1305" t="str">
            <v/>
          </cell>
          <cell r="AQ1305" t="str">
            <v/>
          </cell>
          <cell r="AR1305" t="str">
            <v/>
          </cell>
          <cell r="AS1305" t="str">
            <v/>
          </cell>
          <cell r="AU1305" t="str">
            <v>JP01</v>
          </cell>
          <cell r="AV1305" t="str">
            <v>PAA068151</v>
          </cell>
          <cell r="AW1305" t="str">
            <v>CARTON UNASYN TAB 100T THAI(004)</v>
          </cell>
          <cell r="AX1305" t="str">
            <v>EA</v>
          </cell>
          <cell r="AY1305"/>
          <cell r="AZ1305"/>
          <cell r="BA1305"/>
          <cell r="BB1305" t="str">
            <v>1042096</v>
          </cell>
          <cell r="BC1305" t="str">
            <v>朝日印刷株式会社 名古屋支店</v>
          </cell>
          <cell r="BD1305"/>
          <cell r="BE1305">
            <v>15.91</v>
          </cell>
          <cell r="BF1305">
            <v>15.91</v>
          </cell>
          <cell r="BG1305">
            <v>110.62</v>
          </cell>
          <cell r="BH1305">
            <v>16.38</v>
          </cell>
          <cell r="BI1305">
            <v>110.62</v>
          </cell>
          <cell r="BJ1305" t="str">
            <v>JPY</v>
          </cell>
          <cell r="BK1305">
            <v>2.9541169076052726E-2</v>
          </cell>
          <cell r="BL1305">
            <v>15.91</v>
          </cell>
          <cell r="BM1305">
            <v>15.91</v>
          </cell>
          <cell r="BN1305">
            <v>16.38</v>
          </cell>
          <cell r="BO1305">
            <v>2.9541169076052726E-2</v>
          </cell>
          <cell r="BP1305">
            <v>2067</v>
          </cell>
          <cell r="BQ1305">
            <v>2067</v>
          </cell>
          <cell r="BR1305">
            <v>2067</v>
          </cell>
          <cell r="BS1305">
            <v>0</v>
          </cell>
          <cell r="BT1305">
            <v>2067</v>
          </cell>
          <cell r="BU1305">
            <v>0</v>
          </cell>
          <cell r="BV1305">
            <v>32885.97</v>
          </cell>
          <cell r="BW1305">
            <v>32885.97</v>
          </cell>
          <cell r="BX1305">
            <v>33857.46</v>
          </cell>
          <cell r="BY1305">
            <v>971.48999999999796</v>
          </cell>
          <cell r="BZ1305">
            <v>2.9541169076052733E-2</v>
          </cell>
          <cell r="CA1305">
            <v>0</v>
          </cell>
          <cell r="CB1305" t="str">
            <v>Existing</v>
          </cell>
          <cell r="CC1305" t="str">
            <v>Price up</v>
          </cell>
          <cell r="CD1305" t="str">
            <v>P</v>
          </cell>
          <cell r="CE1305">
            <v>15.91</v>
          </cell>
          <cell r="CF1305">
            <v>15.91</v>
          </cell>
          <cell r="CG1305">
            <v>0</v>
          </cell>
          <cell r="CH1305">
            <v>15.91</v>
          </cell>
          <cell r="CI1305">
            <v>16.38</v>
          </cell>
          <cell r="CJ1305">
            <v>971.48999999999762</v>
          </cell>
          <cell r="CK1305">
            <v>971.48999999999762</v>
          </cell>
        </row>
        <row r="1306">
          <cell r="D1306" t="str">
            <v>P48M071001</v>
          </cell>
          <cell r="E1306" t="str">
            <v>DP_P044D</v>
          </cell>
          <cell r="F1306" t="str">
            <v>Packaging</v>
          </cell>
          <cell r="G1306" t="str">
            <v>Flexible-Metal</v>
          </cell>
          <cell r="H1306" t="str">
            <v>Foil (Cold Form)</v>
          </cell>
          <cell r="I1306" t="str">
            <v>Local / Site Owned</v>
          </cell>
          <cell r="J1306"/>
          <cell r="K1306" t="str">
            <v>ALUMI LAMI VALSARTAN 80MG14T</v>
          </cell>
          <cell r="L1306" t="str">
            <v>JPY</v>
          </cell>
          <cell r="M1306">
            <v>1</v>
          </cell>
          <cell r="N1306" t="str">
            <v>MT</v>
          </cell>
          <cell r="O1306">
            <v>21.8</v>
          </cell>
          <cell r="P1306">
            <v>21.8</v>
          </cell>
          <cell r="Q1306">
            <v>21.8</v>
          </cell>
          <cell r="R1306">
            <v>21.8</v>
          </cell>
          <cell r="S1306">
            <v>21.8</v>
          </cell>
          <cell r="T1306">
            <v>21.8</v>
          </cell>
          <cell r="U1306">
            <v>1540.279</v>
          </cell>
          <cell r="V1306" t="str">
            <v>1042136</v>
          </cell>
          <cell r="W1306" t="str">
            <v>石田ﾌﾟﾚｽ工業㈱</v>
          </cell>
          <cell r="X1306" t="str">
            <v>Japan</v>
          </cell>
          <cell r="Y1306" t="str">
            <v>Japan</v>
          </cell>
          <cell r="Z1306">
            <v>33578.082200000004</v>
          </cell>
          <cell r="AA1306">
            <v>33578.082200000004</v>
          </cell>
          <cell r="AB1306">
            <v>33578.082200000004</v>
          </cell>
          <cell r="AC1306">
            <v>303.54440607485088</v>
          </cell>
          <cell r="AD1306">
            <v>303.54440607485088</v>
          </cell>
          <cell r="AE1306">
            <v>303.54440607485088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 t="str">
            <v>Price Negotiation</v>
          </cell>
          <cell r="AK1306"/>
          <cell r="AL1306" t="str">
            <v>Junko Matsuo</v>
          </cell>
          <cell r="AM1306" t="str">
            <v>Negotiated with supplier to keep the price flat</v>
          </cell>
          <cell r="AN1306" t="str">
            <v>Junko Matsuo</v>
          </cell>
          <cell r="AO1306">
            <v>0</v>
          </cell>
          <cell r="AP1306" t="str">
            <v/>
          </cell>
          <cell r="AQ1306" t="str">
            <v/>
          </cell>
          <cell r="AR1306" t="str">
            <v/>
          </cell>
          <cell r="AS1306" t="str">
            <v/>
          </cell>
          <cell r="AU1306" t="str">
            <v>JP01</v>
          </cell>
          <cell r="AV1306" t="str">
            <v>P48M071001</v>
          </cell>
          <cell r="AW1306" t="str">
            <v>ALUMI LAMI VALSARTAN 80MG14T</v>
          </cell>
          <cell r="AX1306" t="str">
            <v>MT</v>
          </cell>
          <cell r="AY1306"/>
          <cell r="AZ1306"/>
          <cell r="BA1306"/>
          <cell r="BB1306" t="str">
            <v>1042136</v>
          </cell>
          <cell r="BC1306" t="str">
            <v>石田ﾌﾟﾚｽ工業㈱</v>
          </cell>
          <cell r="BD1306"/>
          <cell r="BE1306">
            <v>21.8</v>
          </cell>
          <cell r="BF1306">
            <v>21.8</v>
          </cell>
          <cell r="BG1306">
            <v>110.62</v>
          </cell>
          <cell r="BH1306">
            <v>21.8</v>
          </cell>
          <cell r="BI1306">
            <v>110.62</v>
          </cell>
          <cell r="BJ1306" t="str">
            <v>JPY</v>
          </cell>
          <cell r="BK1306">
            <v>0</v>
          </cell>
          <cell r="BL1306">
            <v>21.8</v>
          </cell>
          <cell r="BM1306">
            <v>21.8</v>
          </cell>
          <cell r="BN1306">
            <v>21.8</v>
          </cell>
          <cell r="BO1306">
            <v>0</v>
          </cell>
          <cell r="BP1306">
            <v>0</v>
          </cell>
          <cell r="BQ1306">
            <v>1540.279</v>
          </cell>
          <cell r="BR1306">
            <v>1540.279</v>
          </cell>
          <cell r="BS1306">
            <v>0</v>
          </cell>
          <cell r="BT1306">
            <v>1540.279</v>
          </cell>
          <cell r="BU1306">
            <v>0</v>
          </cell>
          <cell r="BV1306">
            <v>0</v>
          </cell>
          <cell r="BW1306">
            <v>33578.082200000004</v>
          </cell>
          <cell r="BX1306">
            <v>33578.082200000004</v>
          </cell>
          <cell r="BY1306">
            <v>0</v>
          </cell>
          <cell r="BZ1306">
            <v>0</v>
          </cell>
          <cell r="CA1306">
            <v>0</v>
          </cell>
          <cell r="CB1306" t="str">
            <v>NEW</v>
          </cell>
          <cell r="CC1306"/>
          <cell r="CD1306" t="str">
            <v>P</v>
          </cell>
          <cell r="CE1306">
            <v>21.8</v>
          </cell>
          <cell r="CF1306">
            <v>21.8</v>
          </cell>
          <cell r="CG1306">
            <v>0</v>
          </cell>
          <cell r="CH1306">
            <v>21.8</v>
          </cell>
          <cell r="CI1306">
            <v>21.8</v>
          </cell>
          <cell r="CJ1306">
            <v>0</v>
          </cell>
          <cell r="CK1306">
            <v>0</v>
          </cell>
        </row>
        <row r="1307">
          <cell r="D1307" t="str">
            <v>PAA058973</v>
          </cell>
          <cell r="E1307" t="str">
            <v>DP_P055A</v>
          </cell>
          <cell r="F1307" t="str">
            <v>Packaging</v>
          </cell>
          <cell r="G1307" t="str">
            <v>Labels</v>
          </cell>
          <cell r="H1307" t="str">
            <v>Labels (Primary Package)</v>
          </cell>
          <cell r="I1307" t="str">
            <v>Local / Site Owned</v>
          </cell>
          <cell r="J1307"/>
          <cell r="K1307" t="str">
            <v>ROLL LABEL VALSARTAN 80MGX500B(002)</v>
          </cell>
          <cell r="L1307" t="str">
            <v>JPY</v>
          </cell>
          <cell r="M1307">
            <v>1</v>
          </cell>
          <cell r="N1307" t="str">
            <v>EA</v>
          </cell>
          <cell r="O1307">
            <v>115</v>
          </cell>
          <cell r="P1307">
            <v>115</v>
          </cell>
          <cell r="Q1307">
            <v>115</v>
          </cell>
          <cell r="R1307">
            <v>115</v>
          </cell>
          <cell r="S1307">
            <v>115</v>
          </cell>
          <cell r="T1307">
            <v>115</v>
          </cell>
          <cell r="U1307">
            <v>291</v>
          </cell>
          <cell r="V1307" t="str">
            <v>1042138</v>
          </cell>
          <cell r="W1307" t="str">
            <v>㈱岩田ﾚｰﾍﾞﾙ</v>
          </cell>
          <cell r="X1307" t="str">
            <v>Japan</v>
          </cell>
          <cell r="Y1307" t="str">
            <v>Japan</v>
          </cell>
          <cell r="Z1307">
            <v>33465</v>
          </cell>
          <cell r="AA1307">
            <v>33465</v>
          </cell>
          <cell r="AB1307">
            <v>33465</v>
          </cell>
          <cell r="AC1307">
            <v>302.52214789369009</v>
          </cell>
          <cell r="AD1307">
            <v>302.52214789369009</v>
          </cell>
          <cell r="AE1307">
            <v>302.52214789369009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 t="str">
            <v>Price Negotiation</v>
          </cell>
          <cell r="AK1307"/>
          <cell r="AL1307" t="str">
            <v>Junko Matsuo</v>
          </cell>
          <cell r="AM1307" t="str">
            <v>Negotiated with supplier to keep the price flat</v>
          </cell>
          <cell r="AN1307" t="str">
            <v>Junko Matsuo</v>
          </cell>
          <cell r="AO1307">
            <v>0</v>
          </cell>
          <cell r="AP1307" t="str">
            <v/>
          </cell>
          <cell r="AQ1307" t="str">
            <v/>
          </cell>
          <cell r="AR1307" t="str">
            <v/>
          </cell>
          <cell r="AS1307" t="str">
            <v/>
          </cell>
          <cell r="AU1307" t="str">
            <v>JP01</v>
          </cell>
          <cell r="AV1307" t="str">
            <v>PAA058973</v>
          </cell>
          <cell r="AW1307" t="str">
            <v>ROLL LABEL VALSARTAN 80MGX500B(002)</v>
          </cell>
          <cell r="AX1307" t="str">
            <v>EA</v>
          </cell>
          <cell r="AY1307"/>
          <cell r="AZ1307"/>
          <cell r="BA1307"/>
          <cell r="BB1307" t="str">
            <v>1042138</v>
          </cell>
          <cell r="BC1307" t="str">
            <v>㈱岩田ﾚｰﾍﾞﾙ</v>
          </cell>
          <cell r="BD1307"/>
          <cell r="BE1307">
            <v>114.99999999999999</v>
          </cell>
          <cell r="BF1307">
            <v>114.99999999999999</v>
          </cell>
          <cell r="BG1307">
            <v>110.62</v>
          </cell>
          <cell r="BH1307">
            <v>114.99999999999999</v>
          </cell>
          <cell r="BI1307">
            <v>110.62</v>
          </cell>
          <cell r="BJ1307" t="str">
            <v>JPY</v>
          </cell>
          <cell r="BK1307">
            <v>0</v>
          </cell>
          <cell r="BL1307">
            <v>115</v>
          </cell>
          <cell r="BM1307">
            <v>115</v>
          </cell>
          <cell r="BN1307">
            <v>115</v>
          </cell>
          <cell r="BO1307">
            <v>0</v>
          </cell>
          <cell r="BP1307">
            <v>0</v>
          </cell>
          <cell r="BQ1307">
            <v>291</v>
          </cell>
          <cell r="BR1307">
            <v>291</v>
          </cell>
          <cell r="BS1307">
            <v>0</v>
          </cell>
          <cell r="BT1307">
            <v>291</v>
          </cell>
          <cell r="BU1307">
            <v>0</v>
          </cell>
          <cell r="BV1307">
            <v>0</v>
          </cell>
          <cell r="BW1307">
            <v>33465</v>
          </cell>
          <cell r="BX1307">
            <v>33465</v>
          </cell>
          <cell r="BY1307">
            <v>0</v>
          </cell>
          <cell r="BZ1307">
            <v>0</v>
          </cell>
          <cell r="CA1307">
            <v>0</v>
          </cell>
          <cell r="CB1307" t="str">
            <v>NEW</v>
          </cell>
          <cell r="CC1307"/>
          <cell r="CD1307" t="str">
            <v>P</v>
          </cell>
          <cell r="CE1307">
            <v>115</v>
          </cell>
          <cell r="CF1307">
            <v>115</v>
          </cell>
          <cell r="CG1307">
            <v>0</v>
          </cell>
          <cell r="CH1307">
            <v>115</v>
          </cell>
          <cell r="CI1307">
            <v>115</v>
          </cell>
          <cell r="CJ1307">
            <v>0</v>
          </cell>
          <cell r="CK1307">
            <v>0</v>
          </cell>
        </row>
        <row r="1308">
          <cell r="D1308" t="str">
            <v>PAA060348</v>
          </cell>
          <cell r="E1308" t="str">
            <v>DP_P022I</v>
          </cell>
          <cell r="F1308" t="str">
            <v>Packaging</v>
          </cell>
          <cell r="G1308" t="str">
            <v>Paper</v>
          </cell>
          <cell r="H1308" t="str">
            <v>Corrugate Shipping Cases/Trays</v>
          </cell>
          <cell r="I1308" t="str">
            <v>Local / Site Owned</v>
          </cell>
          <cell r="J1308"/>
          <cell r="K1308" t="str">
            <v>CORRUGATED A-166 312X311X158(001)</v>
          </cell>
          <cell r="L1308" t="str">
            <v>JPY</v>
          </cell>
          <cell r="M1308">
            <v>1</v>
          </cell>
          <cell r="N1308" t="str">
            <v>EA</v>
          </cell>
          <cell r="O1308">
            <v>47</v>
          </cell>
          <cell r="P1308">
            <v>47</v>
          </cell>
          <cell r="Q1308">
            <v>53</v>
          </cell>
          <cell r="R1308">
            <v>47</v>
          </cell>
          <cell r="S1308">
            <v>47</v>
          </cell>
          <cell r="T1308">
            <v>53</v>
          </cell>
          <cell r="U1308">
            <v>631</v>
          </cell>
          <cell r="V1308" t="str">
            <v>1042219</v>
          </cell>
          <cell r="W1308" t="str">
            <v>ｾｯﾂｶｰﾄﾝ㈱ 小牧工場</v>
          </cell>
          <cell r="X1308" t="str">
            <v>Japan</v>
          </cell>
          <cell r="Y1308" t="str">
            <v>Japan</v>
          </cell>
          <cell r="Z1308">
            <v>29657</v>
          </cell>
          <cell r="AA1308">
            <v>29657</v>
          </cell>
          <cell r="AB1308">
            <v>33443</v>
          </cell>
          <cell r="AC1308">
            <v>268.09799312963298</v>
          </cell>
          <cell r="AD1308">
            <v>268.09799312963298</v>
          </cell>
          <cell r="AE1308">
            <v>302.32326884830951</v>
          </cell>
          <cell r="AF1308">
            <v>34.225275718676528</v>
          </cell>
          <cell r="AG1308">
            <v>0.12765957446808501</v>
          </cell>
          <cell r="AH1308">
            <v>34.225275718676528</v>
          </cell>
          <cell r="AI1308">
            <v>0.12765957446808501</v>
          </cell>
          <cell r="AJ1308" t="str">
            <v>Commodity Pricing</v>
          </cell>
          <cell r="AK1308"/>
          <cell r="AL1308" t="str">
            <v>Junko Matsuo</v>
          </cell>
          <cell r="AM1308" t="str">
            <v>Paper price and transportation price 13.5 K $ Unfav for Settsu Carton total of 105K (10.3%)</v>
          </cell>
          <cell r="AN1308" t="str">
            <v>Junko Matsuo</v>
          </cell>
          <cell r="AO1308">
            <v>0</v>
          </cell>
          <cell r="AP1308" t="str">
            <v/>
          </cell>
          <cell r="AQ1308" t="str">
            <v/>
          </cell>
          <cell r="AR1308" t="str">
            <v/>
          </cell>
          <cell r="AS1308" t="str">
            <v/>
          </cell>
          <cell r="AU1308" t="str">
            <v>JP01</v>
          </cell>
          <cell r="AV1308" t="str">
            <v>PAA060348</v>
          </cell>
          <cell r="AW1308" t="str">
            <v>CORRUGATED A-166 312X311X158(001)</v>
          </cell>
          <cell r="AX1308" t="str">
            <v>EA</v>
          </cell>
          <cell r="AY1308"/>
          <cell r="AZ1308"/>
          <cell r="BA1308"/>
          <cell r="BB1308" t="str">
            <v>1042219</v>
          </cell>
          <cell r="BC1308" t="str">
            <v>ｾｯﾂｶｰﾄﾝ㈱ 小牧工場</v>
          </cell>
          <cell r="BD1308"/>
          <cell r="BE1308">
            <v>47</v>
          </cell>
          <cell r="BF1308">
            <v>47</v>
          </cell>
          <cell r="BG1308">
            <v>110.62</v>
          </cell>
          <cell r="BH1308">
            <v>53</v>
          </cell>
          <cell r="BI1308">
            <v>110.62</v>
          </cell>
          <cell r="BJ1308" t="str">
            <v>JPY</v>
          </cell>
          <cell r="BK1308">
            <v>0.1276595744680851</v>
          </cell>
          <cell r="BL1308">
            <v>47</v>
          </cell>
          <cell r="BM1308">
            <v>47</v>
          </cell>
          <cell r="BN1308">
            <v>53</v>
          </cell>
          <cell r="BO1308">
            <v>0.1276595744680851</v>
          </cell>
          <cell r="BP1308">
            <v>628</v>
          </cell>
          <cell r="BQ1308">
            <v>631</v>
          </cell>
          <cell r="BR1308">
            <v>631</v>
          </cell>
          <cell r="BS1308">
            <v>0</v>
          </cell>
          <cell r="BT1308">
            <v>631</v>
          </cell>
          <cell r="BU1308">
            <v>0</v>
          </cell>
          <cell r="BV1308">
            <v>29516</v>
          </cell>
          <cell r="BW1308">
            <v>29657</v>
          </cell>
          <cell r="BX1308">
            <v>33443</v>
          </cell>
          <cell r="BY1308">
            <v>3786</v>
          </cell>
          <cell r="BZ1308">
            <v>0.1276595744680851</v>
          </cell>
          <cell r="CA1308">
            <v>0</v>
          </cell>
          <cell r="CB1308" t="str">
            <v>Existing</v>
          </cell>
          <cell r="CC1308" t="str">
            <v>Price up</v>
          </cell>
          <cell r="CD1308" t="str">
            <v>P</v>
          </cell>
          <cell r="CE1308">
            <v>47</v>
          </cell>
          <cell r="CF1308">
            <v>47</v>
          </cell>
          <cell r="CG1308">
            <v>0</v>
          </cell>
          <cell r="CH1308">
            <v>47</v>
          </cell>
          <cell r="CI1308">
            <v>53</v>
          </cell>
          <cell r="CJ1308">
            <v>3786</v>
          </cell>
          <cell r="CK1308">
            <v>3786</v>
          </cell>
        </row>
        <row r="1309">
          <cell r="D1309" t="str">
            <v>PAA082937</v>
          </cell>
          <cell r="E1309" t="str">
            <v>DP_P022I</v>
          </cell>
          <cell r="F1309" t="str">
            <v>Packaging</v>
          </cell>
          <cell r="G1309" t="str">
            <v>Paper</v>
          </cell>
          <cell r="H1309" t="str">
            <v>Corrugate Shipping Cases/Trays</v>
          </cell>
          <cell r="I1309" t="str">
            <v>Local / Site Owned</v>
          </cell>
          <cell r="J1309"/>
          <cell r="K1309" t="str">
            <v>CORRUGATED AZULFIDINE250MG500T(001)</v>
          </cell>
          <cell r="L1309" t="str">
            <v>JPY</v>
          </cell>
          <cell r="M1309">
            <v>1</v>
          </cell>
          <cell r="N1309" t="str">
            <v>EA</v>
          </cell>
          <cell r="O1309">
            <v>44</v>
          </cell>
          <cell r="P1309">
            <v>44</v>
          </cell>
          <cell r="Q1309">
            <v>44</v>
          </cell>
          <cell r="R1309">
            <v>44</v>
          </cell>
          <cell r="S1309">
            <v>44</v>
          </cell>
          <cell r="T1309">
            <v>44</v>
          </cell>
          <cell r="U1309">
            <v>758</v>
          </cell>
          <cell r="V1309" t="str">
            <v>1042254</v>
          </cell>
          <cell r="W1309" t="str">
            <v>日本ﾄｰｶﾝﾊﾟｯｹｰｼﾞ㈱</v>
          </cell>
          <cell r="X1309" t="str">
            <v>Japan</v>
          </cell>
          <cell r="Y1309" t="str">
            <v>Japan</v>
          </cell>
          <cell r="Z1309">
            <v>33352</v>
          </cell>
          <cell r="AA1309">
            <v>33352</v>
          </cell>
          <cell r="AB1309">
            <v>33352</v>
          </cell>
          <cell r="AC1309">
            <v>301.50063279696258</v>
          </cell>
          <cell r="AD1309">
            <v>301.50063279696258</v>
          </cell>
          <cell r="AE1309">
            <v>301.50063279696258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 t="str">
            <v>Price Negotiation</v>
          </cell>
          <cell r="AK1309"/>
          <cell r="AL1309" t="str">
            <v>Junko Matsuo</v>
          </cell>
          <cell r="AM1309" t="str">
            <v>Negotiated with supplier to keep the price flat</v>
          </cell>
          <cell r="AN1309" t="str">
            <v>Junko Matsuo</v>
          </cell>
          <cell r="AO1309">
            <v>0</v>
          </cell>
          <cell r="AP1309" t="str">
            <v/>
          </cell>
          <cell r="AQ1309" t="str">
            <v/>
          </cell>
          <cell r="AR1309" t="str">
            <v/>
          </cell>
          <cell r="AS1309" t="str">
            <v/>
          </cell>
          <cell r="AU1309" t="str">
            <v>JP01</v>
          </cell>
          <cell r="AV1309" t="str">
            <v>PAA082937</v>
          </cell>
          <cell r="AW1309" t="str">
            <v>CORRUGATED AZULFIDINE250MG500T(001)</v>
          </cell>
          <cell r="AX1309" t="str">
            <v>EA</v>
          </cell>
          <cell r="AY1309"/>
          <cell r="AZ1309"/>
          <cell r="BA1309"/>
          <cell r="BB1309" t="str">
            <v>1042254</v>
          </cell>
          <cell r="BC1309" t="str">
            <v>日本ﾄｰｶﾝﾊﾟｯｹｰｼﾞ㈱</v>
          </cell>
          <cell r="BD1309"/>
          <cell r="BE1309">
            <v>44</v>
          </cell>
          <cell r="BF1309">
            <v>44</v>
          </cell>
          <cell r="BG1309">
            <v>110.62</v>
          </cell>
          <cell r="BH1309">
            <v>44</v>
          </cell>
          <cell r="BI1309">
            <v>110.62</v>
          </cell>
          <cell r="BJ1309" t="str">
            <v>JPY</v>
          </cell>
          <cell r="BK1309">
            <v>0</v>
          </cell>
          <cell r="BL1309">
            <v>44</v>
          </cell>
          <cell r="BM1309">
            <v>44</v>
          </cell>
          <cell r="BN1309">
            <v>44</v>
          </cell>
          <cell r="BO1309">
            <v>0</v>
          </cell>
          <cell r="BP1309">
            <v>910</v>
          </cell>
          <cell r="BQ1309">
            <v>758</v>
          </cell>
          <cell r="BR1309">
            <v>758</v>
          </cell>
          <cell r="BS1309">
            <v>0</v>
          </cell>
          <cell r="BT1309">
            <v>758</v>
          </cell>
          <cell r="BU1309">
            <v>0</v>
          </cell>
          <cell r="BV1309">
            <v>40040</v>
          </cell>
          <cell r="BW1309">
            <v>33352</v>
          </cell>
          <cell r="BX1309">
            <v>33352</v>
          </cell>
          <cell r="BY1309">
            <v>0</v>
          </cell>
          <cell r="BZ1309">
            <v>0</v>
          </cell>
          <cell r="CA1309">
            <v>0</v>
          </cell>
          <cell r="CB1309" t="str">
            <v>Existing</v>
          </cell>
          <cell r="CC1309"/>
          <cell r="CD1309" t="str">
            <v>P</v>
          </cell>
          <cell r="CE1309">
            <v>44</v>
          </cell>
          <cell r="CF1309">
            <v>44</v>
          </cell>
          <cell r="CG1309">
            <v>0</v>
          </cell>
          <cell r="CH1309">
            <v>44</v>
          </cell>
          <cell r="CI1309">
            <v>44</v>
          </cell>
          <cell r="CJ1309">
            <v>0</v>
          </cell>
          <cell r="CK1309">
            <v>0</v>
          </cell>
        </row>
        <row r="1310">
          <cell r="D1310" t="str">
            <v>PAA058367</v>
          </cell>
          <cell r="E1310" t="str">
            <v>DP_P044D</v>
          </cell>
          <cell r="F1310" t="str">
            <v>Packaging</v>
          </cell>
          <cell r="G1310" t="str">
            <v>Flexible-Metal</v>
          </cell>
          <cell r="H1310" t="str">
            <v>Foil (Cold Form)</v>
          </cell>
          <cell r="I1310" t="str">
            <v>Local / Site Owned</v>
          </cell>
          <cell r="J1310"/>
          <cell r="K1310" t="str">
            <v>ALUMI LAMI MIZORIBINE TAB 25MG(001)</v>
          </cell>
          <cell r="L1310" t="str">
            <v>JPY</v>
          </cell>
          <cell r="M1310">
            <v>1</v>
          </cell>
          <cell r="N1310" t="str">
            <v>MT</v>
          </cell>
          <cell r="O1310">
            <v>21.3</v>
          </cell>
          <cell r="P1310">
            <v>21.3</v>
          </cell>
          <cell r="Q1310">
            <v>21.3</v>
          </cell>
          <cell r="R1310">
            <v>21.3</v>
          </cell>
          <cell r="S1310">
            <v>21.3</v>
          </cell>
          <cell r="T1310">
            <v>21.3</v>
          </cell>
          <cell r="U1310">
            <v>1537.5329999999999</v>
          </cell>
          <cell r="V1310" t="str">
            <v>1042136</v>
          </cell>
          <cell r="W1310" t="str">
            <v>石田ﾌﾟﾚｽ工業㈱</v>
          </cell>
          <cell r="X1310" t="str">
            <v>Japan</v>
          </cell>
          <cell r="Y1310" t="str">
            <v>Japan</v>
          </cell>
          <cell r="Z1310">
            <v>32749.4529</v>
          </cell>
          <cell r="AA1310">
            <v>32749.4529</v>
          </cell>
          <cell r="AB1310">
            <v>32749.4529</v>
          </cell>
          <cell r="AC1310">
            <v>296.05363315856084</v>
          </cell>
          <cell r="AD1310">
            <v>296.05363315856084</v>
          </cell>
          <cell r="AE1310">
            <v>296.05363315856084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 t="str">
            <v>Price Negotiation</v>
          </cell>
          <cell r="AK1310"/>
          <cell r="AL1310" t="str">
            <v>Junko Matsuo</v>
          </cell>
          <cell r="AM1310" t="str">
            <v>Negotiated with supplier to keep the price flat</v>
          </cell>
          <cell r="AN1310" t="str">
            <v>Junko Matsuo</v>
          </cell>
          <cell r="AO1310">
            <v>0</v>
          </cell>
          <cell r="AP1310" t="str">
            <v/>
          </cell>
          <cell r="AQ1310" t="str">
            <v/>
          </cell>
          <cell r="AR1310" t="str">
            <v/>
          </cell>
          <cell r="AS1310" t="str">
            <v/>
          </cell>
          <cell r="AU1310" t="str">
            <v>JP01</v>
          </cell>
          <cell r="AV1310" t="str">
            <v>PAA058367</v>
          </cell>
          <cell r="AW1310" t="str">
            <v>ALUMI LAMI MIZORIBINE TAB 25MG(001)</v>
          </cell>
          <cell r="AX1310" t="str">
            <v>MT</v>
          </cell>
          <cell r="AY1310"/>
          <cell r="AZ1310"/>
          <cell r="BA1310"/>
          <cell r="BB1310" t="str">
            <v>1042136</v>
          </cell>
          <cell r="BC1310" t="str">
            <v>石田ﾌﾟﾚｽ工業㈱</v>
          </cell>
          <cell r="BD1310"/>
          <cell r="BE1310">
            <v>21.3</v>
          </cell>
          <cell r="BF1310">
            <v>21.3</v>
          </cell>
          <cell r="BG1310">
            <v>110.62</v>
          </cell>
          <cell r="BH1310">
            <v>21.3</v>
          </cell>
          <cell r="BI1310">
            <v>110.62</v>
          </cell>
          <cell r="BJ1310" t="str">
            <v>JPY</v>
          </cell>
          <cell r="BK1310">
            <v>0</v>
          </cell>
          <cell r="BL1310">
            <v>21.3</v>
          </cell>
          <cell r="BM1310">
            <v>21.3</v>
          </cell>
          <cell r="BN1310">
            <v>21.3</v>
          </cell>
          <cell r="BO1310">
            <v>0</v>
          </cell>
          <cell r="BP1310">
            <v>883.23400000000004</v>
          </cell>
          <cell r="BQ1310">
            <v>1537.5329999999999</v>
          </cell>
          <cell r="BR1310">
            <v>1537.5329999999999</v>
          </cell>
          <cell r="BS1310">
            <v>0</v>
          </cell>
          <cell r="BT1310">
            <v>1537.5329999999999</v>
          </cell>
          <cell r="BU1310">
            <v>0</v>
          </cell>
          <cell r="BV1310">
            <v>18812.8842</v>
          </cell>
          <cell r="BW1310">
            <v>32749.4529</v>
          </cell>
          <cell r="BX1310">
            <v>32749.4529</v>
          </cell>
          <cell r="BY1310">
            <v>0</v>
          </cell>
          <cell r="BZ1310">
            <v>0</v>
          </cell>
          <cell r="CA1310">
            <v>0</v>
          </cell>
          <cell r="CB1310" t="str">
            <v>Existing</v>
          </cell>
          <cell r="CC1310"/>
          <cell r="CD1310" t="str">
            <v>P</v>
          </cell>
          <cell r="CE1310">
            <v>21.3</v>
          </cell>
          <cell r="CF1310">
            <v>21.3</v>
          </cell>
          <cell r="CG1310">
            <v>0</v>
          </cell>
          <cell r="CH1310">
            <v>21.3</v>
          </cell>
          <cell r="CI1310">
            <v>21.3</v>
          </cell>
          <cell r="CJ1310">
            <v>0</v>
          </cell>
          <cell r="CK1310">
            <v>0</v>
          </cell>
        </row>
        <row r="1311">
          <cell r="D1311" t="str">
            <v>PAA083914</v>
          </cell>
          <cell r="E1311" t="str">
            <v>DP_P022D</v>
          </cell>
          <cell r="F1311" t="str">
            <v>Packaging</v>
          </cell>
          <cell r="G1311" t="str">
            <v>Paper</v>
          </cell>
          <cell r="H1311" t="str">
            <v>Inserts (Flat/Folded/Reel/Other)</v>
          </cell>
          <cell r="I1311" t="str">
            <v>Local / Site Owned</v>
          </cell>
          <cell r="J1311"/>
          <cell r="K1311" t="str">
            <v>INFORMATION SALAZOPYRIN SUP(002)</v>
          </cell>
          <cell r="L1311" t="str">
            <v>JPY</v>
          </cell>
          <cell r="M1311">
            <v>1</v>
          </cell>
          <cell r="N1311" t="str">
            <v>EA</v>
          </cell>
          <cell r="O1311">
            <v>9.43</v>
          </cell>
          <cell r="P1311">
            <v>9.43</v>
          </cell>
          <cell r="Q1311">
            <v>8.48</v>
          </cell>
          <cell r="R1311">
            <v>9.43</v>
          </cell>
          <cell r="S1311">
            <v>9.43</v>
          </cell>
          <cell r="T1311">
            <v>8.48</v>
          </cell>
          <cell r="U1311">
            <v>3829</v>
          </cell>
          <cell r="V1311" t="str">
            <v>1042096</v>
          </cell>
          <cell r="W1311" t="str">
            <v>朝日印刷株式会社 名古屋支店</v>
          </cell>
          <cell r="X1311" t="str">
            <v>Japan</v>
          </cell>
          <cell r="Y1311" t="str">
            <v>Japan</v>
          </cell>
          <cell r="Z1311">
            <v>36107.47</v>
          </cell>
          <cell r="AA1311">
            <v>36107.47</v>
          </cell>
          <cell r="AB1311">
            <v>32469.920000000002</v>
          </cell>
          <cell r="AC1311">
            <v>326.40996203218225</v>
          </cell>
          <cell r="AD1311">
            <v>326.40996203218225</v>
          </cell>
          <cell r="AE1311">
            <v>293.52666787199422</v>
          </cell>
          <cell r="AF1311">
            <v>-32.883294160188029</v>
          </cell>
          <cell r="AG1311">
            <v>-0.1007423117709438</v>
          </cell>
          <cell r="AH1311">
            <v>-32.883294160188029</v>
          </cell>
          <cell r="AI1311">
            <v>-0.1007423117709438</v>
          </cell>
          <cell r="AJ1311" t="str">
            <v>Price Negotiation</v>
          </cell>
          <cell r="AK1311"/>
          <cell r="AL1311" t="str">
            <v>Junko Matsuo</v>
          </cell>
          <cell r="AM1311" t="str">
            <v>Asahi printing increased unit price starting from 2020 (Unfav). Scale price for order quantity is considered (Fav). Resulting Favorable change in total.</v>
          </cell>
          <cell r="AN1311" t="str">
            <v>Junko Matsuo</v>
          </cell>
          <cell r="AO1311">
            <v>0</v>
          </cell>
          <cell r="AP1311" t="str">
            <v/>
          </cell>
          <cell r="AQ1311" t="str">
            <v/>
          </cell>
          <cell r="AR1311" t="str">
            <v/>
          </cell>
          <cell r="AS1311" t="str">
            <v/>
          </cell>
          <cell r="AU1311" t="str">
            <v>JP01</v>
          </cell>
          <cell r="AV1311" t="str">
            <v>PAA083914</v>
          </cell>
          <cell r="AW1311" t="str">
            <v>INFORMATION SALAZOPYRIN SUP(002)</v>
          </cell>
          <cell r="AX1311" t="str">
            <v>EA</v>
          </cell>
          <cell r="AY1311"/>
          <cell r="AZ1311"/>
          <cell r="BA1311"/>
          <cell r="BB1311" t="str">
            <v>1042096</v>
          </cell>
          <cell r="BC1311" t="str">
            <v>朝日印刷株式会社 名古屋支店</v>
          </cell>
          <cell r="BD1311"/>
          <cell r="BE1311">
            <v>9.43</v>
          </cell>
          <cell r="BF1311">
            <v>9.43</v>
          </cell>
          <cell r="BG1311">
            <v>110.62</v>
          </cell>
          <cell r="BH1311">
            <v>8.48</v>
          </cell>
          <cell r="BI1311">
            <v>110.62</v>
          </cell>
          <cell r="BJ1311" t="str">
            <v>JPY</v>
          </cell>
          <cell r="BK1311">
            <v>-0.10074231177094373</v>
          </cell>
          <cell r="BL1311">
            <v>9.43</v>
          </cell>
          <cell r="BM1311">
            <v>9.43</v>
          </cell>
          <cell r="BN1311">
            <v>8.48</v>
          </cell>
          <cell r="BO1311">
            <v>-0.10074231177094373</v>
          </cell>
          <cell r="BP1311">
            <v>3240</v>
          </cell>
          <cell r="BQ1311">
            <v>3829</v>
          </cell>
          <cell r="BR1311">
            <v>3829</v>
          </cell>
          <cell r="BS1311">
            <v>0</v>
          </cell>
          <cell r="BT1311">
            <v>3829</v>
          </cell>
          <cell r="BU1311">
            <v>0</v>
          </cell>
          <cell r="BV1311">
            <v>30553.200000000001</v>
          </cell>
          <cell r="BW1311">
            <v>36107.47</v>
          </cell>
          <cell r="BX1311">
            <v>32469.920000000002</v>
          </cell>
          <cell r="BY1311">
            <v>-3637.5499999999993</v>
          </cell>
          <cell r="BZ1311">
            <v>-0.10074231177094377</v>
          </cell>
          <cell r="CA1311">
            <v>0</v>
          </cell>
          <cell r="CB1311" t="str">
            <v>Existing</v>
          </cell>
          <cell r="CC1311" t="str">
            <v>Price up/Scale change</v>
          </cell>
          <cell r="CD1311" t="str">
            <v>P</v>
          </cell>
          <cell r="CE1311">
            <v>9.43</v>
          </cell>
          <cell r="CF1311">
            <v>9.43</v>
          </cell>
          <cell r="CG1311">
            <v>0</v>
          </cell>
          <cell r="CH1311">
            <v>9.43</v>
          </cell>
          <cell r="CI1311">
            <v>8.48</v>
          </cell>
          <cell r="CJ1311">
            <v>-3637.5499999999975</v>
          </cell>
          <cell r="CK1311">
            <v>-3637.5499999999975</v>
          </cell>
        </row>
        <row r="1312">
          <cell r="D1312" t="str">
            <v>PAA092744</v>
          </cell>
          <cell r="E1312" t="str">
            <v>DP_P022I</v>
          </cell>
          <cell r="F1312" t="str">
            <v>Packaging</v>
          </cell>
          <cell r="G1312" t="str">
            <v>Paper</v>
          </cell>
          <cell r="H1312" t="str">
            <v>Corrugate Shipping Cases/Trays</v>
          </cell>
          <cell r="I1312" t="str">
            <v>Local / Site Owned</v>
          </cell>
          <cell r="J1312"/>
          <cell r="K1312" t="str">
            <v>CORRUGATED A-211 295X240X180(001)</v>
          </cell>
          <cell r="L1312" t="str">
            <v>JPY</v>
          </cell>
          <cell r="M1312">
            <v>1</v>
          </cell>
          <cell r="N1312" t="str">
            <v>EA</v>
          </cell>
          <cell r="O1312">
            <v>90.76</v>
          </cell>
          <cell r="P1312">
            <v>90.76</v>
          </cell>
          <cell r="Q1312">
            <v>46</v>
          </cell>
          <cell r="R1312">
            <v>90.76</v>
          </cell>
          <cell r="S1312">
            <v>90.76</v>
          </cell>
          <cell r="T1312">
            <v>46</v>
          </cell>
          <cell r="U1312">
            <v>700</v>
          </cell>
          <cell r="V1312" t="str">
            <v>1042254</v>
          </cell>
          <cell r="W1312" t="str">
            <v>日本ﾄｰｶﾝﾊﾟｯｹｰｼﾞ㈱</v>
          </cell>
          <cell r="X1312" t="str">
            <v>Japan</v>
          </cell>
          <cell r="Y1312" t="str">
            <v>Japan</v>
          </cell>
          <cell r="Z1312">
            <v>63532</v>
          </cell>
          <cell r="AA1312">
            <v>63532</v>
          </cell>
          <cell r="AB1312">
            <v>32200</v>
          </cell>
          <cell r="AC1312">
            <v>574.32652323268849</v>
          </cell>
          <cell r="AD1312">
            <v>574.32652323268849</v>
          </cell>
          <cell r="AE1312">
            <v>291.08660278430665</v>
          </cell>
          <cell r="AF1312">
            <v>-283.23992044838184</v>
          </cell>
          <cell r="AG1312">
            <v>-0.49316879682679593</v>
          </cell>
          <cell r="AH1312">
            <v>-283.23992044838184</v>
          </cell>
          <cell r="AI1312">
            <v>-0.49316879682679593</v>
          </cell>
          <cell r="AJ1312" t="str">
            <v>Price Negotiation</v>
          </cell>
          <cell r="AK1312"/>
          <cell r="AL1312" t="str">
            <v>Junko Matsuo</v>
          </cell>
          <cell r="AM1312" t="str">
            <v>Optimized order quantity of Corrugate paper for Nihon Tokan (Fav)</v>
          </cell>
          <cell r="AN1312" t="str">
            <v>Junko Matsuo</v>
          </cell>
          <cell r="AO1312">
            <v>0</v>
          </cell>
          <cell r="AP1312" t="str">
            <v/>
          </cell>
          <cell r="AQ1312" t="str">
            <v/>
          </cell>
          <cell r="AR1312" t="str">
            <v/>
          </cell>
          <cell r="AS1312" t="str">
            <v/>
          </cell>
          <cell r="AU1312" t="str">
            <v>JP01</v>
          </cell>
          <cell r="AV1312" t="str">
            <v>PAA092744</v>
          </cell>
          <cell r="AW1312" t="str">
            <v>CORRUGATED A-211 295X240X180(001)</v>
          </cell>
          <cell r="AX1312" t="str">
            <v>EA</v>
          </cell>
          <cell r="AY1312"/>
          <cell r="AZ1312"/>
          <cell r="BA1312"/>
          <cell r="BB1312" t="str">
            <v>1042254</v>
          </cell>
          <cell r="BC1312" t="str">
            <v>日本ﾄｰｶﾝﾊﾟｯｹｰｼﾞ㈱</v>
          </cell>
          <cell r="BD1312"/>
          <cell r="BE1312">
            <v>90.76</v>
          </cell>
          <cell r="BF1312">
            <v>90.76</v>
          </cell>
          <cell r="BG1312">
            <v>110.62</v>
          </cell>
          <cell r="BH1312">
            <v>46</v>
          </cell>
          <cell r="BI1312">
            <v>110.62</v>
          </cell>
          <cell r="BJ1312" t="str">
            <v>JPY</v>
          </cell>
          <cell r="BK1312">
            <v>-0.49316879682679599</v>
          </cell>
          <cell r="BL1312">
            <v>90.76</v>
          </cell>
          <cell r="BM1312">
            <v>90.76</v>
          </cell>
          <cell r="BN1312">
            <v>46</v>
          </cell>
          <cell r="BO1312">
            <v>-0.49316879682679599</v>
          </cell>
          <cell r="BP1312">
            <v>1329</v>
          </cell>
          <cell r="BQ1312">
            <v>700</v>
          </cell>
          <cell r="BR1312">
            <v>700</v>
          </cell>
          <cell r="BS1312">
            <v>0</v>
          </cell>
          <cell r="BT1312">
            <v>700</v>
          </cell>
          <cell r="BU1312">
            <v>0</v>
          </cell>
          <cell r="BV1312">
            <v>120620.04000000001</v>
          </cell>
          <cell r="BW1312">
            <v>63532</v>
          </cell>
          <cell r="BX1312">
            <v>32200</v>
          </cell>
          <cell r="BY1312">
            <v>-31332</v>
          </cell>
          <cell r="BZ1312">
            <v>-0.49316879682679593</v>
          </cell>
          <cell r="CA1312">
            <v>0</v>
          </cell>
          <cell r="CB1312" t="str">
            <v>Existing</v>
          </cell>
          <cell r="CC1312" t="str">
            <v>Current price 適用</v>
          </cell>
          <cell r="CD1312" t="str">
            <v>P</v>
          </cell>
          <cell r="CE1312">
            <v>90.76</v>
          </cell>
          <cell r="CF1312">
            <v>90.76</v>
          </cell>
          <cell r="CG1312">
            <v>0</v>
          </cell>
          <cell r="CH1312">
            <v>90.76</v>
          </cell>
          <cell r="CI1312">
            <v>46</v>
          </cell>
          <cell r="CJ1312">
            <v>-31332.000000000004</v>
          </cell>
          <cell r="CK1312">
            <v>-31332.000000000004</v>
          </cell>
        </row>
        <row r="1313">
          <cell r="D1313" t="str">
            <v>PAA095617</v>
          </cell>
          <cell r="E1313" t="str">
            <v>DP_P055A</v>
          </cell>
          <cell r="F1313" t="str">
            <v>Packaging</v>
          </cell>
          <cell r="G1313" t="str">
            <v>Labels</v>
          </cell>
          <cell r="H1313" t="str">
            <v>Labels (Primary Package)</v>
          </cell>
          <cell r="I1313" t="str">
            <v>Local / Site Owned</v>
          </cell>
          <cell r="J1313"/>
          <cell r="K1313" t="str">
            <v>CAP LABEL BESPONSA INJ 1MG(001)</v>
          </cell>
          <cell r="L1313" t="str">
            <v>JPY</v>
          </cell>
          <cell r="M1313">
            <v>1</v>
          </cell>
          <cell r="N1313" t="str">
            <v>EA</v>
          </cell>
          <cell r="O1313">
            <v>198.51</v>
          </cell>
          <cell r="P1313">
            <v>198.51</v>
          </cell>
          <cell r="Q1313">
            <v>25.75</v>
          </cell>
          <cell r="R1313">
            <v>198.51</v>
          </cell>
          <cell r="S1313">
            <v>198.51</v>
          </cell>
          <cell r="T1313">
            <v>25.75</v>
          </cell>
          <cell r="U1313">
            <v>1250</v>
          </cell>
          <cell r="V1313" t="str">
            <v>1042225</v>
          </cell>
          <cell r="W1313" t="str">
            <v>相互印刷㈱</v>
          </cell>
          <cell r="X1313" t="str">
            <v>Japan</v>
          </cell>
          <cell r="Y1313" t="str">
            <v>Japan</v>
          </cell>
          <cell r="Z1313">
            <v>248137.5</v>
          </cell>
          <cell r="AA1313">
            <v>248137.5</v>
          </cell>
          <cell r="AB1313">
            <v>32187.5</v>
          </cell>
          <cell r="AC1313">
            <v>2243.1522328692822</v>
          </cell>
          <cell r="AD1313">
            <v>2243.1522328692822</v>
          </cell>
          <cell r="AE1313">
            <v>290.97360332670399</v>
          </cell>
          <cell r="AF1313">
            <v>-1952.1786295425782</v>
          </cell>
          <cell r="AG1313">
            <v>-0.87028361291622591</v>
          </cell>
          <cell r="AH1313">
            <v>-1952.1786295425782</v>
          </cell>
          <cell r="AI1313">
            <v>-0.87028361291622591</v>
          </cell>
          <cell r="AJ1313" t="str">
            <v>Price Negotiation</v>
          </cell>
          <cell r="AK1313"/>
          <cell r="AL1313" t="str">
            <v>Junko Matsuo</v>
          </cell>
          <cell r="AM1313" t="str">
            <v>Sogo printing insisted price increase starting from 2019 (Unfav). While applying scale price for order quantity (Fav). Resulting Favorable change in total (Fav).</v>
          </cell>
          <cell r="AN1313" t="str">
            <v>Junko Matsuo</v>
          </cell>
          <cell r="AO1313">
            <v>0</v>
          </cell>
          <cell r="AP1313" t="str">
            <v/>
          </cell>
          <cell r="AQ1313" t="str">
            <v/>
          </cell>
          <cell r="AR1313" t="str">
            <v/>
          </cell>
          <cell r="AS1313" t="str">
            <v/>
          </cell>
          <cell r="AU1313" t="str">
            <v>JP01</v>
          </cell>
          <cell r="AV1313" t="str">
            <v>PAA095617</v>
          </cell>
          <cell r="AW1313" t="str">
            <v>CAP LABEL BESPONSA INJ 1MG(001)</v>
          </cell>
          <cell r="AX1313" t="str">
            <v>EA</v>
          </cell>
          <cell r="AY1313"/>
          <cell r="AZ1313"/>
          <cell r="BA1313"/>
          <cell r="BB1313" t="str">
            <v>1042225</v>
          </cell>
          <cell r="BC1313" t="str">
            <v>相互印刷㈱</v>
          </cell>
          <cell r="BD1313"/>
          <cell r="BE1313">
            <v>198.51</v>
          </cell>
          <cell r="BF1313">
            <v>198.51</v>
          </cell>
          <cell r="BG1313">
            <v>110.62</v>
          </cell>
          <cell r="BH1313">
            <v>25.75</v>
          </cell>
          <cell r="BI1313">
            <v>110.62</v>
          </cell>
          <cell r="BJ1313" t="str">
            <v>JPY</v>
          </cell>
          <cell r="BK1313">
            <v>-0.87028361291622591</v>
          </cell>
          <cell r="BL1313">
            <v>198.51</v>
          </cell>
          <cell r="BM1313">
            <v>198.51</v>
          </cell>
          <cell r="BN1313">
            <v>25.75</v>
          </cell>
          <cell r="BO1313">
            <v>-0.87028361291622591</v>
          </cell>
          <cell r="BP1313">
            <v>2500</v>
          </cell>
          <cell r="BQ1313">
            <v>1250</v>
          </cell>
          <cell r="BR1313">
            <v>1250</v>
          </cell>
          <cell r="BS1313">
            <v>0</v>
          </cell>
          <cell r="BT1313">
            <v>1250</v>
          </cell>
          <cell r="BU1313">
            <v>0</v>
          </cell>
          <cell r="BV1313">
            <v>496275</v>
          </cell>
          <cell r="BW1313">
            <v>248137.5</v>
          </cell>
          <cell r="BX1313">
            <v>32187.5</v>
          </cell>
          <cell r="BY1313">
            <v>-215950</v>
          </cell>
          <cell r="BZ1313">
            <v>-0.87028361291622591</v>
          </cell>
          <cell r="CA1313">
            <v>0</v>
          </cell>
          <cell r="CB1313" t="str">
            <v>Existing</v>
          </cell>
          <cell r="CC1313" t="str">
            <v>Current price 適用/Price up</v>
          </cell>
          <cell r="CD1313" t="str">
            <v>P</v>
          </cell>
          <cell r="CE1313">
            <v>198.51</v>
          </cell>
          <cell r="CF1313">
            <v>198.51</v>
          </cell>
          <cell r="CG1313">
            <v>0</v>
          </cell>
          <cell r="CH1313">
            <v>198.51</v>
          </cell>
          <cell r="CI1313">
            <v>25.75</v>
          </cell>
          <cell r="CJ1313">
            <v>-215950</v>
          </cell>
          <cell r="CK1313">
            <v>-215950</v>
          </cell>
        </row>
        <row r="1314">
          <cell r="D1314" t="str">
            <v>P71M004001</v>
          </cell>
          <cell r="E1314" t="str">
            <v>DP_P022I</v>
          </cell>
          <cell r="F1314" t="str">
            <v>Packaging</v>
          </cell>
          <cell r="G1314" t="str">
            <v>Paper</v>
          </cell>
          <cell r="H1314" t="str">
            <v>Corrugate Shipping Cases/Trays</v>
          </cell>
          <cell r="I1314" t="str">
            <v>Local / Site Owned</v>
          </cell>
          <cell r="J1314"/>
          <cell r="K1314" t="str">
            <v>CRGT M-4 505X235X185 10T1KM2</v>
          </cell>
          <cell r="L1314" t="str">
            <v>JPY</v>
          </cell>
          <cell r="M1314">
            <v>1</v>
          </cell>
          <cell r="N1314" t="str">
            <v>EA</v>
          </cell>
          <cell r="O1314">
            <v>46.3</v>
          </cell>
          <cell r="P1314">
            <v>46.3</v>
          </cell>
          <cell r="Q1314">
            <v>51.4</v>
          </cell>
          <cell r="R1314">
            <v>46.3</v>
          </cell>
          <cell r="S1314">
            <v>46.3</v>
          </cell>
          <cell r="T1314">
            <v>51.4</v>
          </cell>
          <cell r="U1314">
            <v>624</v>
          </cell>
          <cell r="V1314" t="str">
            <v>1042098</v>
          </cell>
          <cell r="W1314" t="str">
            <v>王子コンテナー株式会社</v>
          </cell>
          <cell r="X1314" t="str">
            <v>Japan</v>
          </cell>
          <cell r="Y1314" t="str">
            <v>Japan</v>
          </cell>
          <cell r="Z1314">
            <v>28891.199999999997</v>
          </cell>
          <cell r="AA1314">
            <v>28891.199999999997</v>
          </cell>
          <cell r="AB1314">
            <v>32073.599999999999</v>
          </cell>
          <cell r="AC1314">
            <v>261.17519435906706</v>
          </cell>
          <cell r="AD1314">
            <v>261.17519435906706</v>
          </cell>
          <cell r="AE1314">
            <v>289.94395226902907</v>
          </cell>
          <cell r="AF1314">
            <v>28.768757909962005</v>
          </cell>
          <cell r="AG1314">
            <v>0.1101511879049675</v>
          </cell>
          <cell r="AH1314">
            <v>28.768757909962005</v>
          </cell>
          <cell r="AI1314">
            <v>0.1101511879049675</v>
          </cell>
          <cell r="AJ1314" t="str">
            <v>Commodity Pricing</v>
          </cell>
          <cell r="AK1314"/>
          <cell r="AL1314" t="str">
            <v>Junko Matsuo</v>
          </cell>
          <cell r="AM1314" t="str">
            <v>Paper price and transportation price Unit price increase. On the other hand optimize MOQ. Total 4K$ Fav for Ohji Container</v>
          </cell>
          <cell r="AN1314" t="str">
            <v>Junko Matsuo</v>
          </cell>
          <cell r="AO1314">
            <v>0</v>
          </cell>
          <cell r="AP1314" t="str">
            <v/>
          </cell>
          <cell r="AQ1314" t="str">
            <v/>
          </cell>
          <cell r="AR1314" t="str">
            <v/>
          </cell>
          <cell r="AS1314" t="str">
            <v/>
          </cell>
          <cell r="AU1314" t="str">
            <v>JP01</v>
          </cell>
          <cell r="AV1314" t="str">
            <v>P71M004001</v>
          </cell>
          <cell r="AW1314" t="str">
            <v>CRGT M-4 505X235X185 10T1KM2</v>
          </cell>
          <cell r="AX1314" t="str">
            <v>EA</v>
          </cell>
          <cell r="AY1314"/>
          <cell r="AZ1314"/>
          <cell r="BA1314"/>
          <cell r="BB1314" t="str">
            <v>1042098</v>
          </cell>
          <cell r="BC1314" t="str">
            <v>王子コンテナー株式会社</v>
          </cell>
          <cell r="BD1314"/>
          <cell r="BE1314">
            <v>46.3</v>
          </cell>
          <cell r="BF1314">
            <v>46.3</v>
          </cell>
          <cell r="BG1314">
            <v>110.62</v>
          </cell>
          <cell r="BH1314">
            <v>51.4</v>
          </cell>
          <cell r="BI1314">
            <v>110.62</v>
          </cell>
          <cell r="BJ1314" t="str">
            <v>JPY</v>
          </cell>
          <cell r="BK1314">
            <v>0.11015118790496764</v>
          </cell>
          <cell r="BL1314">
            <v>46.3</v>
          </cell>
          <cell r="BM1314">
            <v>46.3</v>
          </cell>
          <cell r="BN1314">
            <v>51.4</v>
          </cell>
          <cell r="BO1314">
            <v>0.11015118790496764</v>
          </cell>
          <cell r="BP1314">
            <v>553</v>
          </cell>
          <cell r="BQ1314">
            <v>624</v>
          </cell>
          <cell r="BR1314">
            <v>624</v>
          </cell>
          <cell r="BS1314">
            <v>0</v>
          </cell>
          <cell r="BT1314">
            <v>624</v>
          </cell>
          <cell r="BU1314">
            <v>0</v>
          </cell>
          <cell r="BV1314">
            <v>25603.899999999998</v>
          </cell>
          <cell r="BW1314">
            <v>28891.199999999997</v>
          </cell>
          <cell r="BX1314">
            <v>32073.599999999999</v>
          </cell>
          <cell r="BY1314">
            <v>3182.4000000000015</v>
          </cell>
          <cell r="BZ1314">
            <v>0.11015118790496767</v>
          </cell>
          <cell r="CA1314">
            <v>0</v>
          </cell>
          <cell r="CB1314" t="str">
            <v>Existing</v>
          </cell>
          <cell r="CC1314" t="str">
            <v>Price up</v>
          </cell>
          <cell r="CD1314" t="str">
            <v>P</v>
          </cell>
          <cell r="CE1314">
            <v>46.3</v>
          </cell>
          <cell r="CF1314">
            <v>46.3</v>
          </cell>
          <cell r="CG1314">
            <v>0</v>
          </cell>
          <cell r="CH1314">
            <v>46.3</v>
          </cell>
          <cell r="CI1314">
            <v>51.4</v>
          </cell>
          <cell r="CJ1314">
            <v>3182.400000000001</v>
          </cell>
          <cell r="CK1314">
            <v>3182.400000000001</v>
          </cell>
        </row>
        <row r="1315">
          <cell r="D1315" t="str">
            <v>PAA088270</v>
          </cell>
          <cell r="E1315" t="str">
            <v>DP_P022A</v>
          </cell>
          <cell r="F1315" t="str">
            <v>Packaging</v>
          </cell>
          <cell r="G1315" t="str">
            <v>Paper</v>
          </cell>
          <cell r="H1315" t="str">
            <v>Individual Folding Carton Boxes</v>
          </cell>
          <cell r="I1315" t="str">
            <v>Local / Site Owned</v>
          </cell>
          <cell r="J1315"/>
          <cell r="K1315" t="str">
            <v>CARTON CARDENALIN OD 0.5MG100T(003)</v>
          </cell>
          <cell r="L1315" t="str">
            <v>JPY</v>
          </cell>
          <cell r="M1315">
            <v>1</v>
          </cell>
          <cell r="N1315" t="str">
            <v>EA</v>
          </cell>
          <cell r="O1315">
            <v>4.17</v>
          </cell>
          <cell r="P1315">
            <v>4.17</v>
          </cell>
          <cell r="Q1315">
            <v>4.17</v>
          </cell>
          <cell r="R1315">
            <v>4.17</v>
          </cell>
          <cell r="S1315">
            <v>4.17</v>
          </cell>
          <cell r="T1315">
            <v>4.17</v>
          </cell>
          <cell r="U1315">
            <v>7617</v>
          </cell>
          <cell r="V1315" t="str">
            <v>1042096</v>
          </cell>
          <cell r="W1315" t="str">
            <v>朝日印刷株式会社 名古屋支店</v>
          </cell>
          <cell r="X1315" t="str">
            <v>Japan</v>
          </cell>
          <cell r="Y1315" t="str">
            <v>Japan</v>
          </cell>
          <cell r="Z1315">
            <v>31762.89</v>
          </cell>
          <cell r="AA1315">
            <v>31762.89</v>
          </cell>
          <cell r="AB1315">
            <v>31762.89</v>
          </cell>
          <cell r="AC1315">
            <v>287.13514735129269</v>
          </cell>
          <cell r="AD1315">
            <v>287.13514735129269</v>
          </cell>
          <cell r="AE1315">
            <v>287.13514735129269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 t="str">
            <v>Price Negotiation</v>
          </cell>
          <cell r="AK1315"/>
          <cell r="AL1315" t="str">
            <v>Junko Matsuo</v>
          </cell>
          <cell r="AM1315" t="str">
            <v>Negotiated with supplier to keep the price flat</v>
          </cell>
          <cell r="AN1315" t="str">
            <v>Junko Matsuo</v>
          </cell>
          <cell r="AO1315">
            <v>0</v>
          </cell>
          <cell r="AP1315" t="str">
            <v/>
          </cell>
          <cell r="AQ1315" t="str">
            <v/>
          </cell>
          <cell r="AR1315" t="str">
            <v/>
          </cell>
          <cell r="AS1315" t="str">
            <v/>
          </cell>
          <cell r="AU1315" t="str">
            <v>JP01</v>
          </cell>
          <cell r="AV1315" t="str">
            <v>PAA088270</v>
          </cell>
          <cell r="AW1315" t="str">
            <v>CARTON CARDENALIN OD 0.5MG100T(003)</v>
          </cell>
          <cell r="AX1315" t="str">
            <v>EA</v>
          </cell>
          <cell r="AY1315"/>
          <cell r="AZ1315"/>
          <cell r="BA1315"/>
          <cell r="BB1315" t="str">
            <v>1042096</v>
          </cell>
          <cell r="BC1315" t="str">
            <v>朝日印刷株式会社 名古屋支店</v>
          </cell>
          <cell r="BD1315"/>
          <cell r="BE1315">
            <v>4.17</v>
          </cell>
          <cell r="BF1315">
            <v>4.17</v>
          </cell>
          <cell r="BG1315">
            <v>110.62</v>
          </cell>
          <cell r="BH1315">
            <v>4.17</v>
          </cell>
          <cell r="BI1315">
            <v>110.62</v>
          </cell>
          <cell r="BJ1315" t="str">
            <v>JPY</v>
          </cell>
          <cell r="BK1315">
            <v>0</v>
          </cell>
          <cell r="BL1315">
            <v>4.17</v>
          </cell>
          <cell r="BM1315">
            <v>4.17</v>
          </cell>
          <cell r="BN1315">
            <v>4.17</v>
          </cell>
          <cell r="BO1315">
            <v>0</v>
          </cell>
          <cell r="BP1315">
            <v>0</v>
          </cell>
          <cell r="BQ1315">
            <v>7617</v>
          </cell>
          <cell r="BR1315">
            <v>7617</v>
          </cell>
          <cell r="BS1315">
            <v>0</v>
          </cell>
          <cell r="BT1315">
            <v>7617</v>
          </cell>
          <cell r="BU1315">
            <v>0</v>
          </cell>
          <cell r="BV1315">
            <v>0</v>
          </cell>
          <cell r="BW1315">
            <v>31762.89</v>
          </cell>
          <cell r="BX1315">
            <v>31762.89</v>
          </cell>
          <cell r="BY1315">
            <v>0</v>
          </cell>
          <cell r="BZ1315">
            <v>0</v>
          </cell>
          <cell r="CA1315">
            <v>0</v>
          </cell>
          <cell r="CB1315" t="str">
            <v>NEW</v>
          </cell>
          <cell r="CC1315" t="str">
            <v>2020Price 仮入力</v>
          </cell>
          <cell r="CD1315" t="str">
            <v>P</v>
          </cell>
          <cell r="CE1315">
            <v>4.17</v>
          </cell>
          <cell r="CF1315">
            <v>4.17</v>
          </cell>
          <cell r="CG1315">
            <v>0</v>
          </cell>
          <cell r="CH1315">
            <v>4.17</v>
          </cell>
          <cell r="CI1315">
            <v>4.17</v>
          </cell>
          <cell r="CJ1315">
            <v>0</v>
          </cell>
          <cell r="CK1315">
            <v>0</v>
          </cell>
        </row>
        <row r="1316">
          <cell r="D1316" t="str">
            <v>PAA073288</v>
          </cell>
          <cell r="E1316" t="str">
            <v>DP_P044C</v>
          </cell>
          <cell r="F1316" t="str">
            <v>Packaging</v>
          </cell>
          <cell r="G1316" t="str">
            <v>Flexible-Metal</v>
          </cell>
          <cell r="H1316" t="str">
            <v>Foil (Blister Lidding)</v>
          </cell>
          <cell r="I1316" t="str">
            <v>Local / Site Owned</v>
          </cell>
          <cell r="J1316"/>
          <cell r="K1316" t="str">
            <v>ALUMI FOIL MONTELUKAST 5MG 10T(001)</v>
          </cell>
          <cell r="L1316" t="str">
            <v>JPY</v>
          </cell>
          <cell r="M1316">
            <v>1</v>
          </cell>
          <cell r="N1316" t="str">
            <v>MT</v>
          </cell>
          <cell r="O1316">
            <v>40.1</v>
          </cell>
          <cell r="P1316">
            <v>40.1</v>
          </cell>
          <cell r="Q1316">
            <v>40.1</v>
          </cell>
          <cell r="R1316">
            <v>40.1</v>
          </cell>
          <cell r="S1316">
            <v>40.1</v>
          </cell>
          <cell r="T1316">
            <v>40.1</v>
          </cell>
          <cell r="U1316">
            <v>788.41800000000001</v>
          </cell>
          <cell r="V1316" t="str">
            <v>1042136</v>
          </cell>
          <cell r="W1316" t="str">
            <v>石田ﾌﾟﾚｽ工業㈱</v>
          </cell>
          <cell r="X1316" t="str">
            <v>Japan</v>
          </cell>
          <cell r="Y1316" t="str">
            <v>Japan</v>
          </cell>
          <cell r="Z1316">
            <v>31615.561800000003</v>
          </cell>
          <cell r="AA1316">
            <v>31615.561800000003</v>
          </cell>
          <cell r="AB1316">
            <v>31615.561800000003</v>
          </cell>
          <cell r="AC1316">
            <v>285.8033068161273</v>
          </cell>
          <cell r="AD1316">
            <v>285.8033068161273</v>
          </cell>
          <cell r="AE1316">
            <v>285.8033068161273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 t="str">
            <v>Price Negotiation</v>
          </cell>
          <cell r="AK1316"/>
          <cell r="AL1316" t="str">
            <v>Junko Matsuo</v>
          </cell>
          <cell r="AM1316" t="str">
            <v>Negotiated with supplier to keep the price flat</v>
          </cell>
          <cell r="AN1316" t="str">
            <v>Junko Matsuo</v>
          </cell>
          <cell r="AO1316">
            <v>0</v>
          </cell>
          <cell r="AP1316" t="str">
            <v/>
          </cell>
          <cell r="AQ1316" t="str">
            <v/>
          </cell>
          <cell r="AR1316" t="str">
            <v/>
          </cell>
          <cell r="AS1316" t="str">
            <v/>
          </cell>
          <cell r="AU1316" t="str">
            <v>JP01</v>
          </cell>
          <cell r="AV1316" t="str">
            <v>PAA073288</v>
          </cell>
          <cell r="AW1316" t="str">
            <v>ALUMI FOIL MONTELUKAST 5MG 10T(001)</v>
          </cell>
          <cell r="AX1316" t="str">
            <v>MT</v>
          </cell>
          <cell r="AY1316"/>
          <cell r="AZ1316"/>
          <cell r="BA1316"/>
          <cell r="BB1316" t="str">
            <v>1042136</v>
          </cell>
          <cell r="BC1316" t="str">
            <v>石田ﾌﾟﾚｽ工業㈱</v>
          </cell>
          <cell r="BD1316"/>
          <cell r="BE1316">
            <v>40.1</v>
          </cell>
          <cell r="BF1316">
            <v>40.1</v>
          </cell>
          <cell r="BG1316">
            <v>110.62</v>
          </cell>
          <cell r="BH1316">
            <v>40.1</v>
          </cell>
          <cell r="BI1316">
            <v>110.62</v>
          </cell>
          <cell r="BJ1316" t="str">
            <v>JPY</v>
          </cell>
          <cell r="BK1316">
            <v>0</v>
          </cell>
          <cell r="BL1316">
            <v>40.1</v>
          </cell>
          <cell r="BM1316">
            <v>40.1</v>
          </cell>
          <cell r="BN1316">
            <v>40.1</v>
          </cell>
          <cell r="BO1316">
            <v>0</v>
          </cell>
          <cell r="BP1316">
            <v>40.997999999999998</v>
          </cell>
          <cell r="BQ1316">
            <v>788.41800000000001</v>
          </cell>
          <cell r="BR1316">
            <v>788.41800000000001</v>
          </cell>
          <cell r="BS1316">
            <v>0</v>
          </cell>
          <cell r="BT1316">
            <v>788.41800000000001</v>
          </cell>
          <cell r="BU1316">
            <v>0</v>
          </cell>
          <cell r="BV1316">
            <v>1644.0198</v>
          </cell>
          <cell r="BW1316">
            <v>31615.561800000003</v>
          </cell>
          <cell r="BX1316">
            <v>31615.561800000003</v>
          </cell>
          <cell r="BY1316">
            <v>0</v>
          </cell>
          <cell r="BZ1316">
            <v>0</v>
          </cell>
          <cell r="CA1316">
            <v>0</v>
          </cell>
          <cell r="CB1316" t="str">
            <v>Existing</v>
          </cell>
          <cell r="CC1316"/>
          <cell r="CD1316" t="str">
            <v>P</v>
          </cell>
          <cell r="CE1316">
            <v>40.1</v>
          </cell>
          <cell r="CF1316">
            <v>40.1</v>
          </cell>
          <cell r="CG1316">
            <v>0</v>
          </cell>
          <cell r="CH1316">
            <v>40.1</v>
          </cell>
          <cell r="CI1316">
            <v>40.1</v>
          </cell>
          <cell r="CJ1316">
            <v>0</v>
          </cell>
          <cell r="CK1316">
            <v>0</v>
          </cell>
        </row>
        <row r="1317">
          <cell r="D1317" t="str">
            <v>P20263001</v>
          </cell>
          <cell r="E1317" t="str">
            <v>DP_P033A</v>
          </cell>
          <cell r="F1317" t="str">
            <v>Packaging</v>
          </cell>
          <cell r="G1317" t="str">
            <v>Rigid Plastic</v>
          </cell>
          <cell r="H1317" t="str">
            <v>Plastic Bottles (HDPE)</v>
          </cell>
          <cell r="I1317" t="str">
            <v>Local / Site Owned</v>
          </cell>
          <cell r="J1317"/>
          <cell r="K1317" t="str">
            <v>PLASTIC BOTTLE TIB-205</v>
          </cell>
          <cell r="L1317" t="str">
            <v>JPY</v>
          </cell>
          <cell r="M1317">
            <v>1</v>
          </cell>
          <cell r="N1317" t="str">
            <v>EA</v>
          </cell>
          <cell r="O1317">
            <v>87.7</v>
          </cell>
          <cell r="P1317">
            <v>87.7</v>
          </cell>
          <cell r="Q1317">
            <v>87.7</v>
          </cell>
          <cell r="R1317">
            <v>87.7</v>
          </cell>
          <cell r="S1317">
            <v>87.7</v>
          </cell>
          <cell r="T1317">
            <v>87.7</v>
          </cell>
          <cell r="U1317">
            <v>360</v>
          </cell>
          <cell r="V1317" t="str">
            <v>1042295</v>
          </cell>
          <cell r="W1317" t="str">
            <v>大成化工㈱</v>
          </cell>
          <cell r="X1317" t="str">
            <v>Japan</v>
          </cell>
          <cell r="Y1317" t="str">
            <v>Japan</v>
          </cell>
          <cell r="Z1317">
            <v>31572</v>
          </cell>
          <cell r="AA1317">
            <v>31572</v>
          </cell>
          <cell r="AB1317">
            <v>31572</v>
          </cell>
          <cell r="AC1317">
            <v>285.4095100343518</v>
          </cell>
          <cell r="AD1317">
            <v>285.4095100343518</v>
          </cell>
          <cell r="AE1317">
            <v>285.4095100343518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 t="str">
            <v>Price Negotiation</v>
          </cell>
          <cell r="AK1317"/>
          <cell r="AL1317" t="str">
            <v>Junko Matsuo</v>
          </cell>
          <cell r="AM1317" t="str">
            <v>Negotiated with supplier to keep the price flat</v>
          </cell>
          <cell r="AN1317" t="str">
            <v>Junko Matsuo</v>
          </cell>
          <cell r="AO1317">
            <v>0</v>
          </cell>
          <cell r="AP1317" t="str">
            <v/>
          </cell>
          <cell r="AQ1317" t="str">
            <v/>
          </cell>
          <cell r="AR1317" t="str">
            <v/>
          </cell>
          <cell r="AS1317" t="str">
            <v/>
          </cell>
          <cell r="AU1317" t="str">
            <v>JP01</v>
          </cell>
          <cell r="AV1317" t="str">
            <v>P20263001</v>
          </cell>
          <cell r="AW1317" t="str">
            <v>PLASTIC BOTTLE TIB-205</v>
          </cell>
          <cell r="AX1317" t="str">
            <v>EA</v>
          </cell>
          <cell r="AY1317"/>
          <cell r="AZ1317"/>
          <cell r="BA1317"/>
          <cell r="BB1317" t="str">
            <v>1042295</v>
          </cell>
          <cell r="BC1317" t="str">
            <v>大成化工㈱</v>
          </cell>
          <cell r="BD1317"/>
          <cell r="BE1317">
            <v>87.7</v>
          </cell>
          <cell r="BF1317">
            <v>87.7</v>
          </cell>
          <cell r="BG1317">
            <v>110.62</v>
          </cell>
          <cell r="BH1317">
            <v>87.7</v>
          </cell>
          <cell r="BI1317">
            <v>110.62</v>
          </cell>
          <cell r="BJ1317" t="str">
            <v>JPY</v>
          </cell>
          <cell r="BK1317">
            <v>0</v>
          </cell>
          <cell r="BL1317">
            <v>87.7</v>
          </cell>
          <cell r="BM1317">
            <v>87.7</v>
          </cell>
          <cell r="BN1317">
            <v>87.7</v>
          </cell>
          <cell r="BO1317">
            <v>0</v>
          </cell>
          <cell r="BP1317">
            <v>129</v>
          </cell>
          <cell r="BQ1317">
            <v>360</v>
          </cell>
          <cell r="BR1317">
            <v>360</v>
          </cell>
          <cell r="BS1317">
            <v>0</v>
          </cell>
          <cell r="BT1317">
            <v>360</v>
          </cell>
          <cell r="BU1317">
            <v>0</v>
          </cell>
          <cell r="BV1317">
            <v>11313.300000000001</v>
          </cell>
          <cell r="BW1317">
            <v>31572</v>
          </cell>
          <cell r="BX1317">
            <v>31572</v>
          </cell>
          <cell r="BY1317">
            <v>0</v>
          </cell>
          <cell r="BZ1317">
            <v>0</v>
          </cell>
          <cell r="CA1317">
            <v>0</v>
          </cell>
          <cell r="CB1317" t="str">
            <v>Existing</v>
          </cell>
          <cell r="CC1317"/>
          <cell r="CD1317" t="str">
            <v>P</v>
          </cell>
          <cell r="CE1317">
            <v>87.7</v>
          </cell>
          <cell r="CF1317">
            <v>87.7</v>
          </cell>
          <cell r="CG1317">
            <v>0</v>
          </cell>
          <cell r="CH1317">
            <v>87.7</v>
          </cell>
          <cell r="CI1317">
            <v>87.7</v>
          </cell>
          <cell r="CJ1317">
            <v>0</v>
          </cell>
          <cell r="CK1317">
            <v>0</v>
          </cell>
        </row>
        <row r="1318">
          <cell r="D1318" t="str">
            <v>PAA092298</v>
          </cell>
          <cell r="E1318" t="str">
            <v>DP_P022A</v>
          </cell>
          <cell r="F1318" t="str">
            <v>Packaging</v>
          </cell>
          <cell r="G1318" t="str">
            <v>Paper</v>
          </cell>
          <cell r="H1318" t="str">
            <v>Individual Folding Carton Boxes</v>
          </cell>
          <cell r="I1318" t="str">
            <v>Local / Site Owned</v>
          </cell>
          <cell r="J1318"/>
          <cell r="K1318" t="str">
            <v>CARTON MIZORIBINE 25MG 100T(003)</v>
          </cell>
          <cell r="L1318" t="str">
            <v>JPY</v>
          </cell>
          <cell r="M1318">
            <v>1</v>
          </cell>
          <cell r="N1318" t="str">
            <v>EA</v>
          </cell>
          <cell r="O1318">
            <v>6.55</v>
          </cell>
          <cell r="P1318">
            <v>6.55</v>
          </cell>
          <cell r="Q1318">
            <v>6.55</v>
          </cell>
          <cell r="R1318">
            <v>6.55</v>
          </cell>
          <cell r="S1318">
            <v>6.55</v>
          </cell>
          <cell r="T1318">
            <v>6.55</v>
          </cell>
          <cell r="U1318">
            <v>4743</v>
          </cell>
          <cell r="V1318" t="str">
            <v>1042162</v>
          </cell>
          <cell r="W1318" t="str">
            <v>丸金印刷株式会社</v>
          </cell>
          <cell r="X1318" t="str">
            <v>Japan</v>
          </cell>
          <cell r="Y1318" t="str">
            <v>Japan</v>
          </cell>
          <cell r="Z1318">
            <v>31066.649999999998</v>
          </cell>
          <cell r="AA1318">
            <v>31066.649999999998</v>
          </cell>
          <cell r="AB1318">
            <v>31066.649999999998</v>
          </cell>
          <cell r="AC1318">
            <v>280.84116796239374</v>
          </cell>
          <cell r="AD1318">
            <v>280.84116796239374</v>
          </cell>
          <cell r="AE1318">
            <v>280.84116796239374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 t="str">
            <v>Price Negotiation</v>
          </cell>
          <cell r="AK1318"/>
          <cell r="AL1318" t="str">
            <v>Junko Matsuo</v>
          </cell>
          <cell r="AM1318" t="str">
            <v>Negotiated with supplier to keep the price flat</v>
          </cell>
          <cell r="AN1318" t="str">
            <v>Junko Matsuo</v>
          </cell>
          <cell r="AO1318">
            <v>0</v>
          </cell>
          <cell r="AP1318" t="str">
            <v/>
          </cell>
          <cell r="AQ1318" t="str">
            <v/>
          </cell>
          <cell r="AR1318" t="str">
            <v/>
          </cell>
          <cell r="AS1318" t="str">
            <v/>
          </cell>
          <cell r="AU1318" t="str">
            <v>JP01</v>
          </cell>
          <cell r="AV1318" t="str">
            <v>PAA092298</v>
          </cell>
          <cell r="AW1318" t="str">
            <v>CARTON MIZORIBINE 25MG 100T(003)</v>
          </cell>
          <cell r="AX1318" t="str">
            <v>EA</v>
          </cell>
          <cell r="AY1318"/>
          <cell r="AZ1318"/>
          <cell r="BA1318"/>
          <cell r="BB1318" t="str">
            <v>1042162</v>
          </cell>
          <cell r="BC1318" t="str">
            <v>丸金印刷株式会社</v>
          </cell>
          <cell r="BD1318"/>
          <cell r="BE1318">
            <v>6.55</v>
          </cell>
          <cell r="BF1318">
            <v>6.55</v>
          </cell>
          <cell r="BG1318">
            <v>110.62</v>
          </cell>
          <cell r="BH1318">
            <v>6.55</v>
          </cell>
          <cell r="BI1318">
            <v>110.62</v>
          </cell>
          <cell r="BJ1318" t="str">
            <v>JPY</v>
          </cell>
          <cell r="BK1318">
            <v>0</v>
          </cell>
          <cell r="BL1318">
            <v>6.55</v>
          </cell>
          <cell r="BM1318">
            <v>6.55</v>
          </cell>
          <cell r="BN1318">
            <v>6.55</v>
          </cell>
          <cell r="BO1318">
            <v>0</v>
          </cell>
          <cell r="BP1318">
            <v>2725</v>
          </cell>
          <cell r="BQ1318">
            <v>4743</v>
          </cell>
          <cell r="BR1318">
            <v>4743</v>
          </cell>
          <cell r="BS1318">
            <v>0</v>
          </cell>
          <cell r="BT1318">
            <v>4743</v>
          </cell>
          <cell r="BU1318">
            <v>0</v>
          </cell>
          <cell r="BV1318">
            <v>17848.75</v>
          </cell>
          <cell r="BW1318">
            <v>31066.649999999998</v>
          </cell>
          <cell r="BX1318">
            <v>31066.649999999998</v>
          </cell>
          <cell r="BY1318">
            <v>0</v>
          </cell>
          <cell r="BZ1318">
            <v>0</v>
          </cell>
          <cell r="CA1318">
            <v>0</v>
          </cell>
          <cell r="CB1318" t="str">
            <v>Existing</v>
          </cell>
          <cell r="CC1318"/>
          <cell r="CD1318" t="str">
            <v>P</v>
          </cell>
          <cell r="CE1318">
            <v>6.55</v>
          </cell>
          <cell r="CF1318">
            <v>6.55</v>
          </cell>
          <cell r="CG1318">
            <v>0</v>
          </cell>
          <cell r="CH1318">
            <v>6.55</v>
          </cell>
          <cell r="CI1318">
            <v>6.55</v>
          </cell>
          <cell r="CJ1318">
            <v>0</v>
          </cell>
          <cell r="CK1318">
            <v>0</v>
          </cell>
        </row>
        <row r="1319">
          <cell r="D1319" t="str">
            <v>P45M075001</v>
          </cell>
          <cell r="E1319" t="str">
            <v>DP_P044C</v>
          </cell>
          <cell r="F1319" t="str">
            <v>Packaging</v>
          </cell>
          <cell r="G1319" t="str">
            <v>Flexible-Metal</v>
          </cell>
          <cell r="H1319" t="str">
            <v>Foil (Blister Lidding)</v>
          </cell>
          <cell r="I1319" t="str">
            <v>Local / Site Owned</v>
          </cell>
          <cell r="J1319"/>
          <cell r="K1319" t="str">
            <v>ALUMI FOIL VALSARTAN 160MG10T</v>
          </cell>
          <cell r="L1319" t="str">
            <v>JPY</v>
          </cell>
          <cell r="M1319">
            <v>1</v>
          </cell>
          <cell r="N1319" t="str">
            <v>MT</v>
          </cell>
          <cell r="O1319">
            <v>53</v>
          </cell>
          <cell r="P1319">
            <v>53</v>
          </cell>
          <cell r="Q1319">
            <v>53</v>
          </cell>
          <cell r="R1319">
            <v>53</v>
          </cell>
          <cell r="S1319">
            <v>53</v>
          </cell>
          <cell r="T1319">
            <v>53</v>
          </cell>
          <cell r="U1319">
            <v>583.44000000000005</v>
          </cell>
          <cell r="V1319" t="str">
            <v>1042136</v>
          </cell>
          <cell r="W1319" t="str">
            <v>石田ﾌﾟﾚｽ工業㈱</v>
          </cell>
          <cell r="X1319" t="str">
            <v>Japan</v>
          </cell>
          <cell r="Y1319" t="str">
            <v>Japan</v>
          </cell>
          <cell r="Z1319">
            <v>30922.320000000003</v>
          </cell>
          <cell r="AA1319">
            <v>30922.320000000003</v>
          </cell>
          <cell r="AB1319">
            <v>30922.320000000003</v>
          </cell>
          <cell r="AC1319">
            <v>279.53643102513109</v>
          </cell>
          <cell r="AD1319">
            <v>279.53643102513109</v>
          </cell>
          <cell r="AE1319">
            <v>279.53643102513109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 t="str">
            <v>Price Negotiation</v>
          </cell>
          <cell r="AK1319"/>
          <cell r="AL1319" t="str">
            <v>Junko Matsuo</v>
          </cell>
          <cell r="AM1319" t="str">
            <v>Negotiated with supplier to keep the price flat</v>
          </cell>
          <cell r="AN1319" t="str">
            <v>Junko Matsuo</v>
          </cell>
          <cell r="AO1319">
            <v>0</v>
          </cell>
          <cell r="AP1319" t="str">
            <v/>
          </cell>
          <cell r="AQ1319" t="str">
            <v/>
          </cell>
          <cell r="AR1319" t="str">
            <v/>
          </cell>
          <cell r="AS1319" t="str">
            <v/>
          </cell>
          <cell r="AU1319" t="str">
            <v>JP01</v>
          </cell>
          <cell r="AV1319" t="str">
            <v>P45M075001</v>
          </cell>
          <cell r="AW1319" t="str">
            <v>ALUMI FOIL VALSARTAN 160MG10T</v>
          </cell>
          <cell r="AX1319" t="str">
            <v>MT</v>
          </cell>
          <cell r="AY1319"/>
          <cell r="AZ1319"/>
          <cell r="BA1319"/>
          <cell r="BB1319" t="str">
            <v>1042136</v>
          </cell>
          <cell r="BC1319" t="str">
            <v>石田ﾌﾟﾚｽ工業㈱</v>
          </cell>
          <cell r="BD1319"/>
          <cell r="BE1319">
            <v>53</v>
          </cell>
          <cell r="BF1319">
            <v>53</v>
          </cell>
          <cell r="BG1319">
            <v>110.62</v>
          </cell>
          <cell r="BH1319">
            <v>53</v>
          </cell>
          <cell r="BI1319">
            <v>110.62</v>
          </cell>
          <cell r="BJ1319" t="str">
            <v>JPY</v>
          </cell>
          <cell r="BK1319">
            <v>0</v>
          </cell>
          <cell r="BL1319">
            <v>53</v>
          </cell>
          <cell r="BM1319">
            <v>53</v>
          </cell>
          <cell r="BN1319">
            <v>53</v>
          </cell>
          <cell r="BO1319">
            <v>0</v>
          </cell>
          <cell r="BP1319">
            <v>0</v>
          </cell>
          <cell r="BQ1319">
            <v>583.44000000000005</v>
          </cell>
          <cell r="BR1319">
            <v>583.44000000000005</v>
          </cell>
          <cell r="BS1319">
            <v>0</v>
          </cell>
          <cell r="BT1319">
            <v>583.44000000000005</v>
          </cell>
          <cell r="BU1319">
            <v>0</v>
          </cell>
          <cell r="BV1319">
            <v>0</v>
          </cell>
          <cell r="BW1319">
            <v>30922.320000000003</v>
          </cell>
          <cell r="BX1319">
            <v>30922.320000000003</v>
          </cell>
          <cell r="BY1319">
            <v>0</v>
          </cell>
          <cell r="BZ1319">
            <v>0</v>
          </cell>
          <cell r="CA1319">
            <v>0</v>
          </cell>
          <cell r="CB1319" t="str">
            <v>NEW</v>
          </cell>
          <cell r="CC1319"/>
          <cell r="CD1319" t="str">
            <v>P</v>
          </cell>
          <cell r="CE1319">
            <v>53</v>
          </cell>
          <cell r="CF1319">
            <v>53</v>
          </cell>
          <cell r="CG1319">
            <v>0</v>
          </cell>
          <cell r="CH1319">
            <v>53</v>
          </cell>
          <cell r="CI1319">
            <v>53</v>
          </cell>
          <cell r="CJ1319">
            <v>0</v>
          </cell>
          <cell r="CK1319">
            <v>0</v>
          </cell>
        </row>
        <row r="1320">
          <cell r="D1320" t="str">
            <v>PAA090581</v>
          </cell>
          <cell r="E1320" t="str">
            <v>DP_P022A</v>
          </cell>
          <cell r="F1320" t="str">
            <v>Packaging</v>
          </cell>
          <cell r="G1320" t="str">
            <v>Paper</v>
          </cell>
          <cell r="H1320" t="str">
            <v>Individual Folding Carton Boxes</v>
          </cell>
          <cell r="I1320" t="str">
            <v>Local / Site Owned</v>
          </cell>
          <cell r="J1320"/>
          <cell r="K1320" t="str">
            <v>CARTON VALSARTAN TAB 80MG 500B(003)</v>
          </cell>
          <cell r="L1320" t="str">
            <v>JPY</v>
          </cell>
          <cell r="M1320">
            <v>1</v>
          </cell>
          <cell r="N1320" t="str">
            <v>EA</v>
          </cell>
          <cell r="O1320">
            <v>97.37</v>
          </cell>
          <cell r="P1320">
            <v>97.37</v>
          </cell>
          <cell r="Q1320">
            <v>97.37</v>
          </cell>
          <cell r="R1320">
            <v>97.37</v>
          </cell>
          <cell r="S1320">
            <v>97.37</v>
          </cell>
          <cell r="T1320">
            <v>97.37</v>
          </cell>
          <cell r="U1320">
            <v>317</v>
          </cell>
          <cell r="V1320" t="str">
            <v>1042096</v>
          </cell>
          <cell r="W1320" t="str">
            <v>朝日印刷株式会社 名古屋支店</v>
          </cell>
          <cell r="X1320" t="str">
            <v>Japan</v>
          </cell>
          <cell r="Y1320" t="str">
            <v>Japan</v>
          </cell>
          <cell r="Z1320">
            <v>30866.29</v>
          </cell>
          <cell r="AA1320">
            <v>30866.29</v>
          </cell>
          <cell r="AB1320">
            <v>30866.29</v>
          </cell>
          <cell r="AC1320">
            <v>279.02992225637314</v>
          </cell>
          <cell r="AD1320">
            <v>279.02992225637314</v>
          </cell>
          <cell r="AE1320">
            <v>279.02992225637314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 t="str">
            <v>Price Negotiation</v>
          </cell>
          <cell r="AK1320"/>
          <cell r="AL1320" t="str">
            <v>Junko Matsuo</v>
          </cell>
          <cell r="AM1320" t="str">
            <v>Negotiated with supplier to keep the price flat</v>
          </cell>
          <cell r="AN1320" t="str">
            <v>Junko Matsuo</v>
          </cell>
          <cell r="AO1320">
            <v>0</v>
          </cell>
          <cell r="AP1320" t="str">
            <v/>
          </cell>
          <cell r="AQ1320" t="str">
            <v/>
          </cell>
          <cell r="AR1320" t="str">
            <v/>
          </cell>
          <cell r="AS1320" t="str">
            <v/>
          </cell>
          <cell r="AU1320" t="str">
            <v>JP01</v>
          </cell>
          <cell r="AV1320" t="str">
            <v>PAA090581</v>
          </cell>
          <cell r="AW1320" t="str">
            <v>CARTON VALSARTAN TAB 80MG 500B(003)</v>
          </cell>
          <cell r="AX1320" t="str">
            <v>EA</v>
          </cell>
          <cell r="AY1320"/>
          <cell r="AZ1320"/>
          <cell r="BA1320"/>
          <cell r="BB1320" t="str">
            <v>1042096</v>
          </cell>
          <cell r="BC1320" t="str">
            <v>朝日印刷株式会社 名古屋支店</v>
          </cell>
          <cell r="BD1320"/>
          <cell r="BE1320">
            <v>97.37</v>
          </cell>
          <cell r="BF1320">
            <v>97.37</v>
          </cell>
          <cell r="BG1320">
            <v>110.62</v>
          </cell>
          <cell r="BH1320">
            <v>97.37</v>
          </cell>
          <cell r="BI1320">
            <v>110.62</v>
          </cell>
          <cell r="BJ1320" t="str">
            <v>JPY</v>
          </cell>
          <cell r="BK1320">
            <v>0</v>
          </cell>
          <cell r="BL1320">
            <v>97.37</v>
          </cell>
          <cell r="BM1320">
            <v>97.37</v>
          </cell>
          <cell r="BN1320">
            <v>97.37</v>
          </cell>
          <cell r="BO1320">
            <v>0</v>
          </cell>
          <cell r="BP1320">
            <v>0</v>
          </cell>
          <cell r="BQ1320">
            <v>317</v>
          </cell>
          <cell r="BR1320">
            <v>317</v>
          </cell>
          <cell r="BS1320">
            <v>0</v>
          </cell>
          <cell r="BT1320">
            <v>317</v>
          </cell>
          <cell r="BU1320">
            <v>0</v>
          </cell>
          <cell r="BV1320">
            <v>0</v>
          </cell>
          <cell r="BW1320">
            <v>30866.29</v>
          </cell>
          <cell r="BX1320">
            <v>30866.29</v>
          </cell>
          <cell r="BY1320">
            <v>0</v>
          </cell>
          <cell r="BZ1320">
            <v>0</v>
          </cell>
          <cell r="CA1320">
            <v>0</v>
          </cell>
          <cell r="CB1320" t="str">
            <v>NEW</v>
          </cell>
          <cell r="CC1320" t="str">
            <v>2020Price 仮入力</v>
          </cell>
          <cell r="CD1320" t="str">
            <v>P</v>
          </cell>
          <cell r="CE1320">
            <v>97.37</v>
          </cell>
          <cell r="CF1320">
            <v>97.37</v>
          </cell>
          <cell r="CG1320">
            <v>0</v>
          </cell>
          <cell r="CH1320">
            <v>97.37</v>
          </cell>
          <cell r="CI1320">
            <v>97.37</v>
          </cell>
          <cell r="CJ1320">
            <v>0</v>
          </cell>
          <cell r="CK1320">
            <v>0</v>
          </cell>
        </row>
        <row r="1321">
          <cell r="D1321" t="str">
            <v>PAA060350</v>
          </cell>
          <cell r="E1321" t="str">
            <v>DP_P022I</v>
          </cell>
          <cell r="F1321" t="str">
            <v>Packaging</v>
          </cell>
          <cell r="G1321" t="str">
            <v>Paper</v>
          </cell>
          <cell r="H1321" t="str">
            <v>Corrugate Shipping Cases/Trays</v>
          </cell>
          <cell r="I1321" t="str">
            <v>Local / Site Owned</v>
          </cell>
          <cell r="J1321"/>
          <cell r="K1321" t="str">
            <v>CORRUGATED A-168 500X240X175(001)</v>
          </cell>
          <cell r="L1321" t="str">
            <v>JPY</v>
          </cell>
          <cell r="M1321">
            <v>1</v>
          </cell>
          <cell r="N1321" t="str">
            <v>EA</v>
          </cell>
          <cell r="O1321">
            <v>44</v>
          </cell>
          <cell r="P1321">
            <v>44</v>
          </cell>
          <cell r="Q1321">
            <v>44</v>
          </cell>
          <cell r="R1321">
            <v>44</v>
          </cell>
          <cell r="S1321">
            <v>44</v>
          </cell>
          <cell r="T1321">
            <v>44</v>
          </cell>
          <cell r="U1321">
            <v>698</v>
          </cell>
          <cell r="V1321" t="str">
            <v>1042098</v>
          </cell>
          <cell r="W1321" t="str">
            <v>王子コンテナー株式会社</v>
          </cell>
          <cell r="X1321" t="str">
            <v>Japan</v>
          </cell>
          <cell r="Y1321" t="str">
            <v>Japan</v>
          </cell>
          <cell r="Z1321">
            <v>30712</v>
          </cell>
          <cell r="AA1321">
            <v>30712</v>
          </cell>
          <cell r="AB1321">
            <v>30712</v>
          </cell>
          <cell r="AC1321">
            <v>277.63514735129269</v>
          </cell>
          <cell r="AD1321">
            <v>277.63514735129269</v>
          </cell>
          <cell r="AE1321">
            <v>277.63514735129269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 t="str">
            <v>Price Negotiation</v>
          </cell>
          <cell r="AK1321"/>
          <cell r="AL1321" t="str">
            <v>Junko Matsuo</v>
          </cell>
          <cell r="AM1321" t="str">
            <v>Negotiated with supplier to keep the price flat</v>
          </cell>
          <cell r="AN1321" t="str">
            <v>Junko Matsuo</v>
          </cell>
          <cell r="AO1321">
            <v>0</v>
          </cell>
          <cell r="AP1321" t="str">
            <v/>
          </cell>
          <cell r="AQ1321" t="str">
            <v/>
          </cell>
          <cell r="AR1321" t="str">
            <v/>
          </cell>
          <cell r="AS1321" t="str">
            <v/>
          </cell>
          <cell r="AU1321" t="str">
            <v>JP01</v>
          </cell>
          <cell r="AV1321" t="str">
            <v>PAA060350</v>
          </cell>
          <cell r="AW1321" t="str">
            <v>CORRUGATED A-168 500X240X175(001)</v>
          </cell>
          <cell r="AX1321" t="str">
            <v>EA</v>
          </cell>
          <cell r="AY1321"/>
          <cell r="AZ1321"/>
          <cell r="BA1321"/>
          <cell r="BB1321" t="str">
            <v>1042098</v>
          </cell>
          <cell r="BC1321" t="str">
            <v>王子コンテナー株式会社</v>
          </cell>
          <cell r="BD1321"/>
          <cell r="BE1321">
            <v>44</v>
          </cell>
          <cell r="BF1321">
            <v>44</v>
          </cell>
          <cell r="BG1321">
            <v>110.62</v>
          </cell>
          <cell r="BH1321">
            <v>44</v>
          </cell>
          <cell r="BI1321">
            <v>110.62</v>
          </cell>
          <cell r="BJ1321" t="str">
            <v>JPY</v>
          </cell>
          <cell r="BK1321">
            <v>0</v>
          </cell>
          <cell r="BL1321">
            <v>44</v>
          </cell>
          <cell r="BM1321">
            <v>44</v>
          </cell>
          <cell r="BN1321">
            <v>44</v>
          </cell>
          <cell r="BO1321">
            <v>0</v>
          </cell>
          <cell r="BP1321">
            <v>675</v>
          </cell>
          <cell r="BQ1321">
            <v>698</v>
          </cell>
          <cell r="BR1321">
            <v>698</v>
          </cell>
          <cell r="BS1321">
            <v>0</v>
          </cell>
          <cell r="BT1321">
            <v>698</v>
          </cell>
          <cell r="BU1321">
            <v>0</v>
          </cell>
          <cell r="BV1321">
            <v>29700</v>
          </cell>
          <cell r="BW1321">
            <v>30712</v>
          </cell>
          <cell r="BX1321">
            <v>30712</v>
          </cell>
          <cell r="BY1321">
            <v>0</v>
          </cell>
          <cell r="BZ1321">
            <v>0</v>
          </cell>
          <cell r="CA1321">
            <v>0</v>
          </cell>
          <cell r="CB1321" t="str">
            <v>Existing</v>
          </cell>
          <cell r="CC1321"/>
          <cell r="CD1321" t="str">
            <v>P</v>
          </cell>
          <cell r="CE1321">
            <v>44</v>
          </cell>
          <cell r="CF1321">
            <v>44</v>
          </cell>
          <cell r="CG1321">
            <v>0</v>
          </cell>
          <cell r="CH1321">
            <v>44</v>
          </cell>
          <cell r="CI1321">
            <v>44</v>
          </cell>
          <cell r="CJ1321">
            <v>0</v>
          </cell>
          <cell r="CK1321">
            <v>0</v>
          </cell>
        </row>
        <row r="1322">
          <cell r="D1322" t="str">
            <v>P30243001</v>
          </cell>
          <cell r="E1322" t="str">
            <v>DP_P033D</v>
          </cell>
          <cell r="F1322" t="str">
            <v>Packaging</v>
          </cell>
          <cell r="G1322" t="str">
            <v>Rigid Plastic</v>
          </cell>
          <cell r="H1322" t="str">
            <v>Plastic Closures (Threaded)</v>
          </cell>
          <cell r="I1322" t="str">
            <v>Local / Site Owned</v>
          </cell>
          <cell r="J1322"/>
          <cell r="K1322" t="str">
            <v>CLOSURE SK200B(FS) DESICCANT LBLUE</v>
          </cell>
          <cell r="L1322" t="str">
            <v>JPY</v>
          </cell>
          <cell r="M1322">
            <v>1</v>
          </cell>
          <cell r="N1322" t="str">
            <v>EA</v>
          </cell>
          <cell r="O1322">
            <v>40.200000000000003</v>
          </cell>
          <cell r="P1322">
            <v>40.200000000000003</v>
          </cell>
          <cell r="Q1322">
            <v>40.200000000000003</v>
          </cell>
          <cell r="R1322">
            <v>40.200000000000003</v>
          </cell>
          <cell r="S1322">
            <v>40.200000000000003</v>
          </cell>
          <cell r="T1322">
            <v>40.200000000000003</v>
          </cell>
          <cell r="U1322">
            <v>759</v>
          </cell>
          <cell r="V1322" t="str">
            <v>1042228</v>
          </cell>
          <cell r="W1322" t="str">
            <v>伸晃化学株式会社</v>
          </cell>
          <cell r="X1322" t="str">
            <v>Japan</v>
          </cell>
          <cell r="Y1322" t="str">
            <v>Japan</v>
          </cell>
          <cell r="Z1322">
            <v>30511.800000000003</v>
          </cell>
          <cell r="AA1322">
            <v>30511.800000000003</v>
          </cell>
          <cell r="AB1322">
            <v>30511.800000000003</v>
          </cell>
          <cell r="AC1322">
            <v>275.82534803832942</v>
          </cell>
          <cell r="AD1322">
            <v>275.82534803832942</v>
          </cell>
          <cell r="AE1322">
            <v>275.82534803832942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 t="str">
            <v>Price Negotiation</v>
          </cell>
          <cell r="AK1322"/>
          <cell r="AL1322" t="str">
            <v>Junko Matsuo</v>
          </cell>
          <cell r="AM1322" t="str">
            <v>Negotiated with supplier to keep the price flat</v>
          </cell>
          <cell r="AN1322" t="str">
            <v>Junko Matsuo</v>
          </cell>
          <cell r="AO1322">
            <v>0</v>
          </cell>
          <cell r="AP1322" t="str">
            <v/>
          </cell>
          <cell r="AQ1322" t="str">
            <v/>
          </cell>
          <cell r="AR1322" t="str">
            <v/>
          </cell>
          <cell r="AS1322" t="str">
            <v/>
          </cell>
          <cell r="AU1322" t="str">
            <v>JP01</v>
          </cell>
          <cell r="AV1322" t="str">
            <v>P30243001</v>
          </cell>
          <cell r="AW1322" t="str">
            <v>CLOSURE SK200B(FS) DESICCANT LBLUE</v>
          </cell>
          <cell r="AX1322" t="str">
            <v>EA</v>
          </cell>
          <cell r="AY1322"/>
          <cell r="AZ1322"/>
          <cell r="BA1322"/>
          <cell r="BB1322" t="str">
            <v>1042228</v>
          </cell>
          <cell r="BC1322" t="str">
            <v>伸晃化学株式会社</v>
          </cell>
          <cell r="BD1322"/>
          <cell r="BE1322">
            <v>40.200000000000003</v>
          </cell>
          <cell r="BF1322">
            <v>40.200000000000003</v>
          </cell>
          <cell r="BG1322">
            <v>110.62</v>
          </cell>
          <cell r="BH1322">
            <v>40.200000000000003</v>
          </cell>
          <cell r="BI1322">
            <v>110.62</v>
          </cell>
          <cell r="BJ1322" t="str">
            <v>JPY</v>
          </cell>
          <cell r="BK1322">
            <v>0</v>
          </cell>
          <cell r="BL1322">
            <v>40.200000000000003</v>
          </cell>
          <cell r="BM1322">
            <v>40.200000000000003</v>
          </cell>
          <cell r="BN1322">
            <v>40.200000000000003</v>
          </cell>
          <cell r="BO1322">
            <v>0</v>
          </cell>
          <cell r="BP1322">
            <v>759</v>
          </cell>
          <cell r="BQ1322">
            <v>759</v>
          </cell>
          <cell r="BR1322">
            <v>759</v>
          </cell>
          <cell r="BS1322">
            <v>0</v>
          </cell>
          <cell r="BT1322">
            <v>759</v>
          </cell>
          <cell r="BU1322">
            <v>0</v>
          </cell>
          <cell r="BV1322">
            <v>30511.800000000003</v>
          </cell>
          <cell r="BW1322">
            <v>30511.800000000003</v>
          </cell>
          <cell r="BX1322">
            <v>30511.800000000003</v>
          </cell>
          <cell r="BY1322">
            <v>0</v>
          </cell>
          <cell r="BZ1322">
            <v>0</v>
          </cell>
          <cell r="CA1322">
            <v>0</v>
          </cell>
          <cell r="CB1322" t="str">
            <v>Existing</v>
          </cell>
          <cell r="CC1322"/>
          <cell r="CD1322" t="str">
            <v>P</v>
          </cell>
          <cell r="CE1322">
            <v>40.200000000000003</v>
          </cell>
          <cell r="CF1322">
            <v>40.200000000000003</v>
          </cell>
          <cell r="CG1322">
            <v>0</v>
          </cell>
          <cell r="CH1322">
            <v>40.200000000000003</v>
          </cell>
          <cell r="CI1322">
            <v>40.200000000000003</v>
          </cell>
          <cell r="CJ1322">
            <v>0</v>
          </cell>
          <cell r="CK1322">
            <v>0</v>
          </cell>
        </row>
        <row r="1323">
          <cell r="D1323" t="str">
            <v>PAA060159</v>
          </cell>
          <cell r="E1323" t="str">
            <v>DP_P055A</v>
          </cell>
          <cell r="F1323" t="str">
            <v>Packaging</v>
          </cell>
          <cell r="G1323" t="str">
            <v>Labels</v>
          </cell>
          <cell r="H1323" t="str">
            <v>Labels (Primary Package)</v>
          </cell>
          <cell r="I1323" t="str">
            <v>Local / Site Owned</v>
          </cell>
          <cell r="J1323"/>
          <cell r="K1323" t="str">
            <v>ROLL LABEL UNASYN FG 100G(003)</v>
          </cell>
          <cell r="L1323" t="str">
            <v>JPY</v>
          </cell>
          <cell r="M1323">
            <v>1</v>
          </cell>
          <cell r="N1323" t="str">
            <v>EA</v>
          </cell>
          <cell r="O1323">
            <v>3.96</v>
          </cell>
          <cell r="P1323">
            <v>3.96</v>
          </cell>
          <cell r="Q1323">
            <v>3.96</v>
          </cell>
          <cell r="R1323">
            <v>3.96</v>
          </cell>
          <cell r="S1323">
            <v>3.96</v>
          </cell>
          <cell r="T1323">
            <v>3.96</v>
          </cell>
          <cell r="U1323">
            <v>7689</v>
          </cell>
          <cell r="V1323" t="str">
            <v>1042138</v>
          </cell>
          <cell r="W1323" t="str">
            <v>㈱岩田ﾚｰﾍﾞﾙ</v>
          </cell>
          <cell r="X1323" t="str">
            <v>Japan</v>
          </cell>
          <cell r="Y1323" t="str">
            <v>Japan</v>
          </cell>
          <cell r="Z1323">
            <v>30448.44</v>
          </cell>
          <cell r="AA1323">
            <v>30448.44</v>
          </cell>
          <cell r="AB1323">
            <v>30448.44</v>
          </cell>
          <cell r="AC1323">
            <v>275.25257638763333</v>
          </cell>
          <cell r="AD1323">
            <v>275.25257638763333</v>
          </cell>
          <cell r="AE1323">
            <v>275.25257638763333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 t="str">
            <v>Price Negotiation</v>
          </cell>
          <cell r="AK1323"/>
          <cell r="AL1323" t="str">
            <v>Junko Matsuo</v>
          </cell>
          <cell r="AM1323" t="str">
            <v>Negotiated with supplier to keep the price flat</v>
          </cell>
          <cell r="AN1323" t="str">
            <v>Junko Matsuo</v>
          </cell>
          <cell r="AO1323">
            <v>0</v>
          </cell>
          <cell r="AP1323" t="str">
            <v/>
          </cell>
          <cell r="AQ1323" t="str">
            <v/>
          </cell>
          <cell r="AR1323" t="str">
            <v/>
          </cell>
          <cell r="AS1323" t="str">
            <v/>
          </cell>
          <cell r="AU1323" t="str">
            <v>JP01</v>
          </cell>
          <cell r="AV1323" t="str">
            <v>PAA060159</v>
          </cell>
          <cell r="AW1323" t="str">
            <v>ROLL LABEL UNASYN FG 100G(003)</v>
          </cell>
          <cell r="AX1323" t="str">
            <v>EA</v>
          </cell>
          <cell r="AY1323"/>
          <cell r="AZ1323"/>
          <cell r="BA1323"/>
          <cell r="BB1323" t="str">
            <v>1042138</v>
          </cell>
          <cell r="BC1323" t="str">
            <v>㈱岩田ﾚｰﾍﾞﾙ</v>
          </cell>
          <cell r="BD1323"/>
          <cell r="BE1323">
            <v>3.96</v>
          </cell>
          <cell r="BF1323">
            <v>3.96</v>
          </cell>
          <cell r="BG1323">
            <v>110.62</v>
          </cell>
          <cell r="BH1323">
            <v>3.96</v>
          </cell>
          <cell r="BI1323">
            <v>110.62</v>
          </cell>
          <cell r="BJ1323" t="str">
            <v>JPY</v>
          </cell>
          <cell r="BK1323">
            <v>0</v>
          </cell>
          <cell r="BL1323">
            <v>3.96</v>
          </cell>
          <cell r="BM1323">
            <v>3.96</v>
          </cell>
          <cell r="BN1323">
            <v>3.96</v>
          </cell>
          <cell r="BO1323">
            <v>0</v>
          </cell>
          <cell r="BP1323">
            <v>7680</v>
          </cell>
          <cell r="BQ1323">
            <v>7689</v>
          </cell>
          <cell r="BR1323">
            <v>7689</v>
          </cell>
          <cell r="BS1323">
            <v>0</v>
          </cell>
          <cell r="BT1323">
            <v>7689</v>
          </cell>
          <cell r="BU1323">
            <v>0</v>
          </cell>
          <cell r="BV1323">
            <v>30412.799999999999</v>
          </cell>
          <cell r="BW1323">
            <v>30448.44</v>
          </cell>
          <cell r="BX1323">
            <v>30448.44</v>
          </cell>
          <cell r="BY1323">
            <v>0</v>
          </cell>
          <cell r="BZ1323">
            <v>0</v>
          </cell>
          <cell r="CA1323">
            <v>0</v>
          </cell>
          <cell r="CB1323" t="str">
            <v>Existing</v>
          </cell>
          <cell r="CC1323"/>
          <cell r="CD1323" t="str">
            <v>P</v>
          </cell>
          <cell r="CE1323">
            <v>3.96</v>
          </cell>
          <cell r="CF1323">
            <v>3.96</v>
          </cell>
          <cell r="CG1323">
            <v>0</v>
          </cell>
          <cell r="CH1323">
            <v>3.96</v>
          </cell>
          <cell r="CI1323">
            <v>3.96</v>
          </cell>
          <cell r="CJ1323">
            <v>0</v>
          </cell>
          <cell r="CK1323">
            <v>0</v>
          </cell>
        </row>
        <row r="1324">
          <cell r="D1324" t="str">
            <v>P20311</v>
          </cell>
          <cell r="E1324" t="str">
            <v>DP_P011A</v>
          </cell>
          <cell r="F1324" t="str">
            <v>Packaging</v>
          </cell>
          <cell r="G1324" t="str">
            <v>Glass</v>
          </cell>
          <cell r="H1324" t="str">
            <v>Glass Molded Bottles</v>
          </cell>
          <cell r="I1324" t="str">
            <v>Local / Site Owned</v>
          </cell>
          <cell r="J1324"/>
          <cell r="K1324" t="str">
            <v>GLASS BOTTLE PS#9K</v>
          </cell>
          <cell r="L1324" t="str">
            <v>JPY</v>
          </cell>
          <cell r="M1324">
            <v>1</v>
          </cell>
          <cell r="N1324" t="str">
            <v>EA</v>
          </cell>
          <cell r="O1324">
            <v>44.76</v>
          </cell>
          <cell r="P1324">
            <v>44.76</v>
          </cell>
          <cell r="Q1324">
            <v>44.76</v>
          </cell>
          <cell r="R1324">
            <v>44.76</v>
          </cell>
          <cell r="S1324">
            <v>44.76</v>
          </cell>
          <cell r="T1324">
            <v>44.76</v>
          </cell>
          <cell r="U1324">
            <v>680</v>
          </cell>
          <cell r="V1324" t="str">
            <v>1042178</v>
          </cell>
          <cell r="W1324" t="str">
            <v>㈱ﾅﾐｺｽ</v>
          </cell>
          <cell r="X1324" t="str">
            <v>Japan</v>
          </cell>
          <cell r="Y1324" t="str">
            <v>Japan</v>
          </cell>
          <cell r="Z1324">
            <v>30436.799999999999</v>
          </cell>
          <cell r="AA1324">
            <v>30436.799999999999</v>
          </cell>
          <cell r="AB1324">
            <v>30436.799999999999</v>
          </cell>
          <cell r="AC1324">
            <v>275.14735129271378</v>
          </cell>
          <cell r="AD1324">
            <v>275.14735129271378</v>
          </cell>
          <cell r="AE1324">
            <v>275.14735129271378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 t="str">
            <v>Price Negotiation</v>
          </cell>
          <cell r="AK1324"/>
          <cell r="AL1324" t="str">
            <v>Junko Matsuo</v>
          </cell>
          <cell r="AM1324" t="str">
            <v>Negotiated with supplier to keep the price flat</v>
          </cell>
          <cell r="AN1324" t="str">
            <v>Junko Matsuo</v>
          </cell>
          <cell r="AO1324">
            <v>0</v>
          </cell>
          <cell r="AP1324" t="str">
            <v/>
          </cell>
          <cell r="AQ1324" t="str">
            <v/>
          </cell>
          <cell r="AR1324" t="str">
            <v/>
          </cell>
          <cell r="AS1324" t="str">
            <v/>
          </cell>
          <cell r="AU1324" t="str">
            <v>JP01</v>
          </cell>
          <cell r="AV1324" t="str">
            <v>P20311</v>
          </cell>
          <cell r="AW1324" t="str">
            <v>GLASS BOTTLE PS#9K</v>
          </cell>
          <cell r="AX1324" t="str">
            <v>EA</v>
          </cell>
          <cell r="AY1324"/>
          <cell r="AZ1324"/>
          <cell r="BA1324"/>
          <cell r="BB1324" t="str">
            <v>1042178</v>
          </cell>
          <cell r="BC1324" t="str">
            <v>㈱ﾅﾐｺｽ</v>
          </cell>
          <cell r="BD1324"/>
          <cell r="BE1324">
            <v>44.76</v>
          </cell>
          <cell r="BF1324">
            <v>44.76</v>
          </cell>
          <cell r="BG1324">
            <v>110.62</v>
          </cell>
          <cell r="BH1324">
            <v>44.76</v>
          </cell>
          <cell r="BI1324">
            <v>110.62</v>
          </cell>
          <cell r="BJ1324" t="str">
            <v>JPY</v>
          </cell>
          <cell r="BK1324">
            <v>0</v>
          </cell>
          <cell r="BL1324">
            <v>44.76</v>
          </cell>
          <cell r="BM1324">
            <v>44.76</v>
          </cell>
          <cell r="BN1324">
            <v>44.76</v>
          </cell>
          <cell r="BO1324">
            <v>0</v>
          </cell>
          <cell r="BP1324">
            <v>680</v>
          </cell>
          <cell r="BQ1324">
            <v>680</v>
          </cell>
          <cell r="BR1324">
            <v>680</v>
          </cell>
          <cell r="BS1324">
            <v>0</v>
          </cell>
          <cell r="BT1324">
            <v>680</v>
          </cell>
          <cell r="BU1324">
            <v>0</v>
          </cell>
          <cell r="BV1324">
            <v>30436.799999999999</v>
          </cell>
          <cell r="BW1324">
            <v>30436.799999999999</v>
          </cell>
          <cell r="BX1324">
            <v>30436.799999999999</v>
          </cell>
          <cell r="BY1324">
            <v>0</v>
          </cell>
          <cell r="BZ1324">
            <v>0</v>
          </cell>
          <cell r="CA1324">
            <v>0</v>
          </cell>
          <cell r="CB1324" t="str">
            <v>Existing</v>
          </cell>
          <cell r="CC1324"/>
          <cell r="CD1324" t="str">
            <v>P</v>
          </cell>
          <cell r="CE1324">
            <v>44.76</v>
          </cell>
          <cell r="CF1324">
            <v>44.76</v>
          </cell>
          <cell r="CG1324">
            <v>0</v>
          </cell>
          <cell r="CH1324">
            <v>44.76</v>
          </cell>
          <cell r="CI1324">
            <v>44.76</v>
          </cell>
          <cell r="CJ1324">
            <v>0</v>
          </cell>
          <cell r="CK1324">
            <v>0</v>
          </cell>
        </row>
        <row r="1325">
          <cell r="D1325" t="str">
            <v>P71150001</v>
          </cell>
          <cell r="E1325" t="str">
            <v>DP_P022I</v>
          </cell>
          <cell r="F1325" t="str">
            <v>Packaging</v>
          </cell>
          <cell r="G1325" t="str">
            <v>Paper</v>
          </cell>
          <cell r="H1325" t="str">
            <v>Corrugate Shipping Cases/Trays</v>
          </cell>
          <cell r="I1325" t="str">
            <v>Local / Site Owned</v>
          </cell>
          <cell r="J1325"/>
          <cell r="K1325" t="str">
            <v>CORRUGATED A-56 370X265X260</v>
          </cell>
          <cell r="L1325" t="str">
            <v>JPY</v>
          </cell>
          <cell r="M1325">
            <v>1</v>
          </cell>
          <cell r="N1325" t="str">
            <v>EA</v>
          </cell>
          <cell r="O1325">
            <v>51.4</v>
          </cell>
          <cell r="P1325">
            <v>51.4</v>
          </cell>
          <cell r="Q1325">
            <v>51</v>
          </cell>
          <cell r="R1325">
            <v>51.4</v>
          </cell>
          <cell r="S1325">
            <v>51.4</v>
          </cell>
          <cell r="T1325">
            <v>51</v>
          </cell>
          <cell r="U1325">
            <v>596</v>
          </cell>
          <cell r="V1325" t="str">
            <v>1042254</v>
          </cell>
          <cell r="W1325" t="str">
            <v>日本ﾄｰｶﾝﾊﾟｯｹｰｼﾞ㈱</v>
          </cell>
          <cell r="X1325" t="str">
            <v>Japan</v>
          </cell>
          <cell r="Y1325" t="str">
            <v>Japan</v>
          </cell>
          <cell r="Z1325">
            <v>30634.399999999998</v>
          </cell>
          <cell r="AA1325">
            <v>30634.399999999998</v>
          </cell>
          <cell r="AB1325">
            <v>30396</v>
          </cell>
          <cell r="AC1325">
            <v>276.93364671849571</v>
          </cell>
          <cell r="AD1325">
            <v>276.93364671849571</v>
          </cell>
          <cell r="AE1325">
            <v>274.77852106309888</v>
          </cell>
          <cell r="AF1325">
            <v>-2.1551256553968301</v>
          </cell>
          <cell r="AG1325">
            <v>-7.7821011673150893E-3</v>
          </cell>
          <cell r="AH1325">
            <v>-2.1551256553968301</v>
          </cell>
          <cell r="AI1325">
            <v>-7.7821011673150893E-3</v>
          </cell>
          <cell r="AJ1325" t="str">
            <v>Price Negotiation</v>
          </cell>
          <cell r="AK1325"/>
          <cell r="AL1325" t="str">
            <v>Junko Matsuo</v>
          </cell>
          <cell r="AM1325" t="str">
            <v>Optimized order quantity of Corrugate paper for Nihon Tokan (Fav)</v>
          </cell>
          <cell r="AN1325" t="str">
            <v>Junko Matsuo</v>
          </cell>
          <cell r="AO1325">
            <v>0</v>
          </cell>
          <cell r="AP1325" t="str">
            <v/>
          </cell>
          <cell r="AQ1325" t="str">
            <v/>
          </cell>
          <cell r="AR1325" t="str">
            <v/>
          </cell>
          <cell r="AS1325" t="str">
            <v/>
          </cell>
          <cell r="AU1325" t="str">
            <v>JP01</v>
          </cell>
          <cell r="AV1325" t="str">
            <v>P71150001</v>
          </cell>
          <cell r="AW1325" t="str">
            <v>CORRUGATED A-56 370X265X260</v>
          </cell>
          <cell r="AX1325" t="str">
            <v>EA</v>
          </cell>
          <cell r="AY1325"/>
          <cell r="AZ1325"/>
          <cell r="BA1325"/>
          <cell r="BB1325" t="str">
            <v>1042254</v>
          </cell>
          <cell r="BC1325" t="str">
            <v>日本ﾄｰｶﾝﾊﾟｯｹｰｼﾞ㈱</v>
          </cell>
          <cell r="BD1325"/>
          <cell r="BE1325">
            <v>51.4</v>
          </cell>
          <cell r="BF1325">
            <v>51.4</v>
          </cell>
          <cell r="BG1325">
            <v>110.62</v>
          </cell>
          <cell r="BH1325">
            <v>51</v>
          </cell>
          <cell r="BI1325">
            <v>110.62</v>
          </cell>
          <cell r="BJ1325" t="str">
            <v>JPY</v>
          </cell>
          <cell r="BK1325">
            <v>-7.7821011673151474E-3</v>
          </cell>
          <cell r="BL1325">
            <v>51.4</v>
          </cell>
          <cell r="BM1325">
            <v>51.4</v>
          </cell>
          <cell r="BN1325">
            <v>51</v>
          </cell>
          <cell r="BO1325">
            <v>-7.7821011673151474E-3</v>
          </cell>
          <cell r="BP1325">
            <v>564</v>
          </cell>
          <cell r="BQ1325">
            <v>596</v>
          </cell>
          <cell r="BR1325">
            <v>596</v>
          </cell>
          <cell r="BS1325">
            <v>0</v>
          </cell>
          <cell r="BT1325">
            <v>596</v>
          </cell>
          <cell r="BU1325">
            <v>0</v>
          </cell>
          <cell r="BV1325">
            <v>28989.599999999999</v>
          </cell>
          <cell r="BW1325">
            <v>30634.399999999998</v>
          </cell>
          <cell r="BX1325">
            <v>30396</v>
          </cell>
          <cell r="BY1325">
            <v>-238.39999999999782</v>
          </cell>
          <cell r="BZ1325">
            <v>-7.7821011673151041E-3</v>
          </cell>
          <cell r="CA1325">
            <v>0</v>
          </cell>
          <cell r="CB1325" t="str">
            <v>Existing</v>
          </cell>
          <cell r="CC1325" t="str">
            <v>Current price 適用</v>
          </cell>
          <cell r="CD1325" t="str">
            <v>P</v>
          </cell>
          <cell r="CE1325">
            <v>51.4</v>
          </cell>
          <cell r="CF1325">
            <v>51.4</v>
          </cell>
          <cell r="CG1325">
            <v>0</v>
          </cell>
          <cell r="CH1325">
            <v>51.4</v>
          </cell>
          <cell r="CI1325">
            <v>51</v>
          </cell>
          <cell r="CJ1325">
            <v>-238.39999999999915</v>
          </cell>
          <cell r="CK1325">
            <v>-238.39999999999915</v>
          </cell>
        </row>
        <row r="1326">
          <cell r="D1326" t="str">
            <v>PAA090606</v>
          </cell>
          <cell r="E1326" t="str">
            <v>DP_P055A</v>
          </cell>
          <cell r="F1326" t="str">
            <v>Packaging</v>
          </cell>
          <cell r="G1326" t="str">
            <v>Labels</v>
          </cell>
          <cell r="H1326" t="str">
            <v>Labels (Primary Package)</v>
          </cell>
          <cell r="I1326" t="str">
            <v>Local / Site Owned</v>
          </cell>
          <cell r="J1326"/>
          <cell r="K1326" t="str">
            <v>ROLL LABEL CODEINE 5MG 500B(002)</v>
          </cell>
          <cell r="L1326" t="str">
            <v>JPY</v>
          </cell>
          <cell r="M1326">
            <v>1</v>
          </cell>
          <cell r="N1326" t="str">
            <v>EA</v>
          </cell>
          <cell r="O1326">
            <v>35.1</v>
          </cell>
          <cell r="P1326">
            <v>35.1</v>
          </cell>
          <cell r="Q1326">
            <v>43.7</v>
          </cell>
          <cell r="R1326">
            <v>35.1</v>
          </cell>
          <cell r="S1326">
            <v>35.1</v>
          </cell>
          <cell r="T1326">
            <v>43.7</v>
          </cell>
          <cell r="U1326">
            <v>690</v>
          </cell>
          <cell r="V1326" t="str">
            <v>1042277</v>
          </cell>
          <cell r="W1326" t="str">
            <v>㈱ﾀｶﾗ 名古屋営業所</v>
          </cell>
          <cell r="X1326" t="str">
            <v>Japan</v>
          </cell>
          <cell r="Y1326" t="str">
            <v>Japan</v>
          </cell>
          <cell r="Z1326">
            <v>24219</v>
          </cell>
          <cell r="AA1326">
            <v>24219</v>
          </cell>
          <cell r="AB1326">
            <v>30153.000000000004</v>
          </cell>
          <cell r="AC1326">
            <v>218.93870909419633</v>
          </cell>
          <cell r="AD1326">
            <v>218.93870909419633</v>
          </cell>
          <cell r="AE1326">
            <v>272.5818116073043</v>
          </cell>
          <cell r="AF1326">
            <v>53.643102513107976</v>
          </cell>
          <cell r="AG1326">
            <v>0.24501424501424521</v>
          </cell>
          <cell r="AH1326">
            <v>53.643102513107976</v>
          </cell>
          <cell r="AI1326">
            <v>0.24501424501424521</v>
          </cell>
          <cell r="AJ1326" t="str">
            <v>Volume / Tiered Pricing</v>
          </cell>
          <cell r="AK1326"/>
          <cell r="AL1326" t="str">
            <v>Junko Matsuo</v>
          </cell>
          <cell r="AM1326" t="str">
            <v>Price changed based on 2020B demand and order quantity for Takara</v>
          </cell>
          <cell r="AN1326" t="str">
            <v>Junko Matsuo</v>
          </cell>
          <cell r="AO1326">
            <v>0</v>
          </cell>
          <cell r="AP1326" t="str">
            <v/>
          </cell>
          <cell r="AQ1326" t="str">
            <v/>
          </cell>
          <cell r="AR1326" t="str">
            <v/>
          </cell>
          <cell r="AS1326" t="str">
            <v/>
          </cell>
          <cell r="AU1326" t="str">
            <v>JP01</v>
          </cell>
          <cell r="AV1326" t="str">
            <v>PAA090606</v>
          </cell>
          <cell r="AW1326" t="str">
            <v>ROLL LABEL CODEINE 5MG 500B(002)</v>
          </cell>
          <cell r="AX1326" t="str">
            <v>EA</v>
          </cell>
          <cell r="AY1326"/>
          <cell r="AZ1326"/>
          <cell r="BA1326"/>
          <cell r="BB1326" t="str">
            <v>1042277</v>
          </cell>
          <cell r="BC1326" t="str">
            <v>㈱ﾀｶﾗ 名古屋営業所</v>
          </cell>
          <cell r="BD1326"/>
          <cell r="BE1326">
            <v>35.1</v>
          </cell>
          <cell r="BF1326">
            <v>35.1</v>
          </cell>
          <cell r="BG1326">
            <v>110.62</v>
          </cell>
          <cell r="BH1326">
            <v>43.7</v>
          </cell>
          <cell r="BI1326">
            <v>110.62</v>
          </cell>
          <cell r="BJ1326" t="str">
            <v>JPY</v>
          </cell>
          <cell r="BK1326">
            <v>0.24501424501424504</v>
          </cell>
          <cell r="BL1326">
            <v>35.1</v>
          </cell>
          <cell r="BM1326">
            <v>35.1</v>
          </cell>
          <cell r="BN1326">
            <v>43.7</v>
          </cell>
          <cell r="BO1326">
            <v>0.24501424501424504</v>
          </cell>
          <cell r="BP1326">
            <v>575</v>
          </cell>
          <cell r="BQ1326">
            <v>690</v>
          </cell>
          <cell r="BR1326">
            <v>690</v>
          </cell>
          <cell r="BS1326">
            <v>0</v>
          </cell>
          <cell r="BT1326">
            <v>690</v>
          </cell>
          <cell r="BU1326">
            <v>0</v>
          </cell>
          <cell r="BV1326">
            <v>20182.5</v>
          </cell>
          <cell r="BW1326">
            <v>24219</v>
          </cell>
          <cell r="BX1326">
            <v>30153.000000000004</v>
          </cell>
          <cell r="BY1326">
            <v>5934.0000000000036</v>
          </cell>
          <cell r="BZ1326">
            <v>0.24501424501424515</v>
          </cell>
          <cell r="CA1326">
            <v>0</v>
          </cell>
          <cell r="CB1326" t="str">
            <v>Existing</v>
          </cell>
          <cell r="CC1326" t="str">
            <v>Current price 適用</v>
          </cell>
          <cell r="CD1326" t="str">
            <v>P</v>
          </cell>
          <cell r="CE1326">
            <v>35.1</v>
          </cell>
          <cell r="CF1326">
            <v>35.1</v>
          </cell>
          <cell r="CG1326">
            <v>0</v>
          </cell>
          <cell r="CH1326">
            <v>35.1</v>
          </cell>
          <cell r="CI1326">
            <v>43.7</v>
          </cell>
          <cell r="CJ1326">
            <v>5934.0000000000009</v>
          </cell>
          <cell r="CK1326">
            <v>5934.0000000000009</v>
          </cell>
        </row>
        <row r="1327">
          <cell r="D1327" t="str">
            <v>PAA059548</v>
          </cell>
          <cell r="E1327" t="str">
            <v>DP_P055A</v>
          </cell>
          <cell r="F1327" t="str">
            <v>Packaging</v>
          </cell>
          <cell r="G1327" t="str">
            <v>Labels</v>
          </cell>
          <cell r="H1327" t="str">
            <v>Labels (Primary Package)</v>
          </cell>
          <cell r="I1327" t="str">
            <v>Local / Site Owned</v>
          </cell>
          <cell r="J1327"/>
          <cell r="K1327" t="str">
            <v>PRINTEDLABEL ZITHROMAC600MG30T(007)</v>
          </cell>
          <cell r="L1327" t="str">
            <v>JPY</v>
          </cell>
          <cell r="M1327">
            <v>1</v>
          </cell>
          <cell r="N1327" t="str">
            <v>EA</v>
          </cell>
          <cell r="O1327">
            <v>27.62</v>
          </cell>
          <cell r="P1327">
            <v>27.62</v>
          </cell>
          <cell r="Q1327">
            <v>27.62</v>
          </cell>
          <cell r="R1327">
            <v>27.62</v>
          </cell>
          <cell r="S1327">
            <v>27.62</v>
          </cell>
          <cell r="T1327">
            <v>27.62</v>
          </cell>
          <cell r="U1327">
            <v>1089</v>
          </cell>
          <cell r="V1327" t="str">
            <v>1042096</v>
          </cell>
          <cell r="W1327" t="str">
            <v>朝日印刷株式会社 名古屋支店</v>
          </cell>
          <cell r="X1327" t="str">
            <v>Japan</v>
          </cell>
          <cell r="Y1327" t="str">
            <v>Japan</v>
          </cell>
          <cell r="Z1327">
            <v>30078.18</v>
          </cell>
          <cell r="AA1327">
            <v>30078.18</v>
          </cell>
          <cell r="AB1327">
            <v>30078.18</v>
          </cell>
          <cell r="AC1327">
            <v>271.90544205387812</v>
          </cell>
          <cell r="AD1327">
            <v>271.90544205387812</v>
          </cell>
          <cell r="AE1327">
            <v>271.90544205387812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 t="str">
            <v>Price Negotiation</v>
          </cell>
          <cell r="AK1327"/>
          <cell r="AL1327" t="str">
            <v>Junko Matsuo</v>
          </cell>
          <cell r="AM1327" t="str">
            <v>Negotiated with supplier to keep the price flat</v>
          </cell>
          <cell r="AN1327" t="str">
            <v>Junko Matsuo</v>
          </cell>
          <cell r="AO1327">
            <v>0</v>
          </cell>
          <cell r="AP1327" t="str">
            <v/>
          </cell>
          <cell r="AQ1327" t="str">
            <v/>
          </cell>
          <cell r="AR1327" t="str">
            <v/>
          </cell>
          <cell r="AS1327" t="str">
            <v/>
          </cell>
          <cell r="AU1327" t="str">
            <v>JP01</v>
          </cell>
          <cell r="AV1327" t="str">
            <v>PAA059548</v>
          </cell>
          <cell r="AW1327" t="str">
            <v>PRINTEDLABEL ZITHROMAC600MG30T(007)</v>
          </cell>
          <cell r="AX1327" t="str">
            <v>EA</v>
          </cell>
          <cell r="AY1327"/>
          <cell r="AZ1327"/>
          <cell r="BA1327"/>
          <cell r="BB1327" t="str">
            <v>1042096</v>
          </cell>
          <cell r="BC1327" t="str">
            <v>朝日印刷株式会社 名古屋支店</v>
          </cell>
          <cell r="BD1327"/>
          <cell r="BE1327">
            <v>27.62</v>
          </cell>
          <cell r="BF1327">
            <v>27.62</v>
          </cell>
          <cell r="BG1327">
            <v>110.62</v>
          </cell>
          <cell r="BH1327">
            <v>27.62</v>
          </cell>
          <cell r="BI1327">
            <v>110.62</v>
          </cell>
          <cell r="BJ1327" t="str">
            <v>JPY</v>
          </cell>
          <cell r="BK1327">
            <v>0</v>
          </cell>
          <cell r="BL1327">
            <v>27.62</v>
          </cell>
          <cell r="BM1327">
            <v>27.62</v>
          </cell>
          <cell r="BN1327">
            <v>27.62</v>
          </cell>
          <cell r="BO1327">
            <v>0</v>
          </cell>
          <cell r="BP1327">
            <v>1089</v>
          </cell>
          <cell r="BQ1327">
            <v>1089</v>
          </cell>
          <cell r="BR1327">
            <v>1089</v>
          </cell>
          <cell r="BS1327">
            <v>0</v>
          </cell>
          <cell r="BT1327">
            <v>1089</v>
          </cell>
          <cell r="BU1327">
            <v>0</v>
          </cell>
          <cell r="BV1327">
            <v>30078.18</v>
          </cell>
          <cell r="BW1327">
            <v>30078.18</v>
          </cell>
          <cell r="BX1327">
            <v>30078.18</v>
          </cell>
          <cell r="BY1327">
            <v>0</v>
          </cell>
          <cell r="BZ1327">
            <v>0</v>
          </cell>
          <cell r="CA1327">
            <v>0</v>
          </cell>
          <cell r="CB1327" t="str">
            <v>Existing</v>
          </cell>
          <cell r="CC1327"/>
          <cell r="CD1327" t="str">
            <v>P</v>
          </cell>
          <cell r="CE1327">
            <v>27.62</v>
          </cell>
          <cell r="CF1327">
            <v>27.62</v>
          </cell>
          <cell r="CG1327">
            <v>0</v>
          </cell>
          <cell r="CH1327">
            <v>27.62</v>
          </cell>
          <cell r="CI1327">
            <v>27.62</v>
          </cell>
          <cell r="CJ1327">
            <v>0</v>
          </cell>
          <cell r="CK1327">
            <v>0</v>
          </cell>
        </row>
        <row r="1328">
          <cell r="D1328" t="str">
            <v>PAA064624</v>
          </cell>
          <cell r="E1328" t="str">
            <v>DP_P022A</v>
          </cell>
          <cell r="F1328" t="str">
            <v>Packaging</v>
          </cell>
          <cell r="G1328" t="str">
            <v>Paper</v>
          </cell>
          <cell r="H1328" t="str">
            <v>Individual Folding Carton Boxes</v>
          </cell>
          <cell r="I1328" t="str">
            <v>Local / Site Owned</v>
          </cell>
          <cell r="J1328"/>
          <cell r="K1328" t="str">
            <v>CARTON LISINOPRIL 5MG 100T(003)</v>
          </cell>
          <cell r="L1328" t="str">
            <v>JPY</v>
          </cell>
          <cell r="M1328">
            <v>1</v>
          </cell>
          <cell r="N1328" t="str">
            <v>EA</v>
          </cell>
          <cell r="O1328">
            <v>26.18</v>
          </cell>
          <cell r="P1328">
            <v>26.18</v>
          </cell>
          <cell r="Q1328">
            <v>26.965399999999999</v>
          </cell>
          <cell r="R1328">
            <v>26.18</v>
          </cell>
          <cell r="S1328">
            <v>26.18</v>
          </cell>
          <cell r="T1328">
            <v>26.965399999999999</v>
          </cell>
          <cell r="U1328">
            <v>1115</v>
          </cell>
          <cell r="V1328" t="str">
            <v>1042225</v>
          </cell>
          <cell r="W1328" t="str">
            <v>相互印刷㈱</v>
          </cell>
          <cell r="X1328" t="str">
            <v>Japan</v>
          </cell>
          <cell r="Y1328" t="str">
            <v>Japan</v>
          </cell>
          <cell r="Z1328">
            <v>29190.7</v>
          </cell>
          <cell r="AA1328">
            <v>29190.7</v>
          </cell>
          <cell r="AB1328">
            <v>30066.420999999998</v>
          </cell>
          <cell r="AC1328">
            <v>263.88266136322545</v>
          </cell>
          <cell r="AD1328">
            <v>263.88266136322545</v>
          </cell>
          <cell r="AE1328">
            <v>271.79914120412218</v>
          </cell>
          <cell r="AF1328">
            <v>7.9164798408967272</v>
          </cell>
          <cell r="AG1328">
            <v>2.9999999999999864E-2</v>
          </cell>
          <cell r="AH1328">
            <v>7.9164798408967272</v>
          </cell>
          <cell r="AI1328">
            <v>2.9999999999999864E-2</v>
          </cell>
          <cell r="AJ1328" t="str">
            <v>Price Negotiation</v>
          </cell>
          <cell r="AK1328"/>
          <cell r="AL1328" t="str">
            <v>Junko Matsuo</v>
          </cell>
          <cell r="AM1328" t="str">
            <v>Sogo printing insisted price increase starting from 2019 (Unfav). While applying scale price for order quantity (Fav). Resulting Favorable change in total (Fav).</v>
          </cell>
          <cell r="AN1328" t="str">
            <v>Junko Matsuo</v>
          </cell>
          <cell r="AO1328">
            <v>0</v>
          </cell>
          <cell r="AP1328" t="str">
            <v/>
          </cell>
          <cell r="AQ1328" t="str">
            <v/>
          </cell>
          <cell r="AR1328" t="str">
            <v/>
          </cell>
          <cell r="AS1328" t="str">
            <v/>
          </cell>
          <cell r="AU1328" t="str">
            <v>JP01</v>
          </cell>
          <cell r="AV1328" t="str">
            <v>PAA064624</v>
          </cell>
          <cell r="AW1328" t="str">
            <v>CARTON LISINOPRIL 5MG 100T(003)</v>
          </cell>
          <cell r="AX1328" t="str">
            <v>EA</v>
          </cell>
          <cell r="AY1328"/>
          <cell r="AZ1328"/>
          <cell r="BA1328"/>
          <cell r="BB1328" t="str">
            <v>1042225</v>
          </cell>
          <cell r="BC1328" t="str">
            <v>相互印刷㈱</v>
          </cell>
          <cell r="BD1328"/>
          <cell r="BE1328">
            <v>26.18</v>
          </cell>
          <cell r="BF1328">
            <v>26.18</v>
          </cell>
          <cell r="BG1328">
            <v>110.62</v>
          </cell>
          <cell r="BH1328">
            <v>26.965399999999999</v>
          </cell>
          <cell r="BI1328">
            <v>110.62</v>
          </cell>
          <cell r="BJ1328" t="str">
            <v>JPY</v>
          </cell>
          <cell r="BK1328">
            <v>2.9999999999999971E-2</v>
          </cell>
          <cell r="BL1328">
            <v>26.18</v>
          </cell>
          <cell r="BM1328">
            <v>26.18</v>
          </cell>
          <cell r="BN1328">
            <v>26.965399999999999</v>
          </cell>
          <cell r="BO1328">
            <v>2.9999999999999971E-2</v>
          </cell>
          <cell r="BP1328">
            <v>2322</v>
          </cell>
          <cell r="BQ1328">
            <v>1115</v>
          </cell>
          <cell r="BR1328">
            <v>1115</v>
          </cell>
          <cell r="BS1328">
            <v>0</v>
          </cell>
          <cell r="BT1328">
            <v>1115</v>
          </cell>
          <cell r="BU1328">
            <v>0</v>
          </cell>
          <cell r="BV1328">
            <v>60789.96</v>
          </cell>
          <cell r="BW1328">
            <v>29190.7</v>
          </cell>
          <cell r="BX1328">
            <v>30066.420999999998</v>
          </cell>
          <cell r="BY1328">
            <v>875.72099999999773</v>
          </cell>
          <cell r="BZ1328">
            <v>2.9999999999999923E-2</v>
          </cell>
          <cell r="CA1328">
            <v>0</v>
          </cell>
          <cell r="CB1328" t="str">
            <v>Existing</v>
          </cell>
          <cell r="CC1328" t="str">
            <v>Price up</v>
          </cell>
          <cell r="CD1328" t="str">
            <v>P</v>
          </cell>
          <cell r="CE1328">
            <v>26.18</v>
          </cell>
          <cell r="CF1328">
            <v>26.18</v>
          </cell>
          <cell r="CG1328">
            <v>0</v>
          </cell>
          <cell r="CH1328">
            <v>26.18</v>
          </cell>
          <cell r="CI1328">
            <v>26.965399999999999</v>
          </cell>
          <cell r="CJ1328">
            <v>875.72099999999909</v>
          </cell>
          <cell r="CK1328">
            <v>875.72099999999909</v>
          </cell>
        </row>
        <row r="1329">
          <cell r="D1329" t="str">
            <v>PAA085348</v>
          </cell>
          <cell r="E1329" t="str">
            <v>DP_P044C</v>
          </cell>
          <cell r="F1329" t="str">
            <v>Packaging</v>
          </cell>
          <cell r="G1329" t="str">
            <v>Flexible-Metal</v>
          </cell>
          <cell r="H1329" t="str">
            <v>Foil (Blister Lidding)</v>
          </cell>
          <cell r="I1329" t="str">
            <v>Local / Site Owned</v>
          </cell>
          <cell r="J1329"/>
          <cell r="K1329" t="str">
            <v>ALUMI FOIL ZLT OD 50MG THAI(001)</v>
          </cell>
          <cell r="L1329" t="str">
            <v>JPY</v>
          </cell>
          <cell r="M1329">
            <v>1</v>
          </cell>
          <cell r="N1329" t="str">
            <v>EA</v>
          </cell>
          <cell r="O1329">
            <v>50.9</v>
          </cell>
          <cell r="P1329">
            <v>50.9</v>
          </cell>
          <cell r="Q1329">
            <v>50.9</v>
          </cell>
          <cell r="R1329">
            <v>50.9</v>
          </cell>
          <cell r="S1329">
            <v>50.9</v>
          </cell>
          <cell r="T1329">
            <v>50.9</v>
          </cell>
          <cell r="U1329">
            <v>589.89200000000005</v>
          </cell>
          <cell r="V1329" t="str">
            <v>1042136</v>
          </cell>
          <cell r="W1329" t="str">
            <v>石田ﾌﾟﾚｽ工業㈱</v>
          </cell>
          <cell r="X1329" t="str">
            <v>Japan</v>
          </cell>
          <cell r="Y1329" t="str">
            <v>Japan</v>
          </cell>
          <cell r="Z1329">
            <v>30025.502800000002</v>
          </cell>
          <cell r="AA1329">
            <v>30025.502800000002</v>
          </cell>
          <cell r="AB1329">
            <v>30025.502800000002</v>
          </cell>
          <cell r="AC1329">
            <v>271.42924245163624</v>
          </cell>
          <cell r="AD1329">
            <v>271.42924245163624</v>
          </cell>
          <cell r="AE1329">
            <v>271.42924245163624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 t="str">
            <v>Price Negotiation</v>
          </cell>
          <cell r="AK1329"/>
          <cell r="AL1329" t="str">
            <v>Junko Matsuo</v>
          </cell>
          <cell r="AM1329" t="str">
            <v>Negotiated with supplier to keep the price flat</v>
          </cell>
          <cell r="AN1329" t="str">
            <v>Junko Matsuo</v>
          </cell>
          <cell r="AO1329">
            <v>0</v>
          </cell>
          <cell r="AP1329" t="str">
            <v/>
          </cell>
          <cell r="AQ1329" t="str">
            <v/>
          </cell>
          <cell r="AR1329" t="str">
            <v/>
          </cell>
          <cell r="AS1329" t="str">
            <v/>
          </cell>
          <cell r="AU1329" t="str">
            <v>JP01</v>
          </cell>
          <cell r="AV1329" t="str">
            <v>PAA085348</v>
          </cell>
          <cell r="AW1329" t="str">
            <v>ALUMI FOIL ZLT OD 50MG THAI(001)</v>
          </cell>
          <cell r="AX1329" t="str">
            <v>EA</v>
          </cell>
          <cell r="AY1329"/>
          <cell r="AZ1329"/>
          <cell r="BA1329"/>
          <cell r="BB1329" t="str">
            <v>1042136</v>
          </cell>
          <cell r="BC1329" t="str">
            <v>石田ﾌﾟﾚｽ工業㈱</v>
          </cell>
          <cell r="BD1329"/>
          <cell r="BE1329">
            <v>50.9</v>
          </cell>
          <cell r="BF1329">
            <v>50.9</v>
          </cell>
          <cell r="BG1329">
            <v>110.62</v>
          </cell>
          <cell r="BH1329">
            <v>50.9</v>
          </cell>
          <cell r="BI1329">
            <v>110.62</v>
          </cell>
          <cell r="BJ1329" t="str">
            <v>JPY</v>
          </cell>
          <cell r="BK1329">
            <v>0</v>
          </cell>
          <cell r="BL1329">
            <v>50.9</v>
          </cell>
          <cell r="BM1329">
            <v>50.9</v>
          </cell>
          <cell r="BN1329">
            <v>50.9</v>
          </cell>
          <cell r="BO1329">
            <v>0</v>
          </cell>
          <cell r="BP1329">
            <v>3566.44</v>
          </cell>
          <cell r="BQ1329">
            <v>589.89200000000005</v>
          </cell>
          <cell r="BR1329">
            <v>589.89200000000005</v>
          </cell>
          <cell r="BS1329">
            <v>0</v>
          </cell>
          <cell r="BT1329">
            <v>589.89200000000005</v>
          </cell>
          <cell r="BU1329">
            <v>0</v>
          </cell>
          <cell r="BV1329">
            <v>181531.796</v>
          </cell>
          <cell r="BW1329">
            <v>30025.502800000002</v>
          </cell>
          <cell r="BX1329">
            <v>30025.502800000002</v>
          </cell>
          <cell r="BY1329">
            <v>0</v>
          </cell>
          <cell r="BZ1329">
            <v>0</v>
          </cell>
          <cell r="CA1329">
            <v>0</v>
          </cell>
          <cell r="CB1329" t="str">
            <v>Existing</v>
          </cell>
          <cell r="CC1329"/>
          <cell r="CD1329" t="str">
            <v>P</v>
          </cell>
          <cell r="CE1329">
            <v>50.9</v>
          </cell>
          <cell r="CF1329">
            <v>50.9</v>
          </cell>
          <cell r="CG1329">
            <v>0</v>
          </cell>
          <cell r="CH1329">
            <v>50.9</v>
          </cell>
          <cell r="CI1329">
            <v>50.9</v>
          </cell>
          <cell r="CJ1329">
            <v>0</v>
          </cell>
          <cell r="CK1329">
            <v>0</v>
          </cell>
        </row>
        <row r="1330">
          <cell r="D1330" t="str">
            <v>PAA100148</v>
          </cell>
          <cell r="E1330" t="str">
            <v>DP_P022I</v>
          </cell>
          <cell r="F1330" t="str">
            <v>Packaging</v>
          </cell>
          <cell r="G1330" t="str">
            <v>Paper</v>
          </cell>
          <cell r="H1330" t="str">
            <v>Corrugate Shipping Cases/Trays</v>
          </cell>
          <cell r="I1330" t="str">
            <v>Local / Site Owned</v>
          </cell>
          <cell r="J1330"/>
          <cell r="K1330" t="str">
            <v>CORRUGATED M-74 303X255X195(002)</v>
          </cell>
          <cell r="L1330" t="str">
            <v>JPY</v>
          </cell>
          <cell r="M1330">
            <v>1</v>
          </cell>
          <cell r="N1330" t="str">
            <v>EA</v>
          </cell>
          <cell r="O1330">
            <v>43.6</v>
          </cell>
          <cell r="P1330">
            <v>43.6</v>
          </cell>
          <cell r="Q1330">
            <v>48</v>
          </cell>
          <cell r="R1330">
            <v>43.6</v>
          </cell>
          <cell r="S1330">
            <v>43.6</v>
          </cell>
          <cell r="T1330">
            <v>48</v>
          </cell>
          <cell r="U1330">
            <v>622</v>
          </cell>
          <cell r="V1330" t="str">
            <v>1042098</v>
          </cell>
          <cell r="W1330" t="str">
            <v>王子コンテナー株式会社</v>
          </cell>
          <cell r="X1330" t="str">
            <v>Japan</v>
          </cell>
          <cell r="Y1330" t="str">
            <v>Japan</v>
          </cell>
          <cell r="Z1330">
            <v>27119.200000000001</v>
          </cell>
          <cell r="AA1330">
            <v>27119.200000000001</v>
          </cell>
          <cell r="AB1330">
            <v>29856</v>
          </cell>
          <cell r="AC1330">
            <v>245.15639124932201</v>
          </cell>
          <cell r="AD1330">
            <v>245.15639124932201</v>
          </cell>
          <cell r="AE1330">
            <v>269.8969444946664</v>
          </cell>
          <cell r="AF1330">
            <v>24.740553245344387</v>
          </cell>
          <cell r="AG1330">
            <v>0.1009174311926604</v>
          </cell>
          <cell r="AH1330">
            <v>24.740553245344387</v>
          </cell>
          <cell r="AI1330">
            <v>0.1009174311926604</v>
          </cell>
          <cell r="AJ1330" t="str">
            <v>Commodity Pricing</v>
          </cell>
          <cell r="AK1330"/>
          <cell r="AL1330" t="str">
            <v>Junko Matsuo</v>
          </cell>
          <cell r="AM1330" t="str">
            <v>Paper price and transportation price Unit price increase. On the other hand optimize MOQ. Total 4K$ Fav for Ohji Container</v>
          </cell>
          <cell r="AN1330" t="str">
            <v>Junko Matsuo</v>
          </cell>
          <cell r="AO1330">
            <v>0</v>
          </cell>
          <cell r="AP1330" t="str">
            <v/>
          </cell>
          <cell r="AQ1330" t="str">
            <v/>
          </cell>
          <cell r="AR1330" t="str">
            <v/>
          </cell>
          <cell r="AS1330" t="str">
            <v/>
          </cell>
          <cell r="AU1330" t="str">
            <v>JP01</v>
          </cell>
          <cell r="AV1330" t="str">
            <v>PAA100148</v>
          </cell>
          <cell r="AW1330" t="str">
            <v>CORRUGATED M-74 303X255X195(002)</v>
          </cell>
          <cell r="AX1330" t="str">
            <v>EA</v>
          </cell>
          <cell r="AY1330"/>
          <cell r="AZ1330"/>
          <cell r="BA1330"/>
          <cell r="BB1330" t="str">
            <v>1042098</v>
          </cell>
          <cell r="BC1330" t="str">
            <v>王子コンテナー株式会社</v>
          </cell>
          <cell r="BD1330"/>
          <cell r="BE1330">
            <v>43.6</v>
          </cell>
          <cell r="BF1330">
            <v>43.6</v>
          </cell>
          <cell r="BG1330">
            <v>110.62</v>
          </cell>
          <cell r="BH1330">
            <v>48</v>
          </cell>
          <cell r="BI1330">
            <v>110.62</v>
          </cell>
          <cell r="BJ1330" t="str">
            <v>JPY</v>
          </cell>
          <cell r="BK1330">
            <v>0.10091743119266051</v>
          </cell>
          <cell r="BL1330">
            <v>43.6</v>
          </cell>
          <cell r="BM1330">
            <v>43.6</v>
          </cell>
          <cell r="BN1330">
            <v>48</v>
          </cell>
          <cell r="BO1330">
            <v>0.10091743119266051</v>
          </cell>
          <cell r="BP1330">
            <v>474</v>
          </cell>
          <cell r="BQ1330">
            <v>622</v>
          </cell>
          <cell r="BR1330">
            <v>622</v>
          </cell>
          <cell r="BS1330">
            <v>0</v>
          </cell>
          <cell r="BT1330">
            <v>622</v>
          </cell>
          <cell r="BU1330">
            <v>0</v>
          </cell>
          <cell r="BV1330">
            <v>20666.400000000001</v>
          </cell>
          <cell r="BW1330">
            <v>27119.200000000001</v>
          </cell>
          <cell r="BX1330">
            <v>29856</v>
          </cell>
          <cell r="BY1330">
            <v>2736.7999999999993</v>
          </cell>
          <cell r="BZ1330">
            <v>0.10091743119266051</v>
          </cell>
          <cell r="CA1330">
            <v>0</v>
          </cell>
          <cell r="CB1330" t="str">
            <v>Existing</v>
          </cell>
          <cell r="CC1330" t="str">
            <v>適正価格反映</v>
          </cell>
          <cell r="CD1330" t="str">
            <v>P</v>
          </cell>
          <cell r="CE1330">
            <v>43.6</v>
          </cell>
          <cell r="CF1330">
            <v>43.6</v>
          </cell>
          <cell r="CG1330">
            <v>0</v>
          </cell>
          <cell r="CH1330">
            <v>43.6</v>
          </cell>
          <cell r="CI1330">
            <v>48</v>
          </cell>
          <cell r="CJ1330">
            <v>2736.7999999999993</v>
          </cell>
          <cell r="CK1330">
            <v>2736.7999999999993</v>
          </cell>
        </row>
        <row r="1331">
          <cell r="D1331" t="str">
            <v>PAA048831</v>
          </cell>
          <cell r="E1331" t="str">
            <v>DP_P044C</v>
          </cell>
          <cell r="F1331" t="str">
            <v>Packaging</v>
          </cell>
          <cell r="G1331" t="str">
            <v>Flexible-Metal</v>
          </cell>
          <cell r="H1331" t="str">
            <v>Foil (Blister Lidding)</v>
          </cell>
          <cell r="I1331" t="str">
            <v>Local / Site Owned</v>
          </cell>
          <cell r="J1331"/>
          <cell r="K1331" t="str">
            <v>ALUMI FOIL PERGOLIDE TAB 50MCG(002)</v>
          </cell>
          <cell r="L1331" t="str">
            <v>JPY</v>
          </cell>
          <cell r="M1331">
            <v>1</v>
          </cell>
          <cell r="N1331" t="str">
            <v>MT</v>
          </cell>
          <cell r="O1331">
            <v>48.75</v>
          </cell>
          <cell r="P1331">
            <v>48.75</v>
          </cell>
          <cell r="Q1331">
            <v>50.21</v>
          </cell>
          <cell r="R1331">
            <v>48.75</v>
          </cell>
          <cell r="S1331">
            <v>48.75</v>
          </cell>
          <cell r="T1331">
            <v>50.21</v>
          </cell>
          <cell r="U1331">
            <v>593.48400000000004</v>
          </cell>
          <cell r="V1331" t="str">
            <v>1042276</v>
          </cell>
          <cell r="W1331" t="str">
            <v>東洋ｱﾙﾐﾆｳﾑ㈱</v>
          </cell>
          <cell r="X1331" t="str">
            <v>Japan</v>
          </cell>
          <cell r="Y1331" t="str">
            <v>Japan</v>
          </cell>
          <cell r="Z1331">
            <v>28932.345000000001</v>
          </cell>
          <cell r="AA1331">
            <v>28932.345000000001</v>
          </cell>
          <cell r="AB1331">
            <v>29798.831640000004</v>
          </cell>
          <cell r="AC1331">
            <v>261.54714337371183</v>
          </cell>
          <cell r="AD1331">
            <v>261.54714337371183</v>
          </cell>
          <cell r="AE1331">
            <v>269.38014500090401</v>
          </cell>
          <cell r="AF1331">
            <v>7.833001627192175</v>
          </cell>
          <cell r="AG1331">
            <v>2.9948717948717889E-2</v>
          </cell>
          <cell r="AH1331">
            <v>7.833001627192175</v>
          </cell>
          <cell r="AI1331">
            <v>2.9948717948717889E-2</v>
          </cell>
          <cell r="AJ1331" t="str">
            <v>Commodity Pricing</v>
          </cell>
          <cell r="AK1331"/>
          <cell r="AL1331" t="str">
            <v>Junko Matsuo</v>
          </cell>
          <cell r="AM1331" t="str">
            <v>Toyo aluminum (Lid foil supplier) insisted price increase starting from 2020 due to low profitability Supplier's profitability.  Change the supplier to Ishida. (Fav)</v>
          </cell>
          <cell r="AN1331" t="str">
            <v>Junko Matsuo</v>
          </cell>
          <cell r="AO1331">
            <v>0</v>
          </cell>
          <cell r="AP1331" t="str">
            <v/>
          </cell>
          <cell r="AQ1331" t="str">
            <v/>
          </cell>
          <cell r="AR1331" t="str">
            <v/>
          </cell>
          <cell r="AS1331" t="str">
            <v/>
          </cell>
          <cell r="AU1331" t="str">
            <v>JP01</v>
          </cell>
          <cell r="AV1331" t="str">
            <v>PAA048831</v>
          </cell>
          <cell r="AW1331" t="str">
            <v>ALUMI FOIL PERGOLIDE TAB 50MCG(002)</v>
          </cell>
          <cell r="AX1331" t="str">
            <v>MT</v>
          </cell>
          <cell r="AY1331"/>
          <cell r="AZ1331"/>
          <cell r="BA1331"/>
          <cell r="BB1331" t="str">
            <v>1042276</v>
          </cell>
          <cell r="BC1331" t="str">
            <v>東洋ｱﾙﾐﾆｳﾑ㈱</v>
          </cell>
          <cell r="BD1331"/>
          <cell r="BE1331">
            <v>48.75</v>
          </cell>
          <cell r="BF1331">
            <v>48.75</v>
          </cell>
          <cell r="BG1331">
            <v>110.62</v>
          </cell>
          <cell r="BH1331">
            <v>50.21</v>
          </cell>
          <cell r="BI1331">
            <v>110.62</v>
          </cell>
          <cell r="BJ1331" t="str">
            <v>JPY</v>
          </cell>
          <cell r="BK1331">
            <v>2.9948717948717965E-2</v>
          </cell>
          <cell r="BL1331">
            <v>48.75</v>
          </cell>
          <cell r="BM1331">
            <v>48.75</v>
          </cell>
          <cell r="BN1331">
            <v>50.21</v>
          </cell>
          <cell r="BO1331">
            <v>2.9948717948717965E-2</v>
          </cell>
          <cell r="BP1331">
            <v>652.19399999999996</v>
          </cell>
          <cell r="BQ1331">
            <v>593.48400000000004</v>
          </cell>
          <cell r="BR1331">
            <v>593.48400000000004</v>
          </cell>
          <cell r="BS1331">
            <v>0</v>
          </cell>
          <cell r="BT1331">
            <v>593.48400000000004</v>
          </cell>
          <cell r="BU1331">
            <v>0</v>
          </cell>
          <cell r="BV1331">
            <v>31794.457499999997</v>
          </cell>
          <cell r="BW1331">
            <v>28932.345000000001</v>
          </cell>
          <cell r="BX1331">
            <v>29798.831640000004</v>
          </cell>
          <cell r="BY1331">
            <v>866.48664000000281</v>
          </cell>
          <cell r="BZ1331">
            <v>2.9948717948718045E-2</v>
          </cell>
          <cell r="CA1331">
            <v>0</v>
          </cell>
          <cell r="CB1331" t="str">
            <v>Existing</v>
          </cell>
          <cell r="CC1331" t="str">
            <v>Price up</v>
          </cell>
          <cell r="CD1331" t="str">
            <v>P</v>
          </cell>
          <cell r="CE1331">
            <v>48.75</v>
          </cell>
          <cell r="CF1331">
            <v>48.75</v>
          </cell>
          <cell r="CG1331">
            <v>0</v>
          </cell>
          <cell r="CH1331">
            <v>48.75</v>
          </cell>
          <cell r="CI1331">
            <v>50.21</v>
          </cell>
          <cell r="CJ1331">
            <v>866.48664000000053</v>
          </cell>
          <cell r="CK1331">
            <v>866.48664000000053</v>
          </cell>
        </row>
        <row r="1332">
          <cell r="D1332" t="str">
            <v>PAA121129</v>
          </cell>
          <cell r="E1332" t="str">
            <v>DP_P022I</v>
          </cell>
          <cell r="F1332" t="str">
            <v>Packaging</v>
          </cell>
          <cell r="G1332" t="str">
            <v>Paper</v>
          </cell>
          <cell r="H1332" t="str">
            <v>Corrugate Shipping Cases/Trays</v>
          </cell>
          <cell r="I1332" t="str">
            <v>Local / Site Owned</v>
          </cell>
          <cell r="J1332"/>
          <cell r="K1332" t="str">
            <v>CORRUGATED A-225 415X355X155(001)</v>
          </cell>
          <cell r="L1332" t="str">
            <v>JPY</v>
          </cell>
          <cell r="M1332">
            <v>1</v>
          </cell>
          <cell r="N1332" t="str">
            <v>EA</v>
          </cell>
          <cell r="O1332">
            <v>196</v>
          </cell>
          <cell r="P1332">
            <v>196</v>
          </cell>
          <cell r="Q1332">
            <v>196</v>
          </cell>
          <cell r="R1332">
            <v>196</v>
          </cell>
          <cell r="S1332">
            <v>196</v>
          </cell>
          <cell r="T1332">
            <v>196</v>
          </cell>
          <cell r="U1332">
            <v>149</v>
          </cell>
          <cell r="V1332" t="str">
            <v>1042254</v>
          </cell>
          <cell r="W1332" t="str">
            <v>日本ﾄｰｶﾝﾊﾟｯｹｰｼﾞ㈱</v>
          </cell>
          <cell r="X1332" t="str">
            <v>Japan</v>
          </cell>
          <cell r="Y1332" t="str">
            <v>Japan</v>
          </cell>
          <cell r="Z1332">
            <v>29204</v>
          </cell>
          <cell r="AA1332">
            <v>29204</v>
          </cell>
          <cell r="AB1332">
            <v>29204</v>
          </cell>
          <cell r="AC1332">
            <v>264.00289278611461</v>
          </cell>
          <cell r="AD1332">
            <v>264.00289278611461</v>
          </cell>
          <cell r="AE1332">
            <v>264.00289278611461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 t="str">
            <v>Price Negotiation</v>
          </cell>
          <cell r="AK1332"/>
          <cell r="AL1332" t="str">
            <v>Junko Matsuo</v>
          </cell>
          <cell r="AM1332" t="str">
            <v>Negotiated with supplier to keep the price flat</v>
          </cell>
          <cell r="AN1332" t="str">
            <v>Junko Matsuo</v>
          </cell>
          <cell r="AO1332">
            <v>0</v>
          </cell>
          <cell r="AP1332" t="str">
            <v/>
          </cell>
          <cell r="AQ1332" t="str">
            <v/>
          </cell>
          <cell r="AR1332" t="str">
            <v/>
          </cell>
          <cell r="AS1332" t="str">
            <v/>
          </cell>
          <cell r="AU1332" t="str">
            <v>JP01</v>
          </cell>
          <cell r="AV1332" t="str">
            <v>PAA121129</v>
          </cell>
          <cell r="AW1332" t="str">
            <v>CORRUGATED A-225 415X355X155(001)</v>
          </cell>
          <cell r="AX1332" t="str">
            <v>EA</v>
          </cell>
          <cell r="AY1332"/>
          <cell r="AZ1332"/>
          <cell r="BA1332"/>
          <cell r="BB1332" t="str">
            <v>1042254</v>
          </cell>
          <cell r="BC1332" t="str">
            <v>日本ﾄｰｶﾝﾊﾟｯｹｰｼﾞ㈱</v>
          </cell>
          <cell r="BD1332"/>
          <cell r="BE1332">
            <v>196</v>
          </cell>
          <cell r="BF1332">
            <v>196</v>
          </cell>
          <cell r="BG1332">
            <v>110.62</v>
          </cell>
          <cell r="BH1332">
            <v>196</v>
          </cell>
          <cell r="BI1332">
            <v>110.62</v>
          </cell>
          <cell r="BJ1332" t="str">
            <v>JPY</v>
          </cell>
          <cell r="BK1332">
            <v>0</v>
          </cell>
          <cell r="BL1332">
            <v>196</v>
          </cell>
          <cell r="BM1332">
            <v>196</v>
          </cell>
          <cell r="BN1332">
            <v>196</v>
          </cell>
          <cell r="BO1332">
            <v>0</v>
          </cell>
          <cell r="BP1332">
            <v>0</v>
          </cell>
          <cell r="BQ1332">
            <v>149</v>
          </cell>
          <cell r="BR1332">
            <v>149</v>
          </cell>
          <cell r="BS1332">
            <v>0</v>
          </cell>
          <cell r="BT1332">
            <v>149</v>
          </cell>
          <cell r="BU1332">
            <v>0</v>
          </cell>
          <cell r="BV1332">
            <v>0</v>
          </cell>
          <cell r="BW1332">
            <v>29204</v>
          </cell>
          <cell r="BX1332">
            <v>29204</v>
          </cell>
          <cell r="BY1332">
            <v>0</v>
          </cell>
          <cell r="BZ1332">
            <v>0</v>
          </cell>
          <cell r="CA1332">
            <v>0</v>
          </cell>
          <cell r="CB1332" t="str">
            <v>NEW</v>
          </cell>
          <cell r="CC1332" t="str">
            <v>2020Price 仮入力</v>
          </cell>
          <cell r="CD1332" t="str">
            <v>P</v>
          </cell>
          <cell r="CE1332">
            <v>196</v>
          </cell>
          <cell r="CF1332">
            <v>196</v>
          </cell>
          <cell r="CG1332">
            <v>0</v>
          </cell>
          <cell r="CH1332">
            <v>196</v>
          </cell>
          <cell r="CI1332">
            <v>196</v>
          </cell>
          <cell r="CJ1332">
            <v>0</v>
          </cell>
          <cell r="CK1332">
            <v>0</v>
          </cell>
        </row>
        <row r="1333">
          <cell r="D1333" t="str">
            <v>PAA060347</v>
          </cell>
          <cell r="E1333" t="str">
            <v>DP_P022I</v>
          </cell>
          <cell r="F1333" t="str">
            <v>Packaging</v>
          </cell>
          <cell r="G1333" t="str">
            <v>Paper</v>
          </cell>
          <cell r="H1333" t="str">
            <v>Corrugate Shipping Cases/Trays</v>
          </cell>
          <cell r="I1333" t="str">
            <v>Local / Site Owned</v>
          </cell>
          <cell r="J1333"/>
          <cell r="K1333" t="str">
            <v>CORRUGATED A-165 312X311X142(001)</v>
          </cell>
          <cell r="L1333" t="str">
            <v>JPY</v>
          </cell>
          <cell r="M1333">
            <v>1</v>
          </cell>
          <cell r="N1333" t="str">
            <v>EA</v>
          </cell>
          <cell r="O1333">
            <v>49.2</v>
          </cell>
          <cell r="P1333">
            <v>49.2</v>
          </cell>
          <cell r="Q1333">
            <v>48</v>
          </cell>
          <cell r="R1333">
            <v>49.2</v>
          </cell>
          <cell r="S1333">
            <v>49.2</v>
          </cell>
          <cell r="T1333">
            <v>48</v>
          </cell>
          <cell r="U1333">
            <v>608</v>
          </cell>
          <cell r="V1333" t="str">
            <v>1042254</v>
          </cell>
          <cell r="W1333" t="str">
            <v>日本ﾄｰｶﾝﾊﾟｯｹｰｼﾞ㈱</v>
          </cell>
          <cell r="X1333" t="str">
            <v>Japan</v>
          </cell>
          <cell r="Y1333" t="str">
            <v>Japan</v>
          </cell>
          <cell r="Z1333">
            <v>29913.600000000002</v>
          </cell>
          <cell r="AA1333">
            <v>29913.600000000002</v>
          </cell>
          <cell r="AB1333">
            <v>29184</v>
          </cell>
          <cell r="AC1333">
            <v>270.41764599529921</v>
          </cell>
          <cell r="AD1333">
            <v>270.41764599529921</v>
          </cell>
          <cell r="AE1333">
            <v>263.82209365395045</v>
          </cell>
          <cell r="AF1333">
            <v>-6.595552341348764</v>
          </cell>
          <cell r="AG1333">
            <v>-2.4390243902439036E-2</v>
          </cell>
          <cell r="AH1333">
            <v>-6.595552341348764</v>
          </cell>
          <cell r="AI1333">
            <v>-2.4390243902439036E-2</v>
          </cell>
          <cell r="AJ1333" t="str">
            <v>Price Negotiation</v>
          </cell>
          <cell r="AK1333"/>
          <cell r="AL1333" t="str">
            <v>Junko Matsuo</v>
          </cell>
          <cell r="AM1333" t="str">
            <v>Optimized order quantity of Corrugate paper for Nihon Tokan (Fav)</v>
          </cell>
          <cell r="AN1333" t="str">
            <v>Junko Matsuo</v>
          </cell>
          <cell r="AO1333">
            <v>0</v>
          </cell>
          <cell r="AP1333" t="str">
            <v/>
          </cell>
          <cell r="AQ1333" t="str">
            <v/>
          </cell>
          <cell r="AR1333" t="str">
            <v/>
          </cell>
          <cell r="AS1333" t="str">
            <v/>
          </cell>
          <cell r="AU1333" t="str">
            <v>JP01</v>
          </cell>
          <cell r="AV1333" t="str">
            <v>PAA060347</v>
          </cell>
          <cell r="AW1333" t="str">
            <v>CORRUGATED A-165 312X311X142(001)</v>
          </cell>
          <cell r="AX1333" t="str">
            <v>EA</v>
          </cell>
          <cell r="AY1333"/>
          <cell r="AZ1333"/>
          <cell r="BA1333"/>
          <cell r="BB1333" t="str">
            <v>1042254</v>
          </cell>
          <cell r="BC1333" t="str">
            <v>日本ﾄｰｶﾝﾊﾟｯｹｰｼﾞ㈱</v>
          </cell>
          <cell r="BD1333"/>
          <cell r="BE1333">
            <v>49.2</v>
          </cell>
          <cell r="BF1333">
            <v>49.2</v>
          </cell>
          <cell r="BG1333">
            <v>110.62</v>
          </cell>
          <cell r="BH1333">
            <v>48</v>
          </cell>
          <cell r="BI1333">
            <v>110.62</v>
          </cell>
          <cell r="BJ1333" t="str">
            <v>JPY</v>
          </cell>
          <cell r="BK1333">
            <v>-2.4390243902439081E-2</v>
          </cell>
          <cell r="BL1333">
            <v>49.2</v>
          </cell>
          <cell r="BM1333">
            <v>49.2</v>
          </cell>
          <cell r="BN1333">
            <v>48</v>
          </cell>
          <cell r="BO1333">
            <v>-2.4390243902439081E-2</v>
          </cell>
          <cell r="BP1333">
            <v>575</v>
          </cell>
          <cell r="BQ1333">
            <v>608</v>
          </cell>
          <cell r="BR1333">
            <v>608</v>
          </cell>
          <cell r="BS1333">
            <v>0</v>
          </cell>
          <cell r="BT1333">
            <v>608</v>
          </cell>
          <cell r="BU1333">
            <v>0</v>
          </cell>
          <cell r="BV1333">
            <v>28290</v>
          </cell>
          <cell r="BW1333">
            <v>29913.600000000002</v>
          </cell>
          <cell r="BX1333">
            <v>29184</v>
          </cell>
          <cell r="BY1333">
            <v>-729.60000000000218</v>
          </cell>
          <cell r="BZ1333">
            <v>-2.4390243902439095E-2</v>
          </cell>
          <cell r="CA1333">
            <v>0</v>
          </cell>
          <cell r="CB1333" t="str">
            <v>Existing</v>
          </cell>
          <cell r="CC1333" t="str">
            <v>Current price 適用</v>
          </cell>
          <cell r="CD1333" t="str">
            <v>P</v>
          </cell>
          <cell r="CE1333">
            <v>49.2</v>
          </cell>
          <cell r="CF1333">
            <v>49.2</v>
          </cell>
          <cell r="CG1333">
            <v>0</v>
          </cell>
          <cell r="CH1333">
            <v>49.2</v>
          </cell>
          <cell r="CI1333">
            <v>48</v>
          </cell>
          <cell r="CJ1333">
            <v>-729.60000000000173</v>
          </cell>
          <cell r="CK1333">
            <v>-729.60000000000173</v>
          </cell>
        </row>
        <row r="1334">
          <cell r="D1334" t="str">
            <v>P48M068001</v>
          </cell>
          <cell r="E1334" t="str">
            <v>DP_P044D</v>
          </cell>
          <cell r="F1334" t="str">
            <v>Packaging</v>
          </cell>
          <cell r="G1334" t="str">
            <v>Flexible-Metal</v>
          </cell>
          <cell r="H1334" t="str">
            <v>Foil (Cold Form)</v>
          </cell>
          <cell r="I1334" t="str">
            <v>Local / Site Owned</v>
          </cell>
          <cell r="J1334"/>
          <cell r="K1334" t="str">
            <v>ALUMI LAMI VALSARTAN 20MG14T</v>
          </cell>
          <cell r="L1334" t="str">
            <v>JPY</v>
          </cell>
          <cell r="M1334">
            <v>1</v>
          </cell>
          <cell r="N1334" t="str">
            <v>MT</v>
          </cell>
          <cell r="O1334">
            <v>20.9</v>
          </cell>
          <cell r="P1334">
            <v>20.9</v>
          </cell>
          <cell r="Q1334">
            <v>20.9</v>
          </cell>
          <cell r="R1334">
            <v>20.9</v>
          </cell>
          <cell r="S1334">
            <v>20.9</v>
          </cell>
          <cell r="T1334">
            <v>20.9</v>
          </cell>
          <cell r="U1334">
            <v>1386.7650000000001</v>
          </cell>
          <cell r="V1334" t="str">
            <v>1042136</v>
          </cell>
          <cell r="W1334" t="str">
            <v>石田ﾌﾟﾚｽ工業㈱</v>
          </cell>
          <cell r="X1334" t="str">
            <v>Japan</v>
          </cell>
          <cell r="Y1334" t="str">
            <v>Japan</v>
          </cell>
          <cell r="Z1334">
            <v>28983.388500000001</v>
          </cell>
          <cell r="AA1334">
            <v>28983.388500000001</v>
          </cell>
          <cell r="AB1334">
            <v>28983.388500000001</v>
          </cell>
          <cell r="AC1334">
            <v>262.00857439884288</v>
          </cell>
          <cell r="AD1334">
            <v>262.00857439884288</v>
          </cell>
          <cell r="AE1334">
            <v>262.00857439884288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 t="str">
            <v>Price Negotiation</v>
          </cell>
          <cell r="AK1334"/>
          <cell r="AL1334" t="str">
            <v>Junko Matsuo</v>
          </cell>
          <cell r="AM1334" t="str">
            <v>Negotiated with supplier to keep the price flat</v>
          </cell>
          <cell r="AN1334" t="str">
            <v>Junko Matsuo</v>
          </cell>
          <cell r="AO1334">
            <v>0</v>
          </cell>
          <cell r="AP1334" t="str">
            <v/>
          </cell>
          <cell r="AQ1334" t="str">
            <v/>
          </cell>
          <cell r="AR1334" t="str">
            <v/>
          </cell>
          <cell r="AS1334" t="str">
            <v/>
          </cell>
          <cell r="AU1334" t="str">
            <v>JP01</v>
          </cell>
          <cell r="AV1334" t="str">
            <v>P48M068001</v>
          </cell>
          <cell r="AW1334" t="str">
            <v>ALUMI LAMI VALSARTAN 20MG14T</v>
          </cell>
          <cell r="AX1334" t="str">
            <v>MT</v>
          </cell>
          <cell r="AY1334"/>
          <cell r="AZ1334"/>
          <cell r="BA1334"/>
          <cell r="BB1334" t="str">
            <v>1042136</v>
          </cell>
          <cell r="BC1334" t="str">
            <v>石田ﾌﾟﾚｽ工業㈱</v>
          </cell>
          <cell r="BD1334"/>
          <cell r="BE1334">
            <v>20.9</v>
          </cell>
          <cell r="BF1334">
            <v>20.9</v>
          </cell>
          <cell r="BG1334">
            <v>110.62</v>
          </cell>
          <cell r="BH1334">
            <v>20.9</v>
          </cell>
          <cell r="BI1334">
            <v>110.62</v>
          </cell>
          <cell r="BJ1334" t="str">
            <v>JPY</v>
          </cell>
          <cell r="BK1334">
            <v>0</v>
          </cell>
          <cell r="BL1334">
            <v>20.9</v>
          </cell>
          <cell r="BM1334">
            <v>20.9</v>
          </cell>
          <cell r="BN1334">
            <v>20.9</v>
          </cell>
          <cell r="BO1334">
            <v>0</v>
          </cell>
          <cell r="BP1334">
            <v>0</v>
          </cell>
          <cell r="BQ1334">
            <v>1386.7650000000001</v>
          </cell>
          <cell r="BR1334">
            <v>1386.7650000000001</v>
          </cell>
          <cell r="BS1334">
            <v>0</v>
          </cell>
          <cell r="BT1334">
            <v>1386.7650000000001</v>
          </cell>
          <cell r="BU1334">
            <v>0</v>
          </cell>
          <cell r="BV1334">
            <v>0</v>
          </cell>
          <cell r="BW1334">
            <v>28983.388500000001</v>
          </cell>
          <cell r="BX1334">
            <v>28983.388500000001</v>
          </cell>
          <cell r="BY1334">
            <v>0</v>
          </cell>
          <cell r="BZ1334">
            <v>0</v>
          </cell>
          <cell r="CA1334">
            <v>0</v>
          </cell>
          <cell r="CB1334" t="str">
            <v>NEW</v>
          </cell>
          <cell r="CC1334"/>
          <cell r="CD1334" t="str">
            <v>P</v>
          </cell>
          <cell r="CE1334">
            <v>20.9</v>
          </cell>
          <cell r="CF1334">
            <v>20.9</v>
          </cell>
          <cell r="CG1334">
            <v>0</v>
          </cell>
          <cell r="CH1334">
            <v>20.9</v>
          </cell>
          <cell r="CI1334">
            <v>20.9</v>
          </cell>
          <cell r="CJ1334">
            <v>0</v>
          </cell>
          <cell r="CK1334">
            <v>0</v>
          </cell>
        </row>
        <row r="1335">
          <cell r="D1335" t="str">
            <v>P71207001</v>
          </cell>
          <cell r="E1335" t="str">
            <v>DP_P022I</v>
          </cell>
          <cell r="F1335" t="str">
            <v>Packaging</v>
          </cell>
          <cell r="G1335" t="str">
            <v>Paper</v>
          </cell>
          <cell r="H1335" t="str">
            <v>Corrugate Shipping Cases/Trays</v>
          </cell>
          <cell r="I1335" t="str">
            <v>Local / Site Owned</v>
          </cell>
          <cell r="J1335"/>
          <cell r="K1335" t="str">
            <v>CORRUGATED A-114 455X260X150</v>
          </cell>
          <cell r="L1335" t="str">
            <v>JPY</v>
          </cell>
          <cell r="M1335">
            <v>1</v>
          </cell>
          <cell r="N1335" t="str">
            <v>EA</v>
          </cell>
          <cell r="O1335">
            <v>38</v>
          </cell>
          <cell r="P1335">
            <v>38</v>
          </cell>
          <cell r="Q1335">
            <v>44</v>
          </cell>
          <cell r="R1335">
            <v>38</v>
          </cell>
          <cell r="S1335">
            <v>38</v>
          </cell>
          <cell r="T1335">
            <v>44</v>
          </cell>
          <cell r="U1335">
            <v>655</v>
          </cell>
          <cell r="V1335" t="str">
            <v>1042219</v>
          </cell>
          <cell r="W1335" t="str">
            <v>ｾｯﾂｶｰﾄﾝ㈱ 小牧工場</v>
          </cell>
          <cell r="X1335" t="str">
            <v>Japan</v>
          </cell>
          <cell r="Y1335" t="str">
            <v>Japan</v>
          </cell>
          <cell r="Z1335">
            <v>24890</v>
          </cell>
          <cell r="AA1335">
            <v>24890</v>
          </cell>
          <cell r="AB1335">
            <v>28820</v>
          </cell>
          <cell r="AC1335">
            <v>225.0045199783041</v>
          </cell>
          <cell r="AD1335">
            <v>225.0045199783041</v>
          </cell>
          <cell r="AE1335">
            <v>260.53154944856266</v>
          </cell>
          <cell r="AF1335">
            <v>35.527029470258555</v>
          </cell>
          <cell r="AG1335">
            <v>0.15789473684210531</v>
          </cell>
          <cell r="AH1335">
            <v>35.527029470258555</v>
          </cell>
          <cell r="AI1335">
            <v>0.15789473684210531</v>
          </cell>
          <cell r="AJ1335" t="str">
            <v>Commodity Pricing</v>
          </cell>
          <cell r="AK1335"/>
          <cell r="AL1335" t="str">
            <v>Junko Matsuo</v>
          </cell>
          <cell r="AM1335" t="str">
            <v>Paper price and transportation price 13.5 K $ Unfav for Settsu Carton total of 105K (10.3%)</v>
          </cell>
          <cell r="AN1335" t="str">
            <v>Junko Matsuo</v>
          </cell>
          <cell r="AO1335">
            <v>0</v>
          </cell>
          <cell r="AP1335" t="str">
            <v/>
          </cell>
          <cell r="AQ1335" t="str">
            <v/>
          </cell>
          <cell r="AR1335" t="str">
            <v/>
          </cell>
          <cell r="AS1335" t="str">
            <v/>
          </cell>
          <cell r="AU1335" t="str">
            <v>JP01</v>
          </cell>
          <cell r="AV1335" t="str">
            <v>P71207001</v>
          </cell>
          <cell r="AW1335" t="str">
            <v>CORRUGATED A-114 455X260X150</v>
          </cell>
          <cell r="AX1335" t="str">
            <v>EA</v>
          </cell>
          <cell r="AY1335"/>
          <cell r="AZ1335"/>
          <cell r="BA1335"/>
          <cell r="BB1335" t="str">
            <v>1042219</v>
          </cell>
          <cell r="BC1335" t="str">
            <v>ｾｯﾂｶｰﾄﾝ㈱ 小牧工場</v>
          </cell>
          <cell r="BD1335"/>
          <cell r="BE1335">
            <v>38</v>
          </cell>
          <cell r="BF1335">
            <v>38</v>
          </cell>
          <cell r="BG1335">
            <v>110.62</v>
          </cell>
          <cell r="BH1335">
            <v>44</v>
          </cell>
          <cell r="BI1335">
            <v>110.62</v>
          </cell>
          <cell r="BJ1335" t="str">
            <v>JPY</v>
          </cell>
          <cell r="BK1335">
            <v>0.15789473684210525</v>
          </cell>
          <cell r="BL1335">
            <v>38</v>
          </cell>
          <cell r="BM1335">
            <v>38</v>
          </cell>
          <cell r="BN1335">
            <v>44</v>
          </cell>
          <cell r="BO1335">
            <v>0.15789473684210525</v>
          </cell>
          <cell r="BP1335">
            <v>819</v>
          </cell>
          <cell r="BQ1335">
            <v>655</v>
          </cell>
          <cell r="BR1335">
            <v>655</v>
          </cell>
          <cell r="BS1335">
            <v>0</v>
          </cell>
          <cell r="BT1335">
            <v>655</v>
          </cell>
          <cell r="BU1335">
            <v>0</v>
          </cell>
          <cell r="BV1335">
            <v>31122</v>
          </cell>
          <cell r="BW1335">
            <v>24890</v>
          </cell>
          <cell r="BX1335">
            <v>28820</v>
          </cell>
          <cell r="BY1335">
            <v>3930</v>
          </cell>
          <cell r="BZ1335">
            <v>0.15789473684210525</v>
          </cell>
          <cell r="CA1335">
            <v>0</v>
          </cell>
          <cell r="CB1335" t="str">
            <v>Existing</v>
          </cell>
          <cell r="CC1335" t="str">
            <v>Price up</v>
          </cell>
          <cell r="CD1335" t="str">
            <v>P</v>
          </cell>
          <cell r="CE1335">
            <v>38</v>
          </cell>
          <cell r="CF1335">
            <v>38</v>
          </cell>
          <cell r="CG1335">
            <v>0</v>
          </cell>
          <cell r="CH1335">
            <v>38</v>
          </cell>
          <cell r="CI1335">
            <v>44</v>
          </cell>
          <cell r="CJ1335">
            <v>3930</v>
          </cell>
          <cell r="CK1335">
            <v>3930</v>
          </cell>
        </row>
        <row r="1336">
          <cell r="D1336" t="str">
            <v>PAA052478</v>
          </cell>
          <cell r="E1336" t="str">
            <v>DP_P044C</v>
          </cell>
          <cell r="F1336" t="str">
            <v>Packaging</v>
          </cell>
          <cell r="G1336" t="str">
            <v>Flexible-Metal</v>
          </cell>
          <cell r="H1336" t="str">
            <v>Foil (Blister Lidding)</v>
          </cell>
          <cell r="I1336" t="str">
            <v>Local / Site Owned</v>
          </cell>
          <cell r="J1336"/>
          <cell r="K1336" t="str">
            <v>ALUMI FOIL CANDESARTAN 8MG 14T(001)</v>
          </cell>
          <cell r="L1336" t="str">
            <v>JPY</v>
          </cell>
          <cell r="M1336">
            <v>1</v>
          </cell>
          <cell r="N1336" t="str">
            <v>MT</v>
          </cell>
          <cell r="O1336">
            <v>30.6</v>
          </cell>
          <cell r="P1336">
            <v>30.6</v>
          </cell>
          <cell r="Q1336">
            <v>30.6</v>
          </cell>
          <cell r="R1336">
            <v>30.6</v>
          </cell>
          <cell r="S1336">
            <v>30.6</v>
          </cell>
          <cell r="T1336">
            <v>30.6</v>
          </cell>
          <cell r="U1336">
            <v>939.48599999999999</v>
          </cell>
          <cell r="V1336" t="str">
            <v>1042136</v>
          </cell>
          <cell r="W1336" t="str">
            <v>石田ﾌﾟﾚｽ工業㈱</v>
          </cell>
          <cell r="X1336" t="str">
            <v>Japan</v>
          </cell>
          <cell r="Y1336" t="str">
            <v>Japan</v>
          </cell>
          <cell r="Z1336">
            <v>28748.2716</v>
          </cell>
          <cell r="AA1336">
            <v>28748.2716</v>
          </cell>
          <cell r="AB1336">
            <v>28748.2716</v>
          </cell>
          <cell r="AC1336">
            <v>259.88312782498645</v>
          </cell>
          <cell r="AD1336">
            <v>259.88312782498645</v>
          </cell>
          <cell r="AE1336">
            <v>259.88312782498645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 t="str">
            <v>Price Negotiation</v>
          </cell>
          <cell r="AK1336"/>
          <cell r="AL1336" t="str">
            <v>Junko Matsuo</v>
          </cell>
          <cell r="AM1336" t="str">
            <v>Negotiated with supplier to keep the price flat</v>
          </cell>
          <cell r="AN1336" t="str">
            <v>Junko Matsuo</v>
          </cell>
          <cell r="AO1336">
            <v>0</v>
          </cell>
          <cell r="AP1336" t="str">
            <v/>
          </cell>
          <cell r="AQ1336" t="str">
            <v/>
          </cell>
          <cell r="AR1336" t="str">
            <v/>
          </cell>
          <cell r="AS1336" t="str">
            <v/>
          </cell>
          <cell r="AU1336" t="str">
            <v>JP01</v>
          </cell>
          <cell r="AV1336" t="str">
            <v>PAA052478</v>
          </cell>
          <cell r="AW1336" t="str">
            <v>ALUMI FOIL CANDESARTAN 8MG 14T(001)</v>
          </cell>
          <cell r="AX1336" t="str">
            <v>MT</v>
          </cell>
          <cell r="AY1336"/>
          <cell r="AZ1336"/>
          <cell r="BA1336"/>
          <cell r="BB1336" t="str">
            <v>1042136</v>
          </cell>
          <cell r="BC1336" t="str">
            <v>石田ﾌﾟﾚｽ工業㈱</v>
          </cell>
          <cell r="BD1336"/>
          <cell r="BE1336">
            <v>30.599999999999998</v>
          </cell>
          <cell r="BF1336">
            <v>30.599999999999998</v>
          </cell>
          <cell r="BG1336">
            <v>110.62</v>
          </cell>
          <cell r="BH1336">
            <v>30.599999999999998</v>
          </cell>
          <cell r="BI1336">
            <v>110.62</v>
          </cell>
          <cell r="BJ1336" t="str">
            <v>JPY</v>
          </cell>
          <cell r="BK1336">
            <v>0</v>
          </cell>
          <cell r="BL1336">
            <v>30.6</v>
          </cell>
          <cell r="BM1336">
            <v>30.6</v>
          </cell>
          <cell r="BN1336">
            <v>30.6</v>
          </cell>
          <cell r="BO1336">
            <v>0</v>
          </cell>
          <cell r="BP1336">
            <v>1503.1279999999999</v>
          </cell>
          <cell r="BQ1336">
            <v>939.48599999999999</v>
          </cell>
          <cell r="BR1336">
            <v>939.48599999999999</v>
          </cell>
          <cell r="BS1336">
            <v>0</v>
          </cell>
          <cell r="BT1336">
            <v>939.48599999999999</v>
          </cell>
          <cell r="BU1336">
            <v>0</v>
          </cell>
          <cell r="BV1336">
            <v>45995.716800000002</v>
          </cell>
          <cell r="BW1336">
            <v>28748.2716</v>
          </cell>
          <cell r="BX1336">
            <v>28748.2716</v>
          </cell>
          <cell r="BY1336">
            <v>0</v>
          </cell>
          <cell r="BZ1336">
            <v>0</v>
          </cell>
          <cell r="CA1336">
            <v>0</v>
          </cell>
          <cell r="CB1336" t="str">
            <v>Existing</v>
          </cell>
          <cell r="CC1336"/>
          <cell r="CD1336" t="str">
            <v>P</v>
          </cell>
          <cell r="CE1336">
            <v>30.6</v>
          </cell>
          <cell r="CF1336">
            <v>30.6</v>
          </cell>
          <cell r="CG1336">
            <v>0</v>
          </cell>
          <cell r="CH1336">
            <v>30.6</v>
          </cell>
          <cell r="CI1336">
            <v>30.6</v>
          </cell>
          <cell r="CJ1336">
            <v>0</v>
          </cell>
          <cell r="CK1336">
            <v>0</v>
          </cell>
        </row>
        <row r="1337">
          <cell r="D1337" t="str">
            <v>PAA053163</v>
          </cell>
          <cell r="E1337" t="str">
            <v>DP_P022D</v>
          </cell>
          <cell r="F1337" t="str">
            <v>Packaging</v>
          </cell>
          <cell r="G1337" t="str">
            <v>Paper</v>
          </cell>
          <cell r="H1337" t="str">
            <v>Inserts (Flat/Folded/Reel/Other)</v>
          </cell>
          <cell r="I1337" t="str">
            <v>Local / Site Owned</v>
          </cell>
          <cell r="J1337"/>
          <cell r="K1337" t="str">
            <v>INSERT FARMORUBICIN 50MG(803)</v>
          </cell>
          <cell r="L1337" t="str">
            <v>JPY</v>
          </cell>
          <cell r="M1337">
            <v>1</v>
          </cell>
          <cell r="N1337" t="str">
            <v>EA</v>
          </cell>
          <cell r="O1337">
            <v>4.6950000000000003</v>
          </cell>
          <cell r="P1337">
            <v>4.6950000000000003</v>
          </cell>
          <cell r="Q1337">
            <v>4.6950000000000003</v>
          </cell>
          <cell r="R1337">
            <v>4.6950000000000003</v>
          </cell>
          <cell r="S1337">
            <v>4.6950000000000003</v>
          </cell>
          <cell r="T1337">
            <v>4.6950000000000003</v>
          </cell>
          <cell r="U1337">
            <v>6102</v>
          </cell>
          <cell r="V1337" t="str">
            <v>1042116</v>
          </cell>
          <cell r="W1337" t="str">
            <v>大光印刷株式会社 東京支店</v>
          </cell>
          <cell r="X1337" t="str">
            <v>Japan</v>
          </cell>
          <cell r="Y1337" t="str">
            <v>Japan</v>
          </cell>
          <cell r="Z1337">
            <v>28648.890000000003</v>
          </cell>
          <cell r="AA1337">
            <v>28648.890000000003</v>
          </cell>
          <cell r="AB1337">
            <v>28648.890000000003</v>
          </cell>
          <cell r="AC1337">
            <v>258.98472247333217</v>
          </cell>
          <cell r="AD1337">
            <v>258.98472247333217</v>
          </cell>
          <cell r="AE1337">
            <v>258.98472247333217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 t="str">
            <v>Price Negotiation</v>
          </cell>
          <cell r="AK1337"/>
          <cell r="AL1337" t="str">
            <v>Junko Matsuo</v>
          </cell>
          <cell r="AM1337" t="str">
            <v>Negotiated with supplier to keep the price flat</v>
          </cell>
          <cell r="AN1337" t="str">
            <v>Junko Matsuo</v>
          </cell>
          <cell r="AO1337">
            <v>0</v>
          </cell>
          <cell r="AP1337" t="str">
            <v/>
          </cell>
          <cell r="AQ1337" t="str">
            <v/>
          </cell>
          <cell r="AR1337" t="str">
            <v/>
          </cell>
          <cell r="AS1337" t="str">
            <v/>
          </cell>
          <cell r="AU1337" t="str">
            <v>JP01</v>
          </cell>
          <cell r="AV1337" t="str">
            <v>PAA053163</v>
          </cell>
          <cell r="AW1337" t="str">
            <v>INSERT FARMORUBICIN 50MG(803)</v>
          </cell>
          <cell r="AX1337" t="str">
            <v>EA</v>
          </cell>
          <cell r="AY1337"/>
          <cell r="AZ1337"/>
          <cell r="BA1337"/>
          <cell r="BB1337" t="str">
            <v>1042116</v>
          </cell>
          <cell r="BC1337" t="str">
            <v>大光印刷株式会社 東京支店</v>
          </cell>
          <cell r="BD1337"/>
          <cell r="BE1337">
            <v>4.6950000000000003</v>
          </cell>
          <cell r="BF1337">
            <v>4.6950000000000003</v>
          </cell>
          <cell r="BG1337">
            <v>110.62</v>
          </cell>
          <cell r="BH1337">
            <v>4.6950000000000003</v>
          </cell>
          <cell r="BI1337">
            <v>110.62</v>
          </cell>
          <cell r="BJ1337" t="str">
            <v>JPY</v>
          </cell>
          <cell r="BK1337">
            <v>0</v>
          </cell>
          <cell r="BL1337">
            <v>4.6950000000000003</v>
          </cell>
          <cell r="BM1337">
            <v>4.6950000000000003</v>
          </cell>
          <cell r="BN1337">
            <v>4.6950000000000003</v>
          </cell>
          <cell r="BO1337">
            <v>0</v>
          </cell>
          <cell r="BP1337">
            <v>24407</v>
          </cell>
          <cell r="BQ1337">
            <v>6102</v>
          </cell>
          <cell r="BR1337">
            <v>6102</v>
          </cell>
          <cell r="BS1337">
            <v>0</v>
          </cell>
          <cell r="BT1337">
            <v>6102</v>
          </cell>
          <cell r="BU1337">
            <v>0</v>
          </cell>
          <cell r="BV1337">
            <v>114590.86500000001</v>
          </cell>
          <cell r="BW1337">
            <v>28648.890000000003</v>
          </cell>
          <cell r="BX1337">
            <v>28648.890000000003</v>
          </cell>
          <cell r="BY1337">
            <v>0</v>
          </cell>
          <cell r="BZ1337">
            <v>0</v>
          </cell>
          <cell r="CA1337">
            <v>0</v>
          </cell>
          <cell r="CB1337" t="str">
            <v>Existing</v>
          </cell>
          <cell r="CC1337"/>
          <cell r="CD1337" t="str">
            <v>P</v>
          </cell>
          <cell r="CE1337">
            <v>4.6950000000000003</v>
          </cell>
          <cell r="CF1337">
            <v>4.6950000000000003</v>
          </cell>
          <cell r="CG1337">
            <v>0</v>
          </cell>
          <cell r="CH1337">
            <v>4.6950000000000003</v>
          </cell>
          <cell r="CI1337">
            <v>4.6950000000000003</v>
          </cell>
          <cell r="CJ1337">
            <v>0</v>
          </cell>
          <cell r="CK1337">
            <v>0</v>
          </cell>
        </row>
        <row r="1338">
          <cell r="D1338" t="str">
            <v>PAA051227</v>
          </cell>
          <cell r="E1338" t="str">
            <v>DP_P022I</v>
          </cell>
          <cell r="F1338" t="str">
            <v>Packaging</v>
          </cell>
          <cell r="G1338" t="str">
            <v>Paper</v>
          </cell>
          <cell r="H1338" t="str">
            <v>Corrugate Shipping Cases/Trays</v>
          </cell>
          <cell r="I1338" t="str">
            <v>Local / Site Owned</v>
          </cell>
          <cell r="J1338"/>
          <cell r="K1338" t="str">
            <v>CORRUGATED M-85 440X225X146(001)</v>
          </cell>
          <cell r="L1338" t="str">
            <v>JPY</v>
          </cell>
          <cell r="M1338">
            <v>1</v>
          </cell>
          <cell r="N1338" t="str">
            <v>EA</v>
          </cell>
          <cell r="O1338">
            <v>42.7</v>
          </cell>
          <cell r="P1338">
            <v>42.7</v>
          </cell>
          <cell r="Q1338">
            <v>42.7</v>
          </cell>
          <cell r="R1338">
            <v>42.7</v>
          </cell>
          <cell r="S1338">
            <v>42.7</v>
          </cell>
          <cell r="T1338">
            <v>42.7</v>
          </cell>
          <cell r="U1338">
            <v>669</v>
          </cell>
          <cell r="V1338" t="str">
            <v>1042098</v>
          </cell>
          <cell r="W1338" t="str">
            <v>王子コンテナー株式会社</v>
          </cell>
          <cell r="X1338" t="str">
            <v>Japan</v>
          </cell>
          <cell r="Y1338" t="str">
            <v>Japan</v>
          </cell>
          <cell r="Z1338">
            <v>28566.300000000003</v>
          </cell>
          <cell r="AA1338">
            <v>28566.300000000003</v>
          </cell>
          <cell r="AB1338">
            <v>28566.300000000003</v>
          </cell>
          <cell r="AC1338">
            <v>258.2381124570602</v>
          </cell>
          <cell r="AD1338">
            <v>258.2381124570602</v>
          </cell>
          <cell r="AE1338">
            <v>258.2381124570602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 t="str">
            <v>Price Negotiation</v>
          </cell>
          <cell r="AK1338"/>
          <cell r="AL1338" t="str">
            <v>Junko Matsuo</v>
          </cell>
          <cell r="AM1338" t="str">
            <v>Negotiated with supplier to keep the price flat</v>
          </cell>
          <cell r="AN1338" t="str">
            <v>Junko Matsuo</v>
          </cell>
          <cell r="AO1338">
            <v>0</v>
          </cell>
          <cell r="AP1338" t="str">
            <v/>
          </cell>
          <cell r="AQ1338" t="str">
            <v/>
          </cell>
          <cell r="AR1338" t="str">
            <v/>
          </cell>
          <cell r="AS1338" t="str">
            <v/>
          </cell>
          <cell r="AU1338" t="str">
            <v>JP01</v>
          </cell>
          <cell r="AV1338" t="str">
            <v>PAA051227</v>
          </cell>
          <cell r="AW1338" t="str">
            <v>CORRUGATED M-85 440X225X146(001)</v>
          </cell>
          <cell r="AX1338" t="str">
            <v>EA</v>
          </cell>
          <cell r="AY1338"/>
          <cell r="AZ1338"/>
          <cell r="BA1338"/>
          <cell r="BB1338" t="str">
            <v>1042098</v>
          </cell>
          <cell r="BC1338" t="str">
            <v>王子コンテナー株式会社</v>
          </cell>
          <cell r="BD1338"/>
          <cell r="BE1338">
            <v>42.7</v>
          </cell>
          <cell r="BF1338">
            <v>42.7</v>
          </cell>
          <cell r="BG1338">
            <v>110.62</v>
          </cell>
          <cell r="BH1338">
            <v>42.7</v>
          </cell>
          <cell r="BI1338">
            <v>110.62</v>
          </cell>
          <cell r="BJ1338" t="str">
            <v>JPY</v>
          </cell>
          <cell r="BK1338">
            <v>0</v>
          </cell>
          <cell r="BL1338">
            <v>42.7</v>
          </cell>
          <cell r="BM1338">
            <v>42.7</v>
          </cell>
          <cell r="BN1338">
            <v>42.7</v>
          </cell>
          <cell r="BO1338">
            <v>0</v>
          </cell>
          <cell r="BP1338">
            <v>385</v>
          </cell>
          <cell r="BQ1338">
            <v>669</v>
          </cell>
          <cell r="BR1338">
            <v>669</v>
          </cell>
          <cell r="BS1338">
            <v>0</v>
          </cell>
          <cell r="BT1338">
            <v>669</v>
          </cell>
          <cell r="BU1338">
            <v>0</v>
          </cell>
          <cell r="BV1338">
            <v>16439.5</v>
          </cell>
          <cell r="BW1338">
            <v>28566.300000000003</v>
          </cell>
          <cell r="BX1338">
            <v>28566.300000000003</v>
          </cell>
          <cell r="BY1338">
            <v>0</v>
          </cell>
          <cell r="BZ1338">
            <v>0</v>
          </cell>
          <cell r="CA1338">
            <v>0</v>
          </cell>
          <cell r="CB1338" t="str">
            <v>Existing</v>
          </cell>
          <cell r="CC1338"/>
          <cell r="CD1338" t="str">
            <v>P</v>
          </cell>
          <cell r="CE1338">
            <v>42.7</v>
          </cell>
          <cell r="CF1338">
            <v>42.7</v>
          </cell>
          <cell r="CG1338">
            <v>0</v>
          </cell>
          <cell r="CH1338">
            <v>42.7</v>
          </cell>
          <cell r="CI1338">
            <v>42.7</v>
          </cell>
          <cell r="CJ1338">
            <v>0</v>
          </cell>
          <cell r="CK1338">
            <v>0</v>
          </cell>
        </row>
        <row r="1339">
          <cell r="D1339" t="str">
            <v>PAA073641</v>
          </cell>
          <cell r="E1339" t="str">
            <v>DP_P044D</v>
          </cell>
          <cell r="F1339" t="str">
            <v>Packaging</v>
          </cell>
          <cell r="G1339" t="str">
            <v>Flexible-Metal</v>
          </cell>
          <cell r="H1339" t="str">
            <v>Foil (Cold Form)</v>
          </cell>
          <cell r="I1339" t="str">
            <v>Local / Site Owned</v>
          </cell>
          <cell r="J1339"/>
          <cell r="K1339" t="str">
            <v>ALUMI LAMI LOSARHYD HD 100T(001)</v>
          </cell>
          <cell r="L1339" t="str">
            <v>JPY</v>
          </cell>
          <cell r="M1339">
            <v>1</v>
          </cell>
          <cell r="N1339" t="str">
            <v>MT</v>
          </cell>
          <cell r="O1339">
            <v>40.369999999999997</v>
          </cell>
          <cell r="P1339">
            <v>40.369999999999997</v>
          </cell>
          <cell r="Q1339">
            <v>40.369999999999997</v>
          </cell>
          <cell r="R1339">
            <v>40.369999999999997</v>
          </cell>
          <cell r="S1339">
            <v>40.369999999999997</v>
          </cell>
          <cell r="T1339">
            <v>40.369999999999997</v>
          </cell>
          <cell r="U1339">
            <v>705.19</v>
          </cell>
          <cell r="V1339" t="str">
            <v>1042136</v>
          </cell>
          <cell r="W1339" t="str">
            <v>石田ﾌﾟﾚｽ工業㈱</v>
          </cell>
          <cell r="X1339" t="str">
            <v>Japan</v>
          </cell>
          <cell r="Y1339" t="str">
            <v>Japan</v>
          </cell>
          <cell r="Z1339">
            <v>28468.5203</v>
          </cell>
          <cell r="AA1339">
            <v>28468.5203</v>
          </cell>
          <cell r="AB1339">
            <v>28468.5203</v>
          </cell>
          <cell r="AC1339">
            <v>257.3541882118966</v>
          </cell>
          <cell r="AD1339">
            <v>257.3541882118966</v>
          </cell>
          <cell r="AE1339">
            <v>257.3541882118966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 t="str">
            <v>Price Negotiation</v>
          </cell>
          <cell r="AK1339"/>
          <cell r="AL1339" t="str">
            <v>Junko Matsuo</v>
          </cell>
          <cell r="AM1339" t="str">
            <v>Negotiated with supplier to keep the price flat</v>
          </cell>
          <cell r="AN1339" t="str">
            <v>Junko Matsuo</v>
          </cell>
          <cell r="AO1339">
            <v>0</v>
          </cell>
          <cell r="AP1339" t="str">
            <v/>
          </cell>
          <cell r="AQ1339" t="str">
            <v/>
          </cell>
          <cell r="AR1339" t="str">
            <v/>
          </cell>
          <cell r="AS1339" t="str">
            <v/>
          </cell>
          <cell r="AU1339" t="str">
            <v>JP01</v>
          </cell>
          <cell r="AV1339" t="str">
            <v>PAA073641</v>
          </cell>
          <cell r="AW1339" t="str">
            <v>ALUMI LAMI LOSARHYD HD 100T(001)</v>
          </cell>
          <cell r="AX1339" t="str">
            <v>MT</v>
          </cell>
          <cell r="AY1339"/>
          <cell r="AZ1339"/>
          <cell r="BA1339"/>
          <cell r="BB1339" t="str">
            <v>1042136</v>
          </cell>
          <cell r="BC1339" t="str">
            <v>石田ﾌﾟﾚｽ工業㈱</v>
          </cell>
          <cell r="BD1339"/>
          <cell r="BE1339">
            <v>40.369999999999997</v>
          </cell>
          <cell r="BF1339">
            <v>40.369999999999997</v>
          </cell>
          <cell r="BG1339">
            <v>110.62</v>
          </cell>
          <cell r="BH1339">
            <v>40.369999999999997</v>
          </cell>
          <cell r="BI1339">
            <v>110.62</v>
          </cell>
          <cell r="BJ1339" t="str">
            <v>JPY</v>
          </cell>
          <cell r="BK1339">
            <v>0</v>
          </cell>
          <cell r="BL1339">
            <v>40.369999999999997</v>
          </cell>
          <cell r="BM1339">
            <v>40.369999999999997</v>
          </cell>
          <cell r="BN1339">
            <v>40.369999999999997</v>
          </cell>
          <cell r="BO1339">
            <v>0</v>
          </cell>
          <cell r="BP1339">
            <v>263.56299999999999</v>
          </cell>
          <cell r="BQ1339">
            <v>705.19</v>
          </cell>
          <cell r="BR1339">
            <v>705.19</v>
          </cell>
          <cell r="BS1339">
            <v>0</v>
          </cell>
          <cell r="BT1339">
            <v>705.19</v>
          </cell>
          <cell r="BU1339">
            <v>0</v>
          </cell>
          <cell r="BV1339">
            <v>10640.038309999998</v>
          </cell>
          <cell r="BW1339">
            <v>28468.5203</v>
          </cell>
          <cell r="BX1339">
            <v>28468.5203</v>
          </cell>
          <cell r="BY1339">
            <v>0</v>
          </cell>
          <cell r="BZ1339">
            <v>0</v>
          </cell>
          <cell r="CA1339">
            <v>0</v>
          </cell>
          <cell r="CB1339" t="str">
            <v>Existing</v>
          </cell>
          <cell r="CC1339"/>
          <cell r="CD1339" t="str">
            <v>P</v>
          </cell>
          <cell r="CE1339">
            <v>40.369999999999997</v>
          </cell>
          <cell r="CF1339">
            <v>40.369999999999997</v>
          </cell>
          <cell r="CG1339">
            <v>0</v>
          </cell>
          <cell r="CH1339">
            <v>40.369999999999997</v>
          </cell>
          <cell r="CI1339">
            <v>40.369999999999997</v>
          </cell>
          <cell r="CJ1339">
            <v>0</v>
          </cell>
          <cell r="CK1339">
            <v>0</v>
          </cell>
        </row>
        <row r="1340">
          <cell r="D1340" t="str">
            <v>PAA090608</v>
          </cell>
          <cell r="E1340" t="str">
            <v>DP_P022A</v>
          </cell>
          <cell r="F1340" t="str">
            <v>Packaging</v>
          </cell>
          <cell r="G1340" t="str">
            <v>Paper</v>
          </cell>
          <cell r="H1340" t="str">
            <v>Individual Folding Carton Boxes</v>
          </cell>
          <cell r="I1340" t="str">
            <v>Local / Site Owned</v>
          </cell>
          <cell r="J1340"/>
          <cell r="K1340" t="str">
            <v>CARTON LOSARHYD LD 50MG 500B(005)</v>
          </cell>
          <cell r="L1340" t="str">
            <v>JPY</v>
          </cell>
          <cell r="M1340">
            <v>1</v>
          </cell>
          <cell r="N1340" t="str">
            <v>EA</v>
          </cell>
          <cell r="O1340">
            <v>108.8</v>
          </cell>
          <cell r="P1340">
            <v>108.8</v>
          </cell>
          <cell r="Q1340">
            <v>105.36</v>
          </cell>
          <cell r="R1340">
            <v>108.8</v>
          </cell>
          <cell r="S1340">
            <v>108.8</v>
          </cell>
          <cell r="T1340">
            <v>105.36</v>
          </cell>
          <cell r="U1340">
            <v>270</v>
          </cell>
          <cell r="V1340" t="str">
            <v>1042096</v>
          </cell>
          <cell r="W1340" t="str">
            <v>朝日印刷株式会社 名古屋支店</v>
          </cell>
          <cell r="X1340" t="str">
            <v>Japan</v>
          </cell>
          <cell r="Y1340" t="str">
            <v>Japan</v>
          </cell>
          <cell r="Z1340">
            <v>29376</v>
          </cell>
          <cell r="AA1340">
            <v>29376</v>
          </cell>
          <cell r="AB1340">
            <v>28447.200000000001</v>
          </cell>
          <cell r="AC1340">
            <v>265.55776532272642</v>
          </cell>
          <cell r="AD1340">
            <v>265.55776532272642</v>
          </cell>
          <cell r="AE1340">
            <v>257.1614536250226</v>
          </cell>
          <cell r="AF1340">
            <v>-8.3963116977038226</v>
          </cell>
          <cell r="AG1340">
            <v>-3.1617647058823424E-2</v>
          </cell>
          <cell r="AH1340">
            <v>-8.3963116977038226</v>
          </cell>
          <cell r="AI1340">
            <v>-3.1617647058823424E-2</v>
          </cell>
          <cell r="AJ1340" t="str">
            <v>Price Negotiation</v>
          </cell>
          <cell r="AK1340"/>
          <cell r="AL1340" t="str">
            <v>Junko Matsuo</v>
          </cell>
          <cell r="AM1340" t="str">
            <v>Asahi printing increased unit price starting from 2020 (Unfav). Scale price for order quantity is considered (Fav). Resulting Favorable change in total.</v>
          </cell>
          <cell r="AN1340" t="str">
            <v>Junko Matsuo</v>
          </cell>
          <cell r="AO1340">
            <v>0</v>
          </cell>
          <cell r="AP1340" t="str">
            <v/>
          </cell>
          <cell r="AQ1340" t="str">
            <v/>
          </cell>
          <cell r="AR1340" t="str">
            <v/>
          </cell>
          <cell r="AS1340" t="str">
            <v/>
          </cell>
          <cell r="AU1340" t="str">
            <v>JP01</v>
          </cell>
          <cell r="AV1340" t="str">
            <v>PAA090608</v>
          </cell>
          <cell r="AW1340" t="str">
            <v>CARTON LOSARHYD LD 50MG 500B(005)</v>
          </cell>
          <cell r="AX1340" t="str">
            <v>EA</v>
          </cell>
          <cell r="AY1340"/>
          <cell r="AZ1340"/>
          <cell r="BA1340"/>
          <cell r="BB1340" t="str">
            <v>1042096</v>
          </cell>
          <cell r="BC1340" t="str">
            <v>朝日印刷株式会社 名古屋支店</v>
          </cell>
          <cell r="BD1340"/>
          <cell r="BE1340">
            <v>108.8</v>
          </cell>
          <cell r="BF1340">
            <v>108.8</v>
          </cell>
          <cell r="BG1340">
            <v>110.62</v>
          </cell>
          <cell r="BH1340">
            <v>105.36</v>
          </cell>
          <cell r="BI1340">
            <v>110.62</v>
          </cell>
          <cell r="BJ1340" t="str">
            <v>JPY</v>
          </cell>
          <cell r="BK1340">
            <v>-3.1617647058823507E-2</v>
          </cell>
          <cell r="BL1340">
            <v>108.8</v>
          </cell>
          <cell r="BM1340">
            <v>108.8</v>
          </cell>
          <cell r="BN1340">
            <v>105.36</v>
          </cell>
          <cell r="BO1340">
            <v>-3.1617647058823507E-2</v>
          </cell>
          <cell r="BP1340">
            <v>270</v>
          </cell>
          <cell r="BQ1340">
            <v>270</v>
          </cell>
          <cell r="BR1340">
            <v>270</v>
          </cell>
          <cell r="BS1340">
            <v>0</v>
          </cell>
          <cell r="BT1340">
            <v>270</v>
          </cell>
          <cell r="BU1340">
            <v>0</v>
          </cell>
          <cell r="BV1340">
            <v>29376</v>
          </cell>
          <cell r="BW1340">
            <v>29376</v>
          </cell>
          <cell r="BX1340">
            <v>28447.200000000001</v>
          </cell>
          <cell r="BY1340">
            <v>-928.79999999999927</v>
          </cell>
          <cell r="BZ1340">
            <v>-3.1617647058823507E-2</v>
          </cell>
          <cell r="CA1340">
            <v>0</v>
          </cell>
          <cell r="CB1340" t="str">
            <v>Existing</v>
          </cell>
          <cell r="CC1340" t="str">
            <v>Price up/Scale change</v>
          </cell>
          <cell r="CD1340" t="str">
            <v>P</v>
          </cell>
          <cell r="CE1340">
            <v>108.8</v>
          </cell>
          <cell r="CF1340">
            <v>108.8</v>
          </cell>
          <cell r="CG1340">
            <v>0</v>
          </cell>
          <cell r="CH1340">
            <v>108.8</v>
          </cell>
          <cell r="CI1340">
            <v>105.36</v>
          </cell>
          <cell r="CJ1340">
            <v>-928.79999999999939</v>
          </cell>
          <cell r="CK1340">
            <v>-928.79999999999939</v>
          </cell>
        </row>
        <row r="1341">
          <cell r="D1341" t="str">
            <v>PAA055352</v>
          </cell>
          <cell r="E1341" t="str">
            <v>DP_P022I</v>
          </cell>
          <cell r="F1341" t="str">
            <v>Packaging</v>
          </cell>
          <cell r="G1341" t="str">
            <v>Paper</v>
          </cell>
          <cell r="H1341" t="str">
            <v>Corrugate Shipping Cases/Trays</v>
          </cell>
          <cell r="I1341" t="str">
            <v>Local / Site Owned</v>
          </cell>
          <cell r="J1341"/>
          <cell r="K1341" t="str">
            <v>CORRUGATED A-150 370X315X105(001)</v>
          </cell>
          <cell r="L1341" t="str">
            <v>JPY</v>
          </cell>
          <cell r="M1341">
            <v>1</v>
          </cell>
          <cell r="N1341" t="str">
            <v>EA</v>
          </cell>
          <cell r="O1341">
            <v>68.2</v>
          </cell>
          <cell r="P1341">
            <v>68.2</v>
          </cell>
          <cell r="Q1341">
            <v>68.2</v>
          </cell>
          <cell r="R1341">
            <v>68.2</v>
          </cell>
          <cell r="S1341">
            <v>68.2</v>
          </cell>
          <cell r="T1341">
            <v>68.2</v>
          </cell>
          <cell r="U1341">
            <v>417</v>
          </cell>
          <cell r="V1341" t="str">
            <v>1042098</v>
          </cell>
          <cell r="W1341" t="str">
            <v>王子コンテナー株式会社</v>
          </cell>
          <cell r="X1341" t="str">
            <v>Japan</v>
          </cell>
          <cell r="Y1341" t="str">
            <v>Japan</v>
          </cell>
          <cell r="Z1341">
            <v>28439.4</v>
          </cell>
          <cell r="AA1341">
            <v>28439.4</v>
          </cell>
          <cell r="AB1341">
            <v>28439.4</v>
          </cell>
          <cell r="AC1341">
            <v>257.0909419634786</v>
          </cell>
          <cell r="AD1341">
            <v>257.0909419634786</v>
          </cell>
          <cell r="AE1341">
            <v>257.0909419634786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 t="str">
            <v>Price Negotiation</v>
          </cell>
          <cell r="AK1341"/>
          <cell r="AL1341" t="str">
            <v>Junko Matsuo</v>
          </cell>
          <cell r="AM1341" t="str">
            <v>Negotiated with supplier to keep the price flat</v>
          </cell>
          <cell r="AN1341" t="str">
            <v>Junko Matsuo</v>
          </cell>
          <cell r="AO1341">
            <v>0</v>
          </cell>
          <cell r="AP1341" t="str">
            <v/>
          </cell>
          <cell r="AQ1341" t="str">
            <v/>
          </cell>
          <cell r="AR1341" t="str">
            <v/>
          </cell>
          <cell r="AS1341" t="str">
            <v/>
          </cell>
          <cell r="AU1341" t="str">
            <v>JP01</v>
          </cell>
          <cell r="AV1341" t="str">
            <v>PAA055352</v>
          </cell>
          <cell r="AW1341" t="str">
            <v>CORRUGATED A-150 370X315X105(001)</v>
          </cell>
          <cell r="AX1341" t="str">
            <v>EA</v>
          </cell>
          <cell r="AY1341"/>
          <cell r="AZ1341"/>
          <cell r="BA1341"/>
          <cell r="BB1341" t="str">
            <v>1042098</v>
          </cell>
          <cell r="BC1341" t="str">
            <v>王子コンテナー株式会社</v>
          </cell>
          <cell r="BD1341"/>
          <cell r="BE1341">
            <v>68.2</v>
          </cell>
          <cell r="BF1341">
            <v>68.2</v>
          </cell>
          <cell r="BG1341">
            <v>110.62</v>
          </cell>
          <cell r="BH1341">
            <v>68.2</v>
          </cell>
          <cell r="BI1341">
            <v>110.62</v>
          </cell>
          <cell r="BJ1341" t="str">
            <v>JPY</v>
          </cell>
          <cell r="BK1341">
            <v>0</v>
          </cell>
          <cell r="BL1341">
            <v>68.2</v>
          </cell>
          <cell r="BM1341">
            <v>68.2</v>
          </cell>
          <cell r="BN1341">
            <v>68.2</v>
          </cell>
          <cell r="BO1341">
            <v>0</v>
          </cell>
          <cell r="BP1341">
            <v>127</v>
          </cell>
          <cell r="BQ1341">
            <v>417</v>
          </cell>
          <cell r="BR1341">
            <v>417</v>
          </cell>
          <cell r="BS1341">
            <v>0</v>
          </cell>
          <cell r="BT1341">
            <v>417</v>
          </cell>
          <cell r="BU1341">
            <v>0</v>
          </cell>
          <cell r="BV1341">
            <v>8661.4</v>
          </cell>
          <cell r="BW1341">
            <v>28439.4</v>
          </cell>
          <cell r="BX1341">
            <v>28439.4</v>
          </cell>
          <cell r="BY1341">
            <v>0</v>
          </cell>
          <cell r="BZ1341">
            <v>0</v>
          </cell>
          <cell r="CA1341">
            <v>0</v>
          </cell>
          <cell r="CB1341" t="str">
            <v>Existing</v>
          </cell>
          <cell r="CC1341"/>
          <cell r="CD1341" t="str">
            <v>P</v>
          </cell>
          <cell r="CE1341">
            <v>68.2</v>
          </cell>
          <cell r="CF1341">
            <v>68.2</v>
          </cell>
          <cell r="CG1341">
            <v>0</v>
          </cell>
          <cell r="CH1341">
            <v>68.2</v>
          </cell>
          <cell r="CI1341">
            <v>68.2</v>
          </cell>
          <cell r="CJ1341">
            <v>0</v>
          </cell>
          <cell r="CK1341">
            <v>0</v>
          </cell>
        </row>
        <row r="1342">
          <cell r="D1342" t="str">
            <v>PAA081403</v>
          </cell>
          <cell r="E1342" t="str">
            <v>DP_P055A</v>
          </cell>
          <cell r="F1342" t="str">
            <v>Packaging</v>
          </cell>
          <cell r="G1342" t="str">
            <v>Labels</v>
          </cell>
          <cell r="H1342" t="str">
            <v>Labels (Primary Package)</v>
          </cell>
          <cell r="I1342" t="str">
            <v>Local / Site Owned</v>
          </cell>
          <cell r="J1342"/>
          <cell r="K1342" t="str">
            <v>CASELABEL(C)GENOTROPIN PEN G12(005)</v>
          </cell>
          <cell r="L1342" t="str">
            <v>JPY</v>
          </cell>
          <cell r="M1342">
            <v>1</v>
          </cell>
          <cell r="N1342" t="str">
            <v>EA</v>
          </cell>
          <cell r="O1342">
            <v>28.5</v>
          </cell>
          <cell r="P1342">
            <v>28.5</v>
          </cell>
          <cell r="Q1342">
            <v>28.5</v>
          </cell>
          <cell r="R1342">
            <v>28.5</v>
          </cell>
          <cell r="S1342">
            <v>28.5</v>
          </cell>
          <cell r="T1342">
            <v>28.5</v>
          </cell>
          <cell r="U1342">
            <v>990</v>
          </cell>
          <cell r="V1342" t="str">
            <v>1042225</v>
          </cell>
          <cell r="W1342" t="str">
            <v>相互印刷㈱</v>
          </cell>
          <cell r="X1342" t="str">
            <v>Japan</v>
          </cell>
          <cell r="Y1342" t="str">
            <v>Japan</v>
          </cell>
          <cell r="Z1342">
            <v>28215</v>
          </cell>
          <cell r="AA1342">
            <v>28215</v>
          </cell>
          <cell r="AB1342">
            <v>28215</v>
          </cell>
          <cell r="AC1342">
            <v>255.06237570059662</v>
          </cell>
          <cell r="AD1342">
            <v>255.06237570059662</v>
          </cell>
          <cell r="AE1342">
            <v>255.06237570059662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 t="str">
            <v>Price Negotiation</v>
          </cell>
          <cell r="AK1342"/>
          <cell r="AL1342" t="str">
            <v>Junko Matsuo</v>
          </cell>
          <cell r="AM1342" t="str">
            <v>Negotiated with supplier to keep the price flat</v>
          </cell>
          <cell r="AN1342" t="str">
            <v>Junko Matsuo</v>
          </cell>
          <cell r="AO1342">
            <v>0</v>
          </cell>
          <cell r="AP1342" t="str">
            <v/>
          </cell>
          <cell r="AQ1342" t="str">
            <v/>
          </cell>
          <cell r="AR1342" t="str">
            <v/>
          </cell>
          <cell r="AS1342" t="str">
            <v/>
          </cell>
          <cell r="AU1342" t="str">
            <v>JP01</v>
          </cell>
          <cell r="AV1342" t="str">
            <v>PAA081403</v>
          </cell>
          <cell r="AW1342" t="str">
            <v>CASELABEL(C)GENOTROPIN PEN G12(005)</v>
          </cell>
          <cell r="AX1342" t="str">
            <v>EA</v>
          </cell>
          <cell r="AY1342"/>
          <cell r="AZ1342"/>
          <cell r="BA1342"/>
          <cell r="BB1342" t="str">
            <v>1042225</v>
          </cell>
          <cell r="BC1342" t="str">
            <v>相互印刷㈱</v>
          </cell>
          <cell r="BD1342"/>
          <cell r="BE1342">
            <v>28.5</v>
          </cell>
          <cell r="BF1342">
            <v>28.5</v>
          </cell>
          <cell r="BG1342">
            <v>110.62</v>
          </cell>
          <cell r="BH1342">
            <v>28.5</v>
          </cell>
          <cell r="BI1342">
            <v>110.62</v>
          </cell>
          <cell r="BJ1342" t="str">
            <v>JPY</v>
          </cell>
          <cell r="BK1342">
            <v>0</v>
          </cell>
          <cell r="BL1342">
            <v>28.5</v>
          </cell>
          <cell r="BM1342">
            <v>28.5</v>
          </cell>
          <cell r="BN1342">
            <v>28.5</v>
          </cell>
          <cell r="BO1342">
            <v>0</v>
          </cell>
          <cell r="BP1342">
            <v>1273</v>
          </cell>
          <cell r="BQ1342">
            <v>990</v>
          </cell>
          <cell r="BR1342">
            <v>990</v>
          </cell>
          <cell r="BS1342">
            <v>0</v>
          </cell>
          <cell r="BT1342">
            <v>990</v>
          </cell>
          <cell r="BU1342">
            <v>0</v>
          </cell>
          <cell r="BV1342">
            <v>36280.5</v>
          </cell>
          <cell r="BW1342">
            <v>28215</v>
          </cell>
          <cell r="BX1342">
            <v>28215</v>
          </cell>
          <cell r="BY1342">
            <v>0</v>
          </cell>
          <cell r="BZ1342">
            <v>0</v>
          </cell>
          <cell r="CA1342">
            <v>0</v>
          </cell>
          <cell r="CB1342" t="str">
            <v>Existing</v>
          </cell>
          <cell r="CC1342"/>
          <cell r="CD1342" t="str">
            <v>P</v>
          </cell>
          <cell r="CE1342">
            <v>28.5</v>
          </cell>
          <cell r="CF1342">
            <v>28.5</v>
          </cell>
          <cell r="CG1342">
            <v>0</v>
          </cell>
          <cell r="CH1342">
            <v>28.5</v>
          </cell>
          <cell r="CI1342">
            <v>28.5</v>
          </cell>
          <cell r="CJ1342">
            <v>0</v>
          </cell>
          <cell r="CK1342">
            <v>0</v>
          </cell>
        </row>
        <row r="1343">
          <cell r="D1343" t="str">
            <v>PAA054493</v>
          </cell>
          <cell r="E1343" t="str">
            <v>DP_P044C</v>
          </cell>
          <cell r="F1343" t="str">
            <v>Packaging</v>
          </cell>
          <cell r="G1343" t="str">
            <v>Flexible-Metal</v>
          </cell>
          <cell r="H1343" t="str">
            <v>Foil (Blister Lidding)</v>
          </cell>
          <cell r="I1343" t="str">
            <v>Local / Site Owned</v>
          </cell>
          <cell r="J1343"/>
          <cell r="K1343" t="str">
            <v>ALUMI FOIL FINASTERIDE T 0.2MG(001)</v>
          </cell>
          <cell r="L1343" t="str">
            <v>JPY</v>
          </cell>
          <cell r="M1343">
            <v>1</v>
          </cell>
          <cell r="N1343" t="str">
            <v>MT</v>
          </cell>
          <cell r="O1343">
            <v>30.8</v>
          </cell>
          <cell r="P1343">
            <v>30.8</v>
          </cell>
          <cell r="Q1343">
            <v>30.8</v>
          </cell>
          <cell r="R1343">
            <v>30.8</v>
          </cell>
          <cell r="S1343">
            <v>30.8</v>
          </cell>
          <cell r="T1343">
            <v>30.8</v>
          </cell>
          <cell r="U1343">
            <v>911.17499999999995</v>
          </cell>
          <cell r="V1343" t="str">
            <v>1042136</v>
          </cell>
          <cell r="W1343" t="str">
            <v>石田ﾌﾟﾚｽ工業㈱</v>
          </cell>
          <cell r="X1343" t="str">
            <v>Japan</v>
          </cell>
          <cell r="Y1343" t="str">
            <v>Japan</v>
          </cell>
          <cell r="Z1343">
            <v>28064.19</v>
          </cell>
          <cell r="AA1343">
            <v>28064.19</v>
          </cell>
          <cell r="AB1343">
            <v>28064.19</v>
          </cell>
          <cell r="AC1343">
            <v>253.69905984451273</v>
          </cell>
          <cell r="AD1343">
            <v>253.69905984451273</v>
          </cell>
          <cell r="AE1343">
            <v>253.69905984451273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 t="str">
            <v>Price Negotiation</v>
          </cell>
          <cell r="AK1343"/>
          <cell r="AL1343" t="str">
            <v>Junko Matsuo</v>
          </cell>
          <cell r="AM1343" t="str">
            <v>Negotiated with supplier to keep the price flat</v>
          </cell>
          <cell r="AN1343" t="str">
            <v>Junko Matsuo</v>
          </cell>
          <cell r="AO1343">
            <v>0</v>
          </cell>
          <cell r="AP1343" t="str">
            <v/>
          </cell>
          <cell r="AQ1343" t="str">
            <v/>
          </cell>
          <cell r="AR1343" t="str">
            <v/>
          </cell>
          <cell r="AS1343" t="str">
            <v/>
          </cell>
          <cell r="AU1343" t="str">
            <v>JP01</v>
          </cell>
          <cell r="AV1343" t="str">
            <v>PAA054493</v>
          </cell>
          <cell r="AW1343" t="str">
            <v>ALUMI FOIL FINASTERIDE T 0.2MG(001)</v>
          </cell>
          <cell r="AX1343" t="str">
            <v>MT</v>
          </cell>
          <cell r="AY1343"/>
          <cell r="AZ1343"/>
          <cell r="BA1343"/>
          <cell r="BB1343" t="str">
            <v>1042136</v>
          </cell>
          <cell r="BC1343" t="str">
            <v>石田ﾌﾟﾚｽ工業㈱</v>
          </cell>
          <cell r="BD1343"/>
          <cell r="BE1343">
            <v>30.8</v>
          </cell>
          <cell r="BF1343">
            <v>30.8</v>
          </cell>
          <cell r="BG1343">
            <v>110.62</v>
          </cell>
          <cell r="BH1343">
            <v>30.8</v>
          </cell>
          <cell r="BI1343">
            <v>110.62</v>
          </cell>
          <cell r="BJ1343" t="str">
            <v>JPY</v>
          </cell>
          <cell r="BK1343">
            <v>0</v>
          </cell>
          <cell r="BL1343">
            <v>30.8</v>
          </cell>
          <cell r="BM1343">
            <v>30.8</v>
          </cell>
          <cell r="BN1343">
            <v>30.8</v>
          </cell>
          <cell r="BO1343">
            <v>0</v>
          </cell>
          <cell r="BP1343">
            <v>0</v>
          </cell>
          <cell r="BQ1343">
            <v>911.17499999999995</v>
          </cell>
          <cell r="BR1343">
            <v>911.17499999999995</v>
          </cell>
          <cell r="BS1343">
            <v>0</v>
          </cell>
          <cell r="BT1343">
            <v>911.17499999999995</v>
          </cell>
          <cell r="BU1343">
            <v>0</v>
          </cell>
          <cell r="BV1343">
            <v>0</v>
          </cell>
          <cell r="BW1343">
            <v>28064.19</v>
          </cell>
          <cell r="BX1343">
            <v>28064.19</v>
          </cell>
          <cell r="BY1343">
            <v>0</v>
          </cell>
          <cell r="BZ1343">
            <v>0</v>
          </cell>
          <cell r="CA1343">
            <v>0</v>
          </cell>
          <cell r="CB1343" t="str">
            <v>NEW</v>
          </cell>
          <cell r="CC1343"/>
          <cell r="CD1343" t="str">
            <v>P</v>
          </cell>
          <cell r="CE1343">
            <v>30.8</v>
          </cell>
          <cell r="CF1343">
            <v>30.8</v>
          </cell>
          <cell r="CG1343">
            <v>0</v>
          </cell>
          <cell r="CH1343">
            <v>30.8</v>
          </cell>
          <cell r="CI1343">
            <v>30.8</v>
          </cell>
          <cell r="CJ1343">
            <v>0</v>
          </cell>
          <cell r="CK1343">
            <v>0</v>
          </cell>
        </row>
        <row r="1344">
          <cell r="D1344" t="str">
            <v>PAA100496</v>
          </cell>
          <cell r="E1344" t="str">
            <v>DP_P022A</v>
          </cell>
          <cell r="F1344" t="str">
            <v>Packaging</v>
          </cell>
          <cell r="G1344" t="str">
            <v>Paper</v>
          </cell>
          <cell r="H1344" t="str">
            <v>Individual Folding Carton Boxes</v>
          </cell>
          <cell r="I1344" t="str">
            <v>Local / Site Owned</v>
          </cell>
          <cell r="J1344"/>
          <cell r="K1344" t="str">
            <v>CARTON CHAMPIX STARTER PACK 5P(008)</v>
          </cell>
          <cell r="L1344" t="str">
            <v>JPY</v>
          </cell>
          <cell r="M1344">
            <v>1</v>
          </cell>
          <cell r="N1344" t="str">
            <v>EA</v>
          </cell>
          <cell r="O1344">
            <v>8.16</v>
          </cell>
          <cell r="P1344">
            <v>8.16</v>
          </cell>
          <cell r="Q1344">
            <v>8.16</v>
          </cell>
          <cell r="R1344">
            <v>8.16</v>
          </cell>
          <cell r="S1344">
            <v>8.16</v>
          </cell>
          <cell r="T1344">
            <v>8.16</v>
          </cell>
          <cell r="U1344">
            <v>3431</v>
          </cell>
          <cell r="V1344" t="str">
            <v>1042096</v>
          </cell>
          <cell r="W1344" t="str">
            <v>朝日印刷株式会社 名古屋支店</v>
          </cell>
          <cell r="X1344" t="str">
            <v>Japan</v>
          </cell>
          <cell r="Y1344" t="str">
            <v>Japan</v>
          </cell>
          <cell r="Z1344">
            <v>27996.959999999999</v>
          </cell>
          <cell r="AA1344">
            <v>27996.959999999999</v>
          </cell>
          <cell r="AB1344">
            <v>27996.959999999999</v>
          </cell>
          <cell r="AC1344">
            <v>253.09130356174288</v>
          </cell>
          <cell r="AD1344">
            <v>253.09130356174288</v>
          </cell>
          <cell r="AE1344">
            <v>253.09130356174288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 t="str">
            <v>Price Negotiation</v>
          </cell>
          <cell r="AK1344"/>
          <cell r="AL1344" t="str">
            <v>Junko Matsuo</v>
          </cell>
          <cell r="AM1344" t="str">
            <v>Negotiated with supplier to keep the price flat</v>
          </cell>
          <cell r="AN1344" t="str">
            <v>Junko Matsuo</v>
          </cell>
          <cell r="AO1344">
            <v>0</v>
          </cell>
          <cell r="AP1344" t="str">
            <v/>
          </cell>
          <cell r="AQ1344" t="str">
            <v/>
          </cell>
          <cell r="AR1344" t="str">
            <v/>
          </cell>
          <cell r="AS1344" t="str">
            <v/>
          </cell>
          <cell r="AU1344" t="str">
            <v>JP01</v>
          </cell>
          <cell r="AV1344" t="str">
            <v>PAA100496</v>
          </cell>
          <cell r="AW1344" t="str">
            <v>CARTON CHAMPIX STARTER PACK 5P(008)</v>
          </cell>
          <cell r="AX1344" t="str">
            <v>EA</v>
          </cell>
          <cell r="AY1344"/>
          <cell r="AZ1344"/>
          <cell r="BA1344"/>
          <cell r="BB1344" t="str">
            <v>1042096</v>
          </cell>
          <cell r="BC1344" t="str">
            <v>朝日印刷株式会社 名古屋支店</v>
          </cell>
          <cell r="BD1344"/>
          <cell r="BE1344">
            <v>8.16</v>
          </cell>
          <cell r="BF1344">
            <v>8.16</v>
          </cell>
          <cell r="BG1344">
            <v>110.62</v>
          </cell>
          <cell r="BH1344">
            <v>8.16</v>
          </cell>
          <cell r="BI1344">
            <v>110.62</v>
          </cell>
          <cell r="BJ1344" t="str">
            <v>JPY</v>
          </cell>
          <cell r="BK1344">
            <v>0</v>
          </cell>
          <cell r="BL1344">
            <v>8.16</v>
          </cell>
          <cell r="BM1344">
            <v>8.16</v>
          </cell>
          <cell r="BN1344">
            <v>8.16</v>
          </cell>
          <cell r="BO1344">
            <v>0</v>
          </cell>
          <cell r="BP1344">
            <v>0</v>
          </cell>
          <cell r="BQ1344">
            <v>3431</v>
          </cell>
          <cell r="BR1344">
            <v>3431</v>
          </cell>
          <cell r="BS1344">
            <v>0</v>
          </cell>
          <cell r="BT1344">
            <v>3431</v>
          </cell>
          <cell r="BU1344">
            <v>0</v>
          </cell>
          <cell r="BV1344">
            <v>0</v>
          </cell>
          <cell r="BW1344">
            <v>27996.959999999999</v>
          </cell>
          <cell r="BX1344">
            <v>27996.959999999999</v>
          </cell>
          <cell r="BY1344">
            <v>0</v>
          </cell>
          <cell r="BZ1344">
            <v>0</v>
          </cell>
          <cell r="CA1344">
            <v>0</v>
          </cell>
          <cell r="CB1344" t="str">
            <v>NEW</v>
          </cell>
          <cell r="CC1344" t="str">
            <v>2020Price 仮入力</v>
          </cell>
          <cell r="CD1344" t="str">
            <v>P</v>
          </cell>
          <cell r="CE1344">
            <v>8.16</v>
          </cell>
          <cell r="CF1344">
            <v>8.16</v>
          </cell>
          <cell r="CG1344">
            <v>0</v>
          </cell>
          <cell r="CH1344">
            <v>8.16</v>
          </cell>
          <cell r="CI1344">
            <v>8.16</v>
          </cell>
          <cell r="CJ1344">
            <v>0</v>
          </cell>
          <cell r="CK1344">
            <v>0</v>
          </cell>
        </row>
        <row r="1345">
          <cell r="D1345" t="str">
            <v>P37615</v>
          </cell>
          <cell r="E1345" t="str">
            <v>DP_P033I</v>
          </cell>
          <cell r="F1345" t="str">
            <v>Packaging</v>
          </cell>
          <cell r="G1345" t="str">
            <v>Miscellaneous Plastic</v>
          </cell>
          <cell r="H1345" t="str">
            <v>Plastic Trays</v>
          </cell>
          <cell r="I1345" t="str">
            <v>Local / Site Owned</v>
          </cell>
          <cell r="J1345"/>
          <cell r="K1345" t="str">
            <v>TRAY FARMORUBICIN</v>
          </cell>
          <cell r="L1345" t="str">
            <v>JPY</v>
          </cell>
          <cell r="M1345">
            <v>1</v>
          </cell>
          <cell r="N1345" t="str">
            <v>EA</v>
          </cell>
          <cell r="O1345">
            <v>15</v>
          </cell>
          <cell r="P1345">
            <v>15</v>
          </cell>
          <cell r="Q1345">
            <v>15</v>
          </cell>
          <cell r="R1345">
            <v>15</v>
          </cell>
          <cell r="S1345">
            <v>15</v>
          </cell>
          <cell r="T1345">
            <v>15</v>
          </cell>
          <cell r="U1345">
            <v>1860</v>
          </cell>
          <cell r="V1345" t="str">
            <v>1042104</v>
          </cell>
          <cell r="W1345" t="str">
            <v>株式会社文友社</v>
          </cell>
          <cell r="X1345" t="str">
            <v>Japan</v>
          </cell>
          <cell r="Y1345" t="str">
            <v>Japan</v>
          </cell>
          <cell r="Z1345">
            <v>27900</v>
          </cell>
          <cell r="AA1345">
            <v>27900</v>
          </cell>
          <cell r="AB1345">
            <v>27900</v>
          </cell>
          <cell r="AC1345">
            <v>252.21478936901102</v>
          </cell>
          <cell r="AD1345">
            <v>252.21478936901102</v>
          </cell>
          <cell r="AE1345">
            <v>252.21478936901102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 t="str">
            <v>Price Negotiation</v>
          </cell>
          <cell r="AK1345"/>
          <cell r="AL1345" t="str">
            <v>Junko Matsuo</v>
          </cell>
          <cell r="AM1345" t="str">
            <v>Negotiated with supplier to keep the price flat</v>
          </cell>
          <cell r="AN1345" t="str">
            <v>Junko Matsuo</v>
          </cell>
          <cell r="AO1345">
            <v>0</v>
          </cell>
          <cell r="AP1345" t="str">
            <v/>
          </cell>
          <cell r="AQ1345" t="str">
            <v/>
          </cell>
          <cell r="AR1345" t="str">
            <v/>
          </cell>
          <cell r="AS1345" t="str">
            <v/>
          </cell>
          <cell r="AU1345" t="str">
            <v>JP01</v>
          </cell>
          <cell r="AV1345" t="str">
            <v>P37615</v>
          </cell>
          <cell r="AW1345" t="str">
            <v>TRAY FARMORUBICIN</v>
          </cell>
          <cell r="AX1345" t="str">
            <v>EA</v>
          </cell>
          <cell r="AY1345"/>
          <cell r="AZ1345"/>
          <cell r="BA1345"/>
          <cell r="BB1345" t="str">
            <v>1042104</v>
          </cell>
          <cell r="BC1345" t="str">
            <v>株式会社文友社</v>
          </cell>
          <cell r="BD1345"/>
          <cell r="BE1345">
            <v>15.000000000000002</v>
          </cell>
          <cell r="BF1345">
            <v>15.000000000000002</v>
          </cell>
          <cell r="BG1345">
            <v>110.62</v>
          </cell>
          <cell r="BH1345">
            <v>15.000000000000002</v>
          </cell>
          <cell r="BI1345">
            <v>110.62</v>
          </cell>
          <cell r="BJ1345" t="str">
            <v>JPY</v>
          </cell>
          <cell r="BK1345">
            <v>0</v>
          </cell>
          <cell r="BL1345">
            <v>15</v>
          </cell>
          <cell r="BM1345">
            <v>15</v>
          </cell>
          <cell r="BN1345">
            <v>15</v>
          </cell>
          <cell r="BO1345">
            <v>0</v>
          </cell>
          <cell r="BP1345">
            <v>11951</v>
          </cell>
          <cell r="BQ1345">
            <v>1860</v>
          </cell>
          <cell r="BR1345">
            <v>1860</v>
          </cell>
          <cell r="BS1345">
            <v>0</v>
          </cell>
          <cell r="BT1345">
            <v>1860</v>
          </cell>
          <cell r="BU1345">
            <v>0</v>
          </cell>
          <cell r="BV1345">
            <v>179265</v>
          </cell>
          <cell r="BW1345">
            <v>27900</v>
          </cell>
          <cell r="BX1345">
            <v>27900</v>
          </cell>
          <cell r="BY1345">
            <v>0</v>
          </cell>
          <cell r="BZ1345">
            <v>0</v>
          </cell>
          <cell r="CA1345">
            <v>0</v>
          </cell>
          <cell r="CB1345" t="str">
            <v>Existing</v>
          </cell>
          <cell r="CC1345"/>
          <cell r="CD1345" t="str">
            <v>P</v>
          </cell>
          <cell r="CE1345">
            <v>15</v>
          </cell>
          <cell r="CF1345">
            <v>15</v>
          </cell>
          <cell r="CG1345">
            <v>0</v>
          </cell>
          <cell r="CH1345">
            <v>15</v>
          </cell>
          <cell r="CI1345">
            <v>15</v>
          </cell>
          <cell r="CJ1345">
            <v>0</v>
          </cell>
          <cell r="CK1345">
            <v>0</v>
          </cell>
        </row>
        <row r="1346">
          <cell r="D1346" t="str">
            <v>P45M076001</v>
          </cell>
          <cell r="E1346" t="str">
            <v>DP_P044C</v>
          </cell>
          <cell r="F1346" t="str">
            <v>Packaging</v>
          </cell>
          <cell r="G1346" t="str">
            <v>Flexible-Metal</v>
          </cell>
          <cell r="H1346" t="str">
            <v>Foil (Blister Lidding)</v>
          </cell>
          <cell r="I1346" t="str">
            <v>Local / Site Owned</v>
          </cell>
          <cell r="J1346"/>
          <cell r="K1346" t="str">
            <v>ALUMI FOIL VALSARTAN 160MG14T</v>
          </cell>
          <cell r="L1346" t="str">
            <v>JPY</v>
          </cell>
          <cell r="M1346">
            <v>1</v>
          </cell>
          <cell r="N1346" t="str">
            <v>MT</v>
          </cell>
          <cell r="O1346">
            <v>71.2</v>
          </cell>
          <cell r="P1346">
            <v>71.2</v>
          </cell>
          <cell r="Q1346">
            <v>71.2</v>
          </cell>
          <cell r="R1346">
            <v>71.2</v>
          </cell>
          <cell r="S1346">
            <v>71.2</v>
          </cell>
          <cell r="T1346">
            <v>71.2</v>
          </cell>
          <cell r="U1346">
            <v>391.45699999999999</v>
          </cell>
          <cell r="V1346" t="str">
            <v>1042136</v>
          </cell>
          <cell r="W1346" t="str">
            <v>石田ﾌﾟﾚｽ工業㈱</v>
          </cell>
          <cell r="X1346" t="str">
            <v>Japan</v>
          </cell>
          <cell r="Y1346" t="str">
            <v>Japan</v>
          </cell>
          <cell r="Z1346">
            <v>27871.738400000002</v>
          </cell>
          <cell r="AA1346">
            <v>27871.738400000002</v>
          </cell>
          <cell r="AB1346">
            <v>27871.738400000002</v>
          </cell>
          <cell r="AC1346">
            <v>251.95930573133251</v>
          </cell>
          <cell r="AD1346">
            <v>251.95930573133251</v>
          </cell>
          <cell r="AE1346">
            <v>251.95930573133251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 t="str">
            <v>Price Negotiation</v>
          </cell>
          <cell r="AK1346"/>
          <cell r="AL1346" t="str">
            <v>Junko Matsuo</v>
          </cell>
          <cell r="AM1346" t="str">
            <v>Negotiated with supplier to keep the price flat</v>
          </cell>
          <cell r="AN1346" t="str">
            <v>Junko Matsuo</v>
          </cell>
          <cell r="AO1346">
            <v>0</v>
          </cell>
          <cell r="AP1346" t="str">
            <v/>
          </cell>
          <cell r="AQ1346" t="str">
            <v/>
          </cell>
          <cell r="AR1346" t="str">
            <v/>
          </cell>
          <cell r="AS1346" t="str">
            <v/>
          </cell>
          <cell r="AU1346" t="str">
            <v>JP01</v>
          </cell>
          <cell r="AV1346" t="str">
            <v>P45M076001</v>
          </cell>
          <cell r="AW1346" t="str">
            <v>ALUMI FOIL VALSARTAN 160MG14T</v>
          </cell>
          <cell r="AX1346" t="str">
            <v>MT</v>
          </cell>
          <cell r="AY1346"/>
          <cell r="AZ1346"/>
          <cell r="BA1346"/>
          <cell r="BB1346" t="str">
            <v>1042136</v>
          </cell>
          <cell r="BC1346" t="str">
            <v>石田ﾌﾟﾚｽ工業㈱</v>
          </cell>
          <cell r="BD1346"/>
          <cell r="BE1346">
            <v>71.2</v>
          </cell>
          <cell r="BF1346">
            <v>71.2</v>
          </cell>
          <cell r="BG1346">
            <v>110.62</v>
          </cell>
          <cell r="BH1346">
            <v>71.2</v>
          </cell>
          <cell r="BI1346">
            <v>110.62</v>
          </cell>
          <cell r="BJ1346" t="str">
            <v>JPY</v>
          </cell>
          <cell r="BK1346">
            <v>0</v>
          </cell>
          <cell r="BL1346">
            <v>71.2</v>
          </cell>
          <cell r="BM1346">
            <v>71.2</v>
          </cell>
          <cell r="BN1346">
            <v>71.2</v>
          </cell>
          <cell r="BO1346">
            <v>0</v>
          </cell>
          <cell r="BP1346">
            <v>0</v>
          </cell>
          <cell r="BQ1346">
            <v>391.45699999999999</v>
          </cell>
          <cell r="BR1346">
            <v>391.45699999999999</v>
          </cell>
          <cell r="BS1346">
            <v>0</v>
          </cell>
          <cell r="BT1346">
            <v>391.45699999999999</v>
          </cell>
          <cell r="BU1346">
            <v>0</v>
          </cell>
          <cell r="BV1346">
            <v>0</v>
          </cell>
          <cell r="BW1346">
            <v>27871.738400000002</v>
          </cell>
          <cell r="BX1346">
            <v>27871.738400000002</v>
          </cell>
          <cell r="BY1346">
            <v>0</v>
          </cell>
          <cell r="BZ1346">
            <v>0</v>
          </cell>
          <cell r="CA1346">
            <v>0</v>
          </cell>
          <cell r="CB1346" t="str">
            <v>NEW</v>
          </cell>
          <cell r="CC1346"/>
          <cell r="CD1346" t="str">
            <v>P</v>
          </cell>
          <cell r="CE1346">
            <v>71.2</v>
          </cell>
          <cell r="CF1346">
            <v>71.2</v>
          </cell>
          <cell r="CG1346">
            <v>0</v>
          </cell>
          <cell r="CH1346">
            <v>71.2</v>
          </cell>
          <cell r="CI1346">
            <v>71.2</v>
          </cell>
          <cell r="CJ1346">
            <v>0</v>
          </cell>
          <cell r="CK1346">
            <v>0</v>
          </cell>
        </row>
        <row r="1347">
          <cell r="D1347" t="str">
            <v>PAA052486</v>
          </cell>
          <cell r="E1347" t="str">
            <v>DP_P022I</v>
          </cell>
          <cell r="F1347" t="str">
            <v>Packaging</v>
          </cell>
          <cell r="G1347" t="str">
            <v>Paper</v>
          </cell>
          <cell r="H1347" t="str">
            <v>Corrugate Shipping Cases/Trays</v>
          </cell>
          <cell r="I1347" t="str">
            <v>Local / Site Owned</v>
          </cell>
          <cell r="J1347"/>
          <cell r="K1347" t="str">
            <v>CORRUGATED M-84 420X310X260(001)</v>
          </cell>
          <cell r="L1347" t="str">
            <v>JPY</v>
          </cell>
          <cell r="M1347">
            <v>1</v>
          </cell>
          <cell r="N1347" t="str">
            <v>EA</v>
          </cell>
          <cell r="O1347">
            <v>56.3</v>
          </cell>
          <cell r="P1347">
            <v>56.3</v>
          </cell>
          <cell r="Q1347">
            <v>62.6</v>
          </cell>
          <cell r="R1347">
            <v>56.3</v>
          </cell>
          <cell r="S1347">
            <v>56.3</v>
          </cell>
          <cell r="T1347">
            <v>62.6</v>
          </cell>
          <cell r="U1347">
            <v>438</v>
          </cell>
          <cell r="V1347" t="str">
            <v>1042098</v>
          </cell>
          <cell r="W1347" t="str">
            <v>王子コンテナー株式会社</v>
          </cell>
          <cell r="X1347" t="str">
            <v>Japan</v>
          </cell>
          <cell r="Y1347" t="str">
            <v>Japan</v>
          </cell>
          <cell r="Z1347">
            <v>24659.399999999998</v>
          </cell>
          <cell r="AA1347">
            <v>24659.399999999998</v>
          </cell>
          <cell r="AB1347">
            <v>27418.799999999999</v>
          </cell>
          <cell r="AC1347">
            <v>222.91990598445125</v>
          </cell>
          <cell r="AD1347">
            <v>222.91990598445125</v>
          </cell>
          <cell r="AE1347">
            <v>247.86476224914119</v>
          </cell>
          <cell r="AF1347">
            <v>24.944856264689946</v>
          </cell>
          <cell r="AG1347">
            <v>0.11190053285968037</v>
          </cell>
          <cell r="AH1347">
            <v>24.944856264689946</v>
          </cell>
          <cell r="AI1347">
            <v>0.11190053285968037</v>
          </cell>
          <cell r="AJ1347" t="str">
            <v>Commodity Pricing</v>
          </cell>
          <cell r="AK1347"/>
          <cell r="AL1347" t="str">
            <v>Junko Matsuo</v>
          </cell>
          <cell r="AM1347" t="str">
            <v>Paper price and transportation price Unit price increase. On the other hand optimize MOQ. Total 4K$ Fav for Ohji Container</v>
          </cell>
          <cell r="AN1347" t="str">
            <v>Junko Matsuo</v>
          </cell>
          <cell r="AO1347">
            <v>0</v>
          </cell>
          <cell r="AP1347" t="str">
            <v/>
          </cell>
          <cell r="AQ1347" t="str">
            <v/>
          </cell>
          <cell r="AR1347" t="str">
            <v/>
          </cell>
          <cell r="AS1347" t="str">
            <v/>
          </cell>
          <cell r="AU1347" t="str">
            <v>JP01</v>
          </cell>
          <cell r="AV1347" t="str">
            <v>PAA052486</v>
          </cell>
          <cell r="AW1347" t="str">
            <v>CORRUGATED M-84 420X310X260(001)</v>
          </cell>
          <cell r="AX1347" t="str">
            <v>EA</v>
          </cell>
          <cell r="AY1347"/>
          <cell r="AZ1347"/>
          <cell r="BA1347"/>
          <cell r="BB1347" t="str">
            <v>1042098</v>
          </cell>
          <cell r="BC1347" t="str">
            <v>王子コンテナー株式会社</v>
          </cell>
          <cell r="BD1347"/>
          <cell r="BE1347">
            <v>56.300000000000004</v>
          </cell>
          <cell r="BF1347">
            <v>56.300000000000004</v>
          </cell>
          <cell r="BG1347">
            <v>110.62</v>
          </cell>
          <cell r="BH1347">
            <v>62.600000000000009</v>
          </cell>
          <cell r="BI1347">
            <v>110.62</v>
          </cell>
          <cell r="BJ1347" t="str">
            <v>JPY</v>
          </cell>
          <cell r="BK1347">
            <v>0.11190053285968035</v>
          </cell>
          <cell r="BL1347">
            <v>56.3</v>
          </cell>
          <cell r="BM1347">
            <v>56.3</v>
          </cell>
          <cell r="BN1347">
            <v>62.6</v>
          </cell>
          <cell r="BO1347">
            <v>0.11190053285968037</v>
          </cell>
          <cell r="BP1347">
            <v>389</v>
          </cell>
          <cell r="BQ1347">
            <v>438</v>
          </cell>
          <cell r="BR1347">
            <v>438</v>
          </cell>
          <cell r="BS1347">
            <v>0</v>
          </cell>
          <cell r="BT1347">
            <v>438</v>
          </cell>
          <cell r="BU1347">
            <v>0</v>
          </cell>
          <cell r="BV1347">
            <v>21900.699999999997</v>
          </cell>
          <cell r="BW1347">
            <v>24659.399999999998</v>
          </cell>
          <cell r="BX1347">
            <v>27418.799999999999</v>
          </cell>
          <cell r="BY1347">
            <v>2759.4000000000015</v>
          </cell>
          <cell r="BZ1347">
            <v>0.11190053285968035</v>
          </cell>
          <cell r="CA1347">
            <v>0</v>
          </cell>
          <cell r="CB1347" t="str">
            <v>Existing</v>
          </cell>
          <cell r="CC1347" t="str">
            <v>Price up</v>
          </cell>
          <cell r="CD1347" t="str">
            <v>P</v>
          </cell>
          <cell r="CE1347">
            <v>56.3</v>
          </cell>
          <cell r="CF1347">
            <v>56.3</v>
          </cell>
          <cell r="CG1347">
            <v>0</v>
          </cell>
          <cell r="CH1347">
            <v>56.3</v>
          </cell>
          <cell r="CI1347">
            <v>62.6</v>
          </cell>
          <cell r="CJ1347">
            <v>2759.4000000000019</v>
          </cell>
          <cell r="CK1347">
            <v>2759.4000000000019</v>
          </cell>
        </row>
        <row r="1348">
          <cell r="D1348" t="str">
            <v>PAA071263</v>
          </cell>
          <cell r="E1348" t="str">
            <v>DP_P022I</v>
          </cell>
          <cell r="F1348" t="str">
            <v>Packaging</v>
          </cell>
          <cell r="G1348" t="str">
            <v>Paper</v>
          </cell>
          <cell r="H1348" t="str">
            <v>Corrugate Shipping Cases/Trays</v>
          </cell>
          <cell r="I1348" t="str">
            <v>Local / Site Owned</v>
          </cell>
          <cell r="J1348"/>
          <cell r="K1348" t="str">
            <v>CORRUGATED A-187 435X305X145PAT(001</v>
          </cell>
          <cell r="L1348" t="str">
            <v>JPY</v>
          </cell>
          <cell r="M1348">
            <v>1</v>
          </cell>
          <cell r="N1348" t="str">
            <v>EA</v>
          </cell>
          <cell r="O1348">
            <v>84</v>
          </cell>
          <cell r="P1348">
            <v>84</v>
          </cell>
          <cell r="Q1348">
            <v>84</v>
          </cell>
          <cell r="R1348">
            <v>84</v>
          </cell>
          <cell r="S1348">
            <v>84</v>
          </cell>
          <cell r="T1348">
            <v>84</v>
          </cell>
          <cell r="U1348">
            <v>325</v>
          </cell>
          <cell r="V1348" t="str">
            <v>1042098</v>
          </cell>
          <cell r="W1348" t="str">
            <v>王子コンテナー株式会社</v>
          </cell>
          <cell r="X1348" t="str">
            <v>Japan</v>
          </cell>
          <cell r="Y1348" t="str">
            <v>Japan</v>
          </cell>
          <cell r="Z1348">
            <v>27300</v>
          </cell>
          <cell r="AA1348">
            <v>27300</v>
          </cell>
          <cell r="AB1348">
            <v>27300</v>
          </cell>
          <cell r="AC1348">
            <v>246.79081540408606</v>
          </cell>
          <cell r="AD1348">
            <v>246.79081540408606</v>
          </cell>
          <cell r="AE1348">
            <v>246.79081540408606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 t="str">
            <v>Price Negotiation</v>
          </cell>
          <cell r="AK1348"/>
          <cell r="AL1348" t="str">
            <v>Junko Matsuo</v>
          </cell>
          <cell r="AM1348" t="str">
            <v>Negotiated with supplier to keep the price flat</v>
          </cell>
          <cell r="AN1348" t="str">
            <v>Junko Matsuo</v>
          </cell>
          <cell r="AO1348">
            <v>0</v>
          </cell>
          <cell r="AP1348" t="str">
            <v/>
          </cell>
          <cell r="AQ1348" t="str">
            <v/>
          </cell>
          <cell r="AR1348" t="str">
            <v/>
          </cell>
          <cell r="AS1348" t="str">
            <v/>
          </cell>
          <cell r="AU1348" t="str">
            <v>JP01</v>
          </cell>
          <cell r="AV1348" t="str">
            <v>PAA071263</v>
          </cell>
          <cell r="AW1348" t="str">
            <v>CORRUGATED A-187 435X305X145PAT(001</v>
          </cell>
          <cell r="AX1348" t="str">
            <v>EA</v>
          </cell>
          <cell r="AY1348"/>
          <cell r="AZ1348"/>
          <cell r="BA1348"/>
          <cell r="BB1348" t="str">
            <v>1042098</v>
          </cell>
          <cell r="BC1348" t="str">
            <v>王子コンテナー株式会社</v>
          </cell>
          <cell r="BD1348"/>
          <cell r="BE1348">
            <v>84</v>
          </cell>
          <cell r="BF1348">
            <v>84</v>
          </cell>
          <cell r="BG1348">
            <v>110.62</v>
          </cell>
          <cell r="BH1348">
            <v>84</v>
          </cell>
          <cell r="BI1348">
            <v>110.62</v>
          </cell>
          <cell r="BJ1348" t="str">
            <v>JPY</v>
          </cell>
          <cell r="BK1348">
            <v>0</v>
          </cell>
          <cell r="BL1348">
            <v>84</v>
          </cell>
          <cell r="BM1348">
            <v>84</v>
          </cell>
          <cell r="BN1348">
            <v>84</v>
          </cell>
          <cell r="BO1348">
            <v>0</v>
          </cell>
          <cell r="BP1348">
            <v>512</v>
          </cell>
          <cell r="BQ1348">
            <v>325</v>
          </cell>
          <cell r="BR1348">
            <v>325</v>
          </cell>
          <cell r="BS1348">
            <v>0</v>
          </cell>
          <cell r="BT1348">
            <v>325</v>
          </cell>
          <cell r="BU1348">
            <v>0</v>
          </cell>
          <cell r="BV1348">
            <v>43008</v>
          </cell>
          <cell r="BW1348">
            <v>27300</v>
          </cell>
          <cell r="BX1348">
            <v>27300</v>
          </cell>
          <cell r="BY1348">
            <v>0</v>
          </cell>
          <cell r="BZ1348">
            <v>0</v>
          </cell>
          <cell r="CA1348">
            <v>0</v>
          </cell>
          <cell r="CB1348" t="str">
            <v>Existing</v>
          </cell>
          <cell r="CC1348"/>
          <cell r="CD1348" t="str">
            <v>P</v>
          </cell>
          <cell r="CE1348">
            <v>84</v>
          </cell>
          <cell r="CF1348">
            <v>84</v>
          </cell>
          <cell r="CG1348">
            <v>0</v>
          </cell>
          <cell r="CH1348">
            <v>84</v>
          </cell>
          <cell r="CI1348">
            <v>84</v>
          </cell>
          <cell r="CJ1348">
            <v>0</v>
          </cell>
          <cell r="CK1348">
            <v>0</v>
          </cell>
        </row>
        <row r="1349">
          <cell r="D1349" t="str">
            <v>P30239001</v>
          </cell>
          <cell r="E1349" t="str">
            <v>DP_P033D</v>
          </cell>
          <cell r="F1349" t="str">
            <v>Packaging</v>
          </cell>
          <cell r="G1349" t="str">
            <v>Rigid Plastic</v>
          </cell>
          <cell r="H1349" t="str">
            <v>Plastic Closures (Threaded)</v>
          </cell>
          <cell r="I1349" t="str">
            <v>Local / Site Owned</v>
          </cell>
          <cell r="J1349"/>
          <cell r="K1349" t="str">
            <v>CLOSURE TSC-39X16(P)</v>
          </cell>
          <cell r="L1349" t="str">
            <v>JPY</v>
          </cell>
          <cell r="M1349">
            <v>1</v>
          </cell>
          <cell r="N1349" t="str">
            <v>EA</v>
          </cell>
          <cell r="O1349">
            <v>27.3</v>
          </cell>
          <cell r="P1349">
            <v>27.3</v>
          </cell>
          <cell r="Q1349">
            <v>27.3</v>
          </cell>
          <cell r="R1349">
            <v>27.3</v>
          </cell>
          <cell r="S1349">
            <v>27.3</v>
          </cell>
          <cell r="T1349">
            <v>27.3</v>
          </cell>
          <cell r="U1349">
            <v>998</v>
          </cell>
          <cell r="V1349" t="str">
            <v>1042295</v>
          </cell>
          <cell r="W1349" t="str">
            <v>大成化工㈱</v>
          </cell>
          <cell r="X1349" t="str">
            <v>Japan</v>
          </cell>
          <cell r="Y1349" t="str">
            <v>Japan</v>
          </cell>
          <cell r="Z1349">
            <v>27245.4</v>
          </cell>
          <cell r="AA1349">
            <v>27245.4</v>
          </cell>
          <cell r="AB1349">
            <v>27245.4</v>
          </cell>
          <cell r="AC1349">
            <v>246.2972337732779</v>
          </cell>
          <cell r="AD1349">
            <v>246.2972337732779</v>
          </cell>
          <cell r="AE1349">
            <v>246.2972337732779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 t="str">
            <v>Price Negotiation</v>
          </cell>
          <cell r="AK1349"/>
          <cell r="AL1349" t="str">
            <v>Junko Matsuo</v>
          </cell>
          <cell r="AM1349" t="str">
            <v>Negotiated with supplier to keep the price flat</v>
          </cell>
          <cell r="AN1349" t="str">
            <v>Junko Matsuo</v>
          </cell>
          <cell r="AO1349">
            <v>0</v>
          </cell>
          <cell r="AP1349" t="str">
            <v/>
          </cell>
          <cell r="AQ1349" t="str">
            <v/>
          </cell>
          <cell r="AR1349" t="str">
            <v/>
          </cell>
          <cell r="AS1349" t="str">
            <v/>
          </cell>
          <cell r="AU1349" t="str">
            <v>JP01</v>
          </cell>
          <cell r="AV1349" t="str">
            <v>P30239001</v>
          </cell>
          <cell r="AW1349" t="str">
            <v>CLOSURE TSC-39X16(P)</v>
          </cell>
          <cell r="AX1349" t="str">
            <v>EA</v>
          </cell>
          <cell r="AY1349"/>
          <cell r="AZ1349"/>
          <cell r="BA1349"/>
          <cell r="BB1349" t="str">
            <v>1042295</v>
          </cell>
          <cell r="BC1349" t="str">
            <v>大成化工㈱</v>
          </cell>
          <cell r="BD1349"/>
          <cell r="BE1349">
            <v>27.3</v>
          </cell>
          <cell r="BF1349">
            <v>27.3</v>
          </cell>
          <cell r="BG1349">
            <v>110.62</v>
          </cell>
          <cell r="BH1349">
            <v>27.3</v>
          </cell>
          <cell r="BI1349">
            <v>110.62</v>
          </cell>
          <cell r="BJ1349" t="str">
            <v>JPY</v>
          </cell>
          <cell r="BK1349">
            <v>0</v>
          </cell>
          <cell r="BL1349">
            <v>27.3</v>
          </cell>
          <cell r="BM1349">
            <v>27.3</v>
          </cell>
          <cell r="BN1349">
            <v>27.3</v>
          </cell>
          <cell r="BO1349">
            <v>0</v>
          </cell>
          <cell r="BP1349">
            <v>608</v>
          </cell>
          <cell r="BQ1349">
            <v>998</v>
          </cell>
          <cell r="BR1349">
            <v>998</v>
          </cell>
          <cell r="BS1349">
            <v>0</v>
          </cell>
          <cell r="BT1349">
            <v>998</v>
          </cell>
          <cell r="BU1349">
            <v>0</v>
          </cell>
          <cell r="BV1349">
            <v>16598.400000000001</v>
          </cell>
          <cell r="BW1349">
            <v>27245.4</v>
          </cell>
          <cell r="BX1349">
            <v>27245.4</v>
          </cell>
          <cell r="BY1349">
            <v>0</v>
          </cell>
          <cell r="BZ1349">
            <v>0</v>
          </cell>
          <cell r="CA1349">
            <v>0</v>
          </cell>
          <cell r="CB1349" t="str">
            <v>Existing</v>
          </cell>
          <cell r="CC1349"/>
          <cell r="CD1349" t="str">
            <v>P</v>
          </cell>
          <cell r="CE1349">
            <v>27.3</v>
          </cell>
          <cell r="CF1349">
            <v>27.3</v>
          </cell>
          <cell r="CG1349">
            <v>0</v>
          </cell>
          <cell r="CH1349">
            <v>27.3</v>
          </cell>
          <cell r="CI1349">
            <v>27.3</v>
          </cell>
          <cell r="CJ1349">
            <v>0</v>
          </cell>
          <cell r="CK1349">
            <v>0</v>
          </cell>
        </row>
        <row r="1350">
          <cell r="D1350" t="str">
            <v>PAA064632</v>
          </cell>
          <cell r="E1350" t="str">
            <v>DP_P044C</v>
          </cell>
          <cell r="F1350" t="str">
            <v>Packaging</v>
          </cell>
          <cell r="G1350" t="str">
            <v>Flexible-Metal</v>
          </cell>
          <cell r="H1350" t="str">
            <v>Foil (Blister Lidding)</v>
          </cell>
          <cell r="I1350" t="str">
            <v>Local / Site Owned</v>
          </cell>
          <cell r="J1350"/>
          <cell r="K1350" t="str">
            <v>ALUMI FOIL LISINOPRIL TAB 5MG(001)</v>
          </cell>
          <cell r="L1350" t="str">
            <v>JPY</v>
          </cell>
          <cell r="M1350">
            <v>1</v>
          </cell>
          <cell r="N1350" t="str">
            <v>MT</v>
          </cell>
          <cell r="O1350">
            <v>42.5</v>
          </cell>
          <cell r="P1350">
            <v>42.5</v>
          </cell>
          <cell r="Q1350">
            <v>42.5</v>
          </cell>
          <cell r="R1350">
            <v>42.5</v>
          </cell>
          <cell r="S1350">
            <v>42.5</v>
          </cell>
          <cell r="T1350">
            <v>42.5</v>
          </cell>
          <cell r="U1350">
            <v>626.73599999999999</v>
          </cell>
          <cell r="V1350" t="str">
            <v>1042136</v>
          </cell>
          <cell r="W1350" t="str">
            <v>石田ﾌﾟﾚｽ工業㈱</v>
          </cell>
          <cell r="X1350" t="str">
            <v>Japan</v>
          </cell>
          <cell r="Y1350" t="str">
            <v>Japan</v>
          </cell>
          <cell r="Z1350">
            <v>26636.28</v>
          </cell>
          <cell r="AA1350">
            <v>26636.28</v>
          </cell>
          <cell r="AB1350">
            <v>26636.28</v>
          </cell>
          <cell r="AC1350">
            <v>240.79081540408603</v>
          </cell>
          <cell r="AD1350">
            <v>240.79081540408603</v>
          </cell>
          <cell r="AE1350">
            <v>240.79081540408603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 t="str">
            <v>Price Negotiation</v>
          </cell>
          <cell r="AK1350"/>
          <cell r="AL1350" t="str">
            <v>Junko Matsuo</v>
          </cell>
          <cell r="AM1350" t="str">
            <v>Negotiated with supplier to keep the price flat</v>
          </cell>
          <cell r="AN1350" t="str">
            <v>Junko Matsuo</v>
          </cell>
          <cell r="AO1350">
            <v>0</v>
          </cell>
          <cell r="AP1350" t="str">
            <v/>
          </cell>
          <cell r="AQ1350" t="str">
            <v/>
          </cell>
          <cell r="AR1350" t="str">
            <v/>
          </cell>
          <cell r="AS1350" t="str">
            <v/>
          </cell>
          <cell r="AU1350" t="str">
            <v>JP01</v>
          </cell>
          <cell r="AV1350" t="str">
            <v>PAA064632</v>
          </cell>
          <cell r="AW1350" t="str">
            <v>ALUMI FOIL LISINOPRIL TAB 5MG(001)</v>
          </cell>
          <cell r="AX1350" t="str">
            <v>MT</v>
          </cell>
          <cell r="AY1350"/>
          <cell r="AZ1350"/>
          <cell r="BA1350"/>
          <cell r="BB1350" t="str">
            <v>1042136</v>
          </cell>
          <cell r="BC1350" t="str">
            <v>石田ﾌﾟﾚｽ工業㈱</v>
          </cell>
          <cell r="BD1350"/>
          <cell r="BE1350">
            <v>42.5</v>
          </cell>
          <cell r="BF1350">
            <v>42.5</v>
          </cell>
          <cell r="BG1350">
            <v>110.62</v>
          </cell>
          <cell r="BH1350">
            <v>42.5</v>
          </cell>
          <cell r="BI1350">
            <v>110.62</v>
          </cell>
          <cell r="BJ1350" t="str">
            <v>JPY</v>
          </cell>
          <cell r="BK1350">
            <v>0</v>
          </cell>
          <cell r="BL1350">
            <v>42.5</v>
          </cell>
          <cell r="BM1350">
            <v>42.5</v>
          </cell>
          <cell r="BN1350">
            <v>42.5</v>
          </cell>
          <cell r="BO1350">
            <v>0</v>
          </cell>
          <cell r="BP1350">
            <v>1305.7</v>
          </cell>
          <cell r="BQ1350">
            <v>626.73599999999999</v>
          </cell>
          <cell r="BR1350">
            <v>626.73599999999999</v>
          </cell>
          <cell r="BS1350">
            <v>0</v>
          </cell>
          <cell r="BT1350">
            <v>626.73599999999999</v>
          </cell>
          <cell r="BU1350">
            <v>0</v>
          </cell>
          <cell r="BV1350">
            <v>55492.25</v>
          </cell>
          <cell r="BW1350">
            <v>26636.28</v>
          </cell>
          <cell r="BX1350">
            <v>26636.28</v>
          </cell>
          <cell r="BY1350">
            <v>0</v>
          </cell>
          <cell r="BZ1350">
            <v>0</v>
          </cell>
          <cell r="CA1350">
            <v>0</v>
          </cell>
          <cell r="CB1350" t="str">
            <v>Existing</v>
          </cell>
          <cell r="CC1350"/>
          <cell r="CD1350" t="str">
            <v>P</v>
          </cell>
          <cell r="CE1350">
            <v>42.5</v>
          </cell>
          <cell r="CF1350">
            <v>42.5</v>
          </cell>
          <cell r="CG1350">
            <v>0</v>
          </cell>
          <cell r="CH1350">
            <v>42.5</v>
          </cell>
          <cell r="CI1350">
            <v>42.5</v>
          </cell>
          <cell r="CJ1350">
            <v>0</v>
          </cell>
          <cell r="CK1350">
            <v>0</v>
          </cell>
        </row>
        <row r="1351">
          <cell r="D1351" t="str">
            <v>PAA064634</v>
          </cell>
          <cell r="E1351" t="str">
            <v>DP_P044C</v>
          </cell>
          <cell r="F1351" t="str">
            <v>Packaging</v>
          </cell>
          <cell r="G1351" t="str">
            <v>Flexible-Metal</v>
          </cell>
          <cell r="H1351" t="str">
            <v>Foil (Blister Lidding)</v>
          </cell>
          <cell r="I1351" t="str">
            <v>Local / Site Owned</v>
          </cell>
          <cell r="J1351"/>
          <cell r="K1351" t="str">
            <v>ALUMI FOIL LISINOPRIL TAB 20MG(001)</v>
          </cell>
          <cell r="L1351" t="str">
            <v>JPY</v>
          </cell>
          <cell r="M1351">
            <v>1</v>
          </cell>
          <cell r="N1351" t="str">
            <v>MT</v>
          </cell>
          <cell r="O1351">
            <v>42.5</v>
          </cell>
          <cell r="P1351">
            <v>42.5</v>
          </cell>
          <cell r="Q1351">
            <v>42.5</v>
          </cell>
          <cell r="R1351">
            <v>42.5</v>
          </cell>
          <cell r="S1351">
            <v>42.5</v>
          </cell>
          <cell r="T1351">
            <v>42.5</v>
          </cell>
          <cell r="U1351">
            <v>626.73599999999999</v>
          </cell>
          <cell r="V1351" t="str">
            <v>1042136</v>
          </cell>
          <cell r="W1351" t="str">
            <v>石田ﾌﾟﾚｽ工業㈱</v>
          </cell>
          <cell r="X1351" t="str">
            <v>Japan</v>
          </cell>
          <cell r="Y1351" t="str">
            <v>Japan</v>
          </cell>
          <cell r="Z1351">
            <v>26636.28</v>
          </cell>
          <cell r="AA1351">
            <v>26636.28</v>
          </cell>
          <cell r="AB1351">
            <v>26636.28</v>
          </cell>
          <cell r="AC1351">
            <v>240.79081540408603</v>
          </cell>
          <cell r="AD1351">
            <v>240.79081540408603</v>
          </cell>
          <cell r="AE1351">
            <v>240.79081540408603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 t="str">
            <v>Price Negotiation</v>
          </cell>
          <cell r="AK1351"/>
          <cell r="AL1351" t="str">
            <v>Junko Matsuo</v>
          </cell>
          <cell r="AM1351" t="str">
            <v>Negotiated with supplier to keep the price flat</v>
          </cell>
          <cell r="AN1351" t="str">
            <v>Junko Matsuo</v>
          </cell>
          <cell r="AO1351">
            <v>0</v>
          </cell>
          <cell r="AP1351" t="str">
            <v/>
          </cell>
          <cell r="AQ1351" t="str">
            <v/>
          </cell>
          <cell r="AR1351" t="str">
            <v/>
          </cell>
          <cell r="AS1351" t="str">
            <v/>
          </cell>
          <cell r="AU1351" t="str">
            <v>JP01</v>
          </cell>
          <cell r="AV1351" t="str">
            <v>PAA064634</v>
          </cell>
          <cell r="AW1351" t="str">
            <v>ALUMI FOIL LISINOPRIL TAB 20MG(001)</v>
          </cell>
          <cell r="AX1351" t="str">
            <v>MT</v>
          </cell>
          <cell r="AY1351"/>
          <cell r="AZ1351"/>
          <cell r="BA1351"/>
          <cell r="BB1351" t="str">
            <v>1042136</v>
          </cell>
          <cell r="BC1351" t="str">
            <v>石田ﾌﾟﾚｽ工業㈱</v>
          </cell>
          <cell r="BD1351"/>
          <cell r="BE1351">
            <v>42.5</v>
          </cell>
          <cell r="BF1351">
            <v>42.5</v>
          </cell>
          <cell r="BG1351">
            <v>110.62</v>
          </cell>
          <cell r="BH1351">
            <v>42.5</v>
          </cell>
          <cell r="BI1351">
            <v>110.62</v>
          </cell>
          <cell r="BJ1351" t="str">
            <v>JPY</v>
          </cell>
          <cell r="BK1351">
            <v>0</v>
          </cell>
          <cell r="BL1351">
            <v>42.5</v>
          </cell>
          <cell r="BM1351">
            <v>42.5</v>
          </cell>
          <cell r="BN1351">
            <v>42.5</v>
          </cell>
          <cell r="BO1351">
            <v>0</v>
          </cell>
          <cell r="BP1351">
            <v>652.85</v>
          </cell>
          <cell r="BQ1351">
            <v>626.73599999999999</v>
          </cell>
          <cell r="BR1351">
            <v>626.73599999999999</v>
          </cell>
          <cell r="BS1351">
            <v>0</v>
          </cell>
          <cell r="BT1351">
            <v>626.73599999999999</v>
          </cell>
          <cell r="BU1351">
            <v>0</v>
          </cell>
          <cell r="BV1351">
            <v>27746.125</v>
          </cell>
          <cell r="BW1351">
            <v>26636.28</v>
          </cell>
          <cell r="BX1351">
            <v>26636.28</v>
          </cell>
          <cell r="BY1351">
            <v>0</v>
          </cell>
          <cell r="BZ1351">
            <v>0</v>
          </cell>
          <cell r="CA1351">
            <v>0</v>
          </cell>
          <cell r="CB1351" t="str">
            <v>Existing</v>
          </cell>
          <cell r="CC1351"/>
          <cell r="CD1351" t="str">
            <v>P</v>
          </cell>
          <cell r="CE1351">
            <v>42.5</v>
          </cell>
          <cell r="CF1351">
            <v>42.5</v>
          </cell>
          <cell r="CG1351">
            <v>0</v>
          </cell>
          <cell r="CH1351">
            <v>42.5</v>
          </cell>
          <cell r="CI1351">
            <v>42.5</v>
          </cell>
          <cell r="CJ1351">
            <v>0</v>
          </cell>
          <cell r="CK1351">
            <v>0</v>
          </cell>
        </row>
        <row r="1352">
          <cell r="D1352" t="str">
            <v>PAA060341</v>
          </cell>
          <cell r="E1352" t="str">
            <v>DP_P022I</v>
          </cell>
          <cell r="F1352" t="str">
            <v>Packaging</v>
          </cell>
          <cell r="G1352" t="str">
            <v>Paper</v>
          </cell>
          <cell r="H1352" t="str">
            <v>Corrugate Shipping Cases/Trays</v>
          </cell>
          <cell r="I1352" t="str">
            <v>Local / Site Owned</v>
          </cell>
          <cell r="J1352"/>
          <cell r="K1352" t="str">
            <v>CORRUGATED A-159 355X235X180(001)</v>
          </cell>
          <cell r="L1352" t="str">
            <v>JPY</v>
          </cell>
          <cell r="M1352">
            <v>1</v>
          </cell>
          <cell r="N1352" t="str">
            <v>EA</v>
          </cell>
          <cell r="O1352">
            <v>42</v>
          </cell>
          <cell r="P1352">
            <v>42</v>
          </cell>
          <cell r="Q1352">
            <v>41</v>
          </cell>
          <cell r="R1352">
            <v>42</v>
          </cell>
          <cell r="S1352">
            <v>42</v>
          </cell>
          <cell r="T1352">
            <v>41</v>
          </cell>
          <cell r="U1352">
            <v>646</v>
          </cell>
          <cell r="V1352" t="str">
            <v>1042254</v>
          </cell>
          <cell r="W1352" t="str">
            <v>日本ﾄｰｶﾝﾊﾟｯｹｰｼﾞ㈱</v>
          </cell>
          <cell r="X1352" t="str">
            <v>Japan</v>
          </cell>
          <cell r="Y1352" t="str">
            <v>Japan</v>
          </cell>
          <cell r="Z1352">
            <v>27132</v>
          </cell>
          <cell r="AA1352">
            <v>27132</v>
          </cell>
          <cell r="AB1352">
            <v>26486</v>
          </cell>
          <cell r="AC1352">
            <v>245.27210269390707</v>
          </cell>
          <cell r="AD1352">
            <v>245.27210269390707</v>
          </cell>
          <cell r="AE1352">
            <v>239.43229072500452</v>
          </cell>
          <cell r="AF1352">
            <v>-5.8398119689025521</v>
          </cell>
          <cell r="AG1352">
            <v>-2.3809523809523822E-2</v>
          </cell>
          <cell r="AH1352">
            <v>-5.8398119689025521</v>
          </cell>
          <cell r="AI1352">
            <v>-2.3809523809523822E-2</v>
          </cell>
          <cell r="AJ1352" t="str">
            <v>Price Negotiation</v>
          </cell>
          <cell r="AK1352"/>
          <cell r="AL1352" t="str">
            <v>Junko Matsuo</v>
          </cell>
          <cell r="AM1352" t="str">
            <v>Optimized order quantity of Corrugate paper for Nihon Tokan (Fav)</v>
          </cell>
          <cell r="AN1352" t="str">
            <v>Junko Matsuo</v>
          </cell>
          <cell r="AO1352">
            <v>0</v>
          </cell>
          <cell r="AP1352" t="str">
            <v/>
          </cell>
          <cell r="AQ1352" t="str">
            <v/>
          </cell>
          <cell r="AR1352" t="str">
            <v/>
          </cell>
          <cell r="AS1352" t="str">
            <v/>
          </cell>
          <cell r="AU1352" t="str">
            <v>JP01</v>
          </cell>
          <cell r="AV1352" t="str">
            <v>PAA060341</v>
          </cell>
          <cell r="AW1352" t="str">
            <v>CORRUGATED A-159 355X235X180(001)</v>
          </cell>
          <cell r="AX1352" t="str">
            <v>EA</v>
          </cell>
          <cell r="AY1352"/>
          <cell r="AZ1352"/>
          <cell r="BA1352"/>
          <cell r="BB1352" t="str">
            <v>1042254</v>
          </cell>
          <cell r="BC1352" t="str">
            <v>日本ﾄｰｶﾝﾊﾟｯｹｰｼﾞ㈱</v>
          </cell>
          <cell r="BD1352"/>
          <cell r="BE1352">
            <v>42</v>
          </cell>
          <cell r="BF1352">
            <v>42</v>
          </cell>
          <cell r="BG1352">
            <v>110.62</v>
          </cell>
          <cell r="BH1352">
            <v>41</v>
          </cell>
          <cell r="BI1352">
            <v>110.62</v>
          </cell>
          <cell r="BJ1352" t="str">
            <v>JPY</v>
          </cell>
          <cell r="BK1352">
            <v>-2.3809523809523808E-2</v>
          </cell>
          <cell r="BL1352">
            <v>42</v>
          </cell>
          <cell r="BM1352">
            <v>42</v>
          </cell>
          <cell r="BN1352">
            <v>41</v>
          </cell>
          <cell r="BO1352">
            <v>-2.3809523809523808E-2</v>
          </cell>
          <cell r="BP1352">
            <v>226</v>
          </cell>
          <cell r="BQ1352">
            <v>646</v>
          </cell>
          <cell r="BR1352">
            <v>646</v>
          </cell>
          <cell r="BS1352">
            <v>0</v>
          </cell>
          <cell r="BT1352">
            <v>646</v>
          </cell>
          <cell r="BU1352">
            <v>0</v>
          </cell>
          <cell r="BV1352">
            <v>9492</v>
          </cell>
          <cell r="BW1352">
            <v>27132</v>
          </cell>
          <cell r="BX1352">
            <v>26486</v>
          </cell>
          <cell r="BY1352">
            <v>-646</v>
          </cell>
          <cell r="BZ1352">
            <v>-2.3809523809523808E-2</v>
          </cell>
          <cell r="CA1352">
            <v>0</v>
          </cell>
          <cell r="CB1352" t="str">
            <v>Existing</v>
          </cell>
          <cell r="CC1352" t="str">
            <v>Current price 適用</v>
          </cell>
          <cell r="CD1352" t="str">
            <v>P</v>
          </cell>
          <cell r="CE1352">
            <v>42</v>
          </cell>
          <cell r="CF1352">
            <v>42</v>
          </cell>
          <cell r="CG1352">
            <v>0</v>
          </cell>
          <cell r="CH1352">
            <v>42</v>
          </cell>
          <cell r="CI1352">
            <v>41</v>
          </cell>
          <cell r="CJ1352">
            <v>-646</v>
          </cell>
          <cell r="CK1352">
            <v>-646</v>
          </cell>
        </row>
        <row r="1353">
          <cell r="D1353" t="str">
            <v>PAA071195</v>
          </cell>
          <cell r="E1353" t="str">
            <v>DP_P022I</v>
          </cell>
          <cell r="F1353" t="str">
            <v>Packaging</v>
          </cell>
          <cell r="G1353" t="str">
            <v>Paper</v>
          </cell>
          <cell r="H1353" t="str">
            <v>Corrugate Shipping Cases/Trays</v>
          </cell>
          <cell r="I1353" t="str">
            <v>Local / Site Owned</v>
          </cell>
          <cell r="J1353"/>
          <cell r="K1353" t="str">
            <v>CORRUGATED A-185 465X375X210PAT(001</v>
          </cell>
          <cell r="L1353" t="str">
            <v>JPY</v>
          </cell>
          <cell r="M1353">
            <v>1</v>
          </cell>
          <cell r="N1353" t="str">
            <v>EA</v>
          </cell>
          <cell r="O1353">
            <v>145</v>
          </cell>
          <cell r="P1353">
            <v>145</v>
          </cell>
          <cell r="Q1353">
            <v>155</v>
          </cell>
          <cell r="R1353">
            <v>145</v>
          </cell>
          <cell r="S1353">
            <v>145</v>
          </cell>
          <cell r="T1353">
            <v>155</v>
          </cell>
          <cell r="U1353">
            <v>168</v>
          </cell>
          <cell r="V1353" t="str">
            <v>1042219</v>
          </cell>
          <cell r="W1353" t="str">
            <v>ｾｯﾂｶｰﾄﾝ㈱ 小牧工場</v>
          </cell>
          <cell r="X1353" t="str">
            <v>Japan</v>
          </cell>
          <cell r="Y1353" t="str">
            <v>Japan</v>
          </cell>
          <cell r="Z1353">
            <v>24360</v>
          </cell>
          <cell r="AA1353">
            <v>24360</v>
          </cell>
          <cell r="AB1353">
            <v>26040</v>
          </cell>
          <cell r="AC1353">
            <v>220.21334297595371</v>
          </cell>
          <cell r="AD1353">
            <v>220.21334297595371</v>
          </cell>
          <cell r="AE1353">
            <v>235.40047007774362</v>
          </cell>
          <cell r="AF1353">
            <v>15.187127101789912</v>
          </cell>
          <cell r="AG1353">
            <v>6.8965517241379309E-2</v>
          </cell>
          <cell r="AH1353">
            <v>15.187127101789912</v>
          </cell>
          <cell r="AI1353">
            <v>6.8965517241379309E-2</v>
          </cell>
          <cell r="AJ1353" t="str">
            <v>Commodity Pricing</v>
          </cell>
          <cell r="AK1353"/>
          <cell r="AL1353" t="str">
            <v>Junko Matsuo</v>
          </cell>
          <cell r="AM1353" t="str">
            <v>Paper price and transportation price 13.5 K $ Unfav for Settsu Carton total of 105K (10.3%)</v>
          </cell>
          <cell r="AN1353" t="str">
            <v>Junko Matsuo</v>
          </cell>
          <cell r="AO1353">
            <v>0</v>
          </cell>
          <cell r="AP1353" t="str">
            <v/>
          </cell>
          <cell r="AQ1353" t="str">
            <v/>
          </cell>
          <cell r="AR1353" t="str">
            <v/>
          </cell>
          <cell r="AS1353" t="str">
            <v/>
          </cell>
          <cell r="AU1353" t="str">
            <v>JP01</v>
          </cell>
          <cell r="AV1353" t="str">
            <v>PAA071195</v>
          </cell>
          <cell r="AW1353" t="str">
            <v>CORRUGATED A-185 465X375X210PAT(001</v>
          </cell>
          <cell r="AX1353" t="str">
            <v>EA</v>
          </cell>
          <cell r="AY1353"/>
          <cell r="AZ1353"/>
          <cell r="BA1353"/>
          <cell r="BB1353" t="str">
            <v>1042219</v>
          </cell>
          <cell r="BC1353" t="str">
            <v>ｾｯﾂｶｰﾄﾝ㈱ 小牧工場</v>
          </cell>
          <cell r="BD1353"/>
          <cell r="BE1353">
            <v>145</v>
          </cell>
          <cell r="BF1353">
            <v>145</v>
          </cell>
          <cell r="BG1353">
            <v>110.62</v>
          </cell>
          <cell r="BH1353">
            <v>155</v>
          </cell>
          <cell r="BI1353">
            <v>110.62</v>
          </cell>
          <cell r="BJ1353" t="str">
            <v>JPY</v>
          </cell>
          <cell r="BK1353">
            <v>6.8965517241379309E-2</v>
          </cell>
          <cell r="BL1353">
            <v>145</v>
          </cell>
          <cell r="BM1353">
            <v>145</v>
          </cell>
          <cell r="BN1353">
            <v>155</v>
          </cell>
          <cell r="BO1353">
            <v>6.8965517241379309E-2</v>
          </cell>
          <cell r="BP1353">
            <v>210</v>
          </cell>
          <cell r="BQ1353">
            <v>168</v>
          </cell>
          <cell r="BR1353">
            <v>168</v>
          </cell>
          <cell r="BS1353">
            <v>0</v>
          </cell>
          <cell r="BT1353">
            <v>168</v>
          </cell>
          <cell r="BU1353">
            <v>0</v>
          </cell>
          <cell r="BV1353">
            <v>30450</v>
          </cell>
          <cell r="BW1353">
            <v>24360</v>
          </cell>
          <cell r="BX1353">
            <v>26040</v>
          </cell>
          <cell r="BY1353">
            <v>1680</v>
          </cell>
          <cell r="BZ1353">
            <v>6.8965517241379309E-2</v>
          </cell>
          <cell r="CA1353">
            <v>0</v>
          </cell>
          <cell r="CB1353" t="str">
            <v>Existing</v>
          </cell>
          <cell r="CC1353" t="str">
            <v>Price up</v>
          </cell>
          <cell r="CD1353" t="str">
            <v>P</v>
          </cell>
          <cell r="CE1353">
            <v>145</v>
          </cell>
          <cell r="CF1353">
            <v>145</v>
          </cell>
          <cell r="CG1353">
            <v>0</v>
          </cell>
          <cell r="CH1353">
            <v>145</v>
          </cell>
          <cell r="CI1353">
            <v>155</v>
          </cell>
          <cell r="CJ1353">
            <v>1680</v>
          </cell>
          <cell r="CK1353">
            <v>1680</v>
          </cell>
        </row>
        <row r="1354">
          <cell r="D1354" t="str">
            <v>P37056</v>
          </cell>
          <cell r="E1354" t="str">
            <v>DP_P088E</v>
          </cell>
          <cell r="F1354" t="str">
            <v>Packaging</v>
          </cell>
          <cell r="G1354" t="str">
            <v>Miscellaneous Packaging</v>
          </cell>
          <cell r="H1354" t="str">
            <v>Foam Pads/Bubble Wrap</v>
          </cell>
          <cell r="I1354" t="str">
            <v>Local / Site Owned</v>
          </cell>
          <cell r="J1354"/>
          <cell r="K1354" t="str">
            <v>STYRENE FOAM 340X270X20</v>
          </cell>
          <cell r="L1354" t="str">
            <v>JPY</v>
          </cell>
          <cell r="M1354">
            <v>1</v>
          </cell>
          <cell r="N1354" t="str">
            <v>EA</v>
          </cell>
          <cell r="O1354">
            <v>45</v>
          </cell>
          <cell r="P1354">
            <v>45</v>
          </cell>
          <cell r="Q1354">
            <v>45</v>
          </cell>
          <cell r="R1354">
            <v>45</v>
          </cell>
          <cell r="S1354">
            <v>45</v>
          </cell>
          <cell r="T1354">
            <v>45</v>
          </cell>
          <cell r="U1354">
            <v>578</v>
          </cell>
          <cell r="V1354" t="str">
            <v>1042268</v>
          </cell>
          <cell r="W1354" t="str">
            <v>樽谷包装産業㈱</v>
          </cell>
          <cell r="X1354" t="str">
            <v>Japan</v>
          </cell>
          <cell r="Y1354" t="str">
            <v>Japan</v>
          </cell>
          <cell r="Z1354">
            <v>26010</v>
          </cell>
          <cell r="AA1354">
            <v>26010</v>
          </cell>
          <cell r="AB1354">
            <v>26010</v>
          </cell>
          <cell r="AC1354">
            <v>235.12927137949737</v>
          </cell>
          <cell r="AD1354">
            <v>235.12927137949737</v>
          </cell>
          <cell r="AE1354">
            <v>235.12927137949737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 t="str">
            <v>Price Negotiation</v>
          </cell>
          <cell r="AK1354"/>
          <cell r="AL1354" t="str">
            <v>Junko Matsuo</v>
          </cell>
          <cell r="AM1354" t="str">
            <v>Negotiated with supplier to keep the price flat</v>
          </cell>
          <cell r="AN1354" t="str">
            <v>Junko Matsuo</v>
          </cell>
          <cell r="AO1354">
            <v>0</v>
          </cell>
          <cell r="AP1354" t="str">
            <v/>
          </cell>
          <cell r="AQ1354" t="str">
            <v/>
          </cell>
          <cell r="AR1354" t="str">
            <v/>
          </cell>
          <cell r="AS1354" t="str">
            <v/>
          </cell>
          <cell r="AU1354" t="str">
            <v>JP01</v>
          </cell>
          <cell r="AV1354" t="str">
            <v>P37056</v>
          </cell>
          <cell r="AW1354" t="str">
            <v>STYRENE FOAM 340X270X20</v>
          </cell>
          <cell r="AX1354" t="str">
            <v>EA</v>
          </cell>
          <cell r="AY1354"/>
          <cell r="AZ1354"/>
          <cell r="BA1354"/>
          <cell r="BB1354" t="str">
            <v>1042268</v>
          </cell>
          <cell r="BC1354" t="str">
            <v>樽谷包装産業㈱</v>
          </cell>
          <cell r="BD1354"/>
          <cell r="BE1354">
            <v>45</v>
          </cell>
          <cell r="BF1354">
            <v>45</v>
          </cell>
          <cell r="BG1354">
            <v>110.62</v>
          </cell>
          <cell r="BH1354">
            <v>45</v>
          </cell>
          <cell r="BI1354">
            <v>110.62</v>
          </cell>
          <cell r="BJ1354" t="str">
            <v>JPY</v>
          </cell>
          <cell r="BK1354">
            <v>0</v>
          </cell>
          <cell r="BL1354">
            <v>45</v>
          </cell>
          <cell r="BM1354">
            <v>45</v>
          </cell>
          <cell r="BN1354">
            <v>45</v>
          </cell>
          <cell r="BO1354">
            <v>0</v>
          </cell>
          <cell r="BP1354">
            <v>508</v>
          </cell>
          <cell r="BQ1354">
            <v>578</v>
          </cell>
          <cell r="BR1354">
            <v>578</v>
          </cell>
          <cell r="BS1354">
            <v>0</v>
          </cell>
          <cell r="BT1354">
            <v>578</v>
          </cell>
          <cell r="BU1354">
            <v>0</v>
          </cell>
          <cell r="BV1354">
            <v>22860</v>
          </cell>
          <cell r="BW1354">
            <v>26010</v>
          </cell>
          <cell r="BX1354">
            <v>26010</v>
          </cell>
          <cell r="BY1354">
            <v>0</v>
          </cell>
          <cell r="BZ1354">
            <v>0</v>
          </cell>
          <cell r="CA1354">
            <v>0</v>
          </cell>
          <cell r="CB1354" t="str">
            <v>Existing</v>
          </cell>
          <cell r="CC1354"/>
          <cell r="CD1354" t="str">
            <v>P</v>
          </cell>
          <cell r="CE1354">
            <v>45</v>
          </cell>
          <cell r="CF1354">
            <v>45</v>
          </cell>
          <cell r="CG1354">
            <v>0</v>
          </cell>
          <cell r="CH1354">
            <v>45</v>
          </cell>
          <cell r="CI1354">
            <v>45</v>
          </cell>
          <cell r="CJ1354">
            <v>0</v>
          </cell>
          <cell r="CK1354">
            <v>0</v>
          </cell>
        </row>
        <row r="1355">
          <cell r="D1355" t="str">
            <v>PAA088914</v>
          </cell>
          <cell r="E1355" t="str">
            <v>DP_P022A</v>
          </cell>
          <cell r="F1355" t="str">
            <v>Packaging</v>
          </cell>
          <cell r="G1355" t="str">
            <v>Paper</v>
          </cell>
          <cell r="H1355" t="str">
            <v>Individual Folding Carton Boxes</v>
          </cell>
          <cell r="I1355" t="str">
            <v>Local / Site Owned</v>
          </cell>
          <cell r="J1355"/>
          <cell r="K1355" t="str">
            <v>CARTON CANDESARTAN 12MGX140T(004)</v>
          </cell>
          <cell r="L1355" t="str">
            <v>JPY</v>
          </cell>
          <cell r="M1355">
            <v>1</v>
          </cell>
          <cell r="N1355" t="str">
            <v>EA</v>
          </cell>
          <cell r="O1355">
            <v>195.8</v>
          </cell>
          <cell r="P1355">
            <v>195.8</v>
          </cell>
          <cell r="Q1355">
            <v>224.02</v>
          </cell>
          <cell r="R1355">
            <v>195.8</v>
          </cell>
          <cell r="S1355">
            <v>195.8</v>
          </cell>
          <cell r="T1355">
            <v>224.02</v>
          </cell>
          <cell r="U1355">
            <v>116</v>
          </cell>
          <cell r="V1355" t="str">
            <v>1042096</v>
          </cell>
          <cell r="W1355" t="str">
            <v>朝日印刷株式会社 名古屋支店</v>
          </cell>
          <cell r="X1355" t="str">
            <v>Japan</v>
          </cell>
          <cell r="Y1355" t="str">
            <v>Japan</v>
          </cell>
          <cell r="Z1355">
            <v>22712.800000000003</v>
          </cell>
          <cell r="AA1355">
            <v>22712.800000000003</v>
          </cell>
          <cell r="AB1355">
            <v>25986.32</v>
          </cell>
          <cell r="AC1355">
            <v>205.32272645091305</v>
          </cell>
          <cell r="AD1355">
            <v>205.32272645091305</v>
          </cell>
          <cell r="AE1355">
            <v>234.91520520701499</v>
          </cell>
          <cell r="AF1355">
            <v>29.59247875610194</v>
          </cell>
          <cell r="AG1355">
            <v>0.14412665985699677</v>
          </cell>
          <cell r="AH1355">
            <v>29.59247875610194</v>
          </cell>
          <cell r="AI1355">
            <v>0.14412665985699677</v>
          </cell>
          <cell r="AJ1355" t="str">
            <v>Price Negotiation</v>
          </cell>
          <cell r="AK1355"/>
          <cell r="AL1355" t="str">
            <v>Junko Matsuo</v>
          </cell>
          <cell r="AM1355" t="str">
            <v>Asahi printing increased unit price starting from 2020 (Unfav). Scale price for order quantity is considered (Fav). Resulting Favorable change in total.</v>
          </cell>
          <cell r="AN1355" t="str">
            <v>Junko Matsuo</v>
          </cell>
          <cell r="AO1355">
            <v>0</v>
          </cell>
          <cell r="AP1355" t="str">
            <v/>
          </cell>
          <cell r="AQ1355" t="str">
            <v/>
          </cell>
          <cell r="AR1355" t="str">
            <v/>
          </cell>
          <cell r="AS1355" t="str">
            <v/>
          </cell>
          <cell r="AU1355" t="str">
            <v>JP01</v>
          </cell>
          <cell r="AV1355" t="str">
            <v>PAA088914</v>
          </cell>
          <cell r="AW1355" t="str">
            <v>CARTON CANDESARTAN 12MGX140T(004)</v>
          </cell>
          <cell r="AX1355" t="str">
            <v>EA</v>
          </cell>
          <cell r="AY1355"/>
          <cell r="AZ1355"/>
          <cell r="BA1355"/>
          <cell r="BB1355" t="str">
            <v>1042096</v>
          </cell>
          <cell r="BC1355" t="str">
            <v>朝日印刷株式会社 名古屋支店</v>
          </cell>
          <cell r="BD1355"/>
          <cell r="BE1355">
            <v>195.8</v>
          </cell>
          <cell r="BF1355">
            <v>195.8</v>
          </cell>
          <cell r="BG1355">
            <v>110.62</v>
          </cell>
          <cell r="BH1355">
            <v>224.01999999999998</v>
          </cell>
          <cell r="BI1355">
            <v>110.62</v>
          </cell>
          <cell r="BJ1355" t="str">
            <v>JPY</v>
          </cell>
          <cell r="BK1355">
            <v>0.14412665985699677</v>
          </cell>
          <cell r="BL1355">
            <v>195.8</v>
          </cell>
          <cell r="BM1355">
            <v>195.8</v>
          </cell>
          <cell r="BN1355">
            <v>224.02</v>
          </cell>
          <cell r="BO1355">
            <v>0.14412665985699691</v>
          </cell>
          <cell r="BP1355">
            <v>47</v>
          </cell>
          <cell r="BQ1355">
            <v>116</v>
          </cell>
          <cell r="BR1355">
            <v>116</v>
          </cell>
          <cell r="BS1355">
            <v>0</v>
          </cell>
          <cell r="BT1355">
            <v>116</v>
          </cell>
          <cell r="BU1355">
            <v>0</v>
          </cell>
          <cell r="BV1355">
            <v>9202.6</v>
          </cell>
          <cell r="BW1355">
            <v>22712.800000000003</v>
          </cell>
          <cell r="BX1355">
            <v>25986.32</v>
          </cell>
          <cell r="BY1355">
            <v>3273.5199999999968</v>
          </cell>
          <cell r="BZ1355">
            <v>0.14412665985699677</v>
          </cell>
          <cell r="CA1355">
            <v>0</v>
          </cell>
          <cell r="CB1355" t="str">
            <v>Existing</v>
          </cell>
          <cell r="CC1355" t="str">
            <v>Price up</v>
          </cell>
          <cell r="CD1355" t="str">
            <v>P</v>
          </cell>
          <cell r="CE1355">
            <v>195.8</v>
          </cell>
          <cell r="CF1355">
            <v>195.8</v>
          </cell>
          <cell r="CG1355">
            <v>0</v>
          </cell>
          <cell r="CH1355">
            <v>195.8</v>
          </cell>
          <cell r="CI1355">
            <v>224.02</v>
          </cell>
          <cell r="CJ1355">
            <v>3273.52</v>
          </cell>
          <cell r="CK1355">
            <v>3273.52</v>
          </cell>
        </row>
        <row r="1356">
          <cell r="D1356" t="str">
            <v>PAA114540</v>
          </cell>
          <cell r="E1356" t="str">
            <v>DP_P022A</v>
          </cell>
          <cell r="F1356" t="str">
            <v>Packaging</v>
          </cell>
          <cell r="G1356" t="str">
            <v>Paper</v>
          </cell>
          <cell r="H1356" t="str">
            <v>Individual Folding Carton Boxes</v>
          </cell>
          <cell r="I1356" t="str">
            <v>Local / Site Owned</v>
          </cell>
          <cell r="J1356"/>
          <cell r="K1356" t="str">
            <v>CARTON CARDENALIN 2MG 500B(009)</v>
          </cell>
          <cell r="L1356" t="str">
            <v>JPY</v>
          </cell>
          <cell r="M1356">
            <v>1</v>
          </cell>
          <cell r="N1356" t="str">
            <v>EA</v>
          </cell>
          <cell r="O1356">
            <v>7.82</v>
          </cell>
          <cell r="P1356">
            <v>7.82</v>
          </cell>
          <cell r="Q1356">
            <v>7.82</v>
          </cell>
          <cell r="R1356">
            <v>7.82</v>
          </cell>
          <cell r="S1356">
            <v>7.82</v>
          </cell>
          <cell r="T1356">
            <v>7.82</v>
          </cell>
          <cell r="U1356">
            <v>3298</v>
          </cell>
          <cell r="V1356" t="str">
            <v>1042096</v>
          </cell>
          <cell r="W1356" t="str">
            <v>朝日印刷株式会社 名古屋支店</v>
          </cell>
          <cell r="X1356" t="str">
            <v>Japan</v>
          </cell>
          <cell r="Y1356" t="str">
            <v>Japan</v>
          </cell>
          <cell r="Z1356">
            <v>25790.36</v>
          </cell>
          <cell r="AA1356">
            <v>25790.36</v>
          </cell>
          <cell r="AB1356">
            <v>25790.36</v>
          </cell>
          <cell r="AC1356">
            <v>233.1437353100705</v>
          </cell>
          <cell r="AD1356">
            <v>233.1437353100705</v>
          </cell>
          <cell r="AE1356">
            <v>233.1437353100705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 t="str">
            <v>Price Negotiation</v>
          </cell>
          <cell r="AK1356"/>
          <cell r="AL1356" t="str">
            <v>Junko Matsuo</v>
          </cell>
          <cell r="AM1356" t="str">
            <v>Negotiated with supplier to keep the price flat</v>
          </cell>
          <cell r="AN1356" t="str">
            <v>Junko Matsuo</v>
          </cell>
          <cell r="AO1356">
            <v>0</v>
          </cell>
          <cell r="AP1356" t="str">
            <v/>
          </cell>
          <cell r="AQ1356" t="str">
            <v/>
          </cell>
          <cell r="AR1356" t="str">
            <v/>
          </cell>
          <cell r="AS1356" t="str">
            <v/>
          </cell>
          <cell r="AU1356" t="str">
            <v>JP01</v>
          </cell>
          <cell r="AV1356" t="str">
            <v>PAA114540</v>
          </cell>
          <cell r="AW1356" t="str">
            <v>CARTON CARDENALIN 2MG 500B(009)</v>
          </cell>
          <cell r="AX1356" t="str">
            <v>EA</v>
          </cell>
          <cell r="AY1356"/>
          <cell r="AZ1356"/>
          <cell r="BA1356"/>
          <cell r="BB1356" t="str">
            <v>1042096</v>
          </cell>
          <cell r="BC1356" t="str">
            <v>朝日印刷株式会社 名古屋支店</v>
          </cell>
          <cell r="BD1356"/>
          <cell r="BE1356">
            <v>7.82</v>
          </cell>
          <cell r="BF1356">
            <v>7.82</v>
          </cell>
          <cell r="BG1356">
            <v>110.62</v>
          </cell>
          <cell r="BH1356">
            <v>7.82</v>
          </cell>
          <cell r="BI1356">
            <v>110.62</v>
          </cell>
          <cell r="BJ1356" t="str">
            <v>JPY</v>
          </cell>
          <cell r="BK1356">
            <v>0</v>
          </cell>
          <cell r="BL1356">
            <v>7.82</v>
          </cell>
          <cell r="BM1356">
            <v>7.82</v>
          </cell>
          <cell r="BN1356">
            <v>7.82</v>
          </cell>
          <cell r="BO1356">
            <v>0</v>
          </cell>
          <cell r="BP1356">
            <v>0</v>
          </cell>
          <cell r="BQ1356">
            <v>3298</v>
          </cell>
          <cell r="BR1356">
            <v>3298</v>
          </cell>
          <cell r="BS1356">
            <v>0</v>
          </cell>
          <cell r="BT1356">
            <v>3298</v>
          </cell>
          <cell r="BU1356">
            <v>0</v>
          </cell>
          <cell r="BV1356">
            <v>0</v>
          </cell>
          <cell r="BW1356">
            <v>25790.36</v>
          </cell>
          <cell r="BX1356">
            <v>25790.36</v>
          </cell>
          <cell r="BY1356">
            <v>0</v>
          </cell>
          <cell r="BZ1356">
            <v>0</v>
          </cell>
          <cell r="CA1356">
            <v>0</v>
          </cell>
          <cell r="CB1356" t="str">
            <v>NEW</v>
          </cell>
          <cell r="CC1356" t="str">
            <v>2020Price 仮入力</v>
          </cell>
          <cell r="CD1356" t="str">
            <v>P</v>
          </cell>
          <cell r="CE1356">
            <v>7.82</v>
          </cell>
          <cell r="CF1356">
            <v>7.82</v>
          </cell>
          <cell r="CG1356">
            <v>0</v>
          </cell>
          <cell r="CH1356">
            <v>7.82</v>
          </cell>
          <cell r="CI1356">
            <v>7.82</v>
          </cell>
          <cell r="CJ1356">
            <v>0</v>
          </cell>
          <cell r="CK1356">
            <v>0</v>
          </cell>
        </row>
        <row r="1357">
          <cell r="D1357" t="str">
            <v>PAA102544</v>
          </cell>
          <cell r="E1357" t="str">
            <v>DP_P055A</v>
          </cell>
          <cell r="F1357" t="str">
            <v>Packaging</v>
          </cell>
          <cell r="G1357" t="str">
            <v>Labels</v>
          </cell>
          <cell r="H1357" t="str">
            <v>Labels (Primary Package)</v>
          </cell>
          <cell r="I1357" t="str">
            <v>Local / Site Owned</v>
          </cell>
          <cell r="J1357"/>
          <cell r="K1357" t="str">
            <v>ROLL LABEL TORISEL INJ 25MG(007)</v>
          </cell>
          <cell r="L1357" t="str">
            <v>JPY</v>
          </cell>
          <cell r="M1357">
            <v>1</v>
          </cell>
          <cell r="N1357" t="str">
            <v>EA</v>
          </cell>
          <cell r="O1357">
            <v>9.7100000000000009</v>
          </cell>
          <cell r="P1357">
            <v>9.7100000000000009</v>
          </cell>
          <cell r="Q1357">
            <v>9.7100000000000009</v>
          </cell>
          <cell r="R1357">
            <v>9.7100000000000009</v>
          </cell>
          <cell r="S1357">
            <v>9.7100000000000009</v>
          </cell>
          <cell r="T1357">
            <v>9.7100000000000009</v>
          </cell>
          <cell r="U1357">
            <v>2650</v>
          </cell>
          <cell r="V1357" t="str">
            <v>1042096</v>
          </cell>
          <cell r="W1357" t="str">
            <v>朝日印刷株式会社 名古屋支店</v>
          </cell>
          <cell r="X1357" t="str">
            <v>Japan</v>
          </cell>
          <cell r="Y1357" t="str">
            <v>Japan</v>
          </cell>
          <cell r="Z1357">
            <v>25731.500000000004</v>
          </cell>
          <cell r="AA1357">
            <v>25731.500000000004</v>
          </cell>
          <cell r="AB1357">
            <v>25731.500000000004</v>
          </cell>
          <cell r="AC1357">
            <v>232.61164346411141</v>
          </cell>
          <cell r="AD1357">
            <v>232.61164346411141</v>
          </cell>
          <cell r="AE1357">
            <v>232.61164346411141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 t="str">
            <v>Price Negotiation</v>
          </cell>
          <cell r="AK1357"/>
          <cell r="AL1357" t="str">
            <v>Junko Matsuo</v>
          </cell>
          <cell r="AM1357" t="str">
            <v>Negotiated with supplier to keep the price flat</v>
          </cell>
          <cell r="AN1357" t="str">
            <v>Junko Matsuo</v>
          </cell>
          <cell r="AO1357">
            <v>0</v>
          </cell>
          <cell r="AP1357" t="str">
            <v/>
          </cell>
          <cell r="AQ1357" t="str">
            <v/>
          </cell>
          <cell r="AR1357" t="str">
            <v/>
          </cell>
          <cell r="AS1357" t="str">
            <v/>
          </cell>
          <cell r="AU1357" t="str">
            <v>JP01</v>
          </cell>
          <cell r="AV1357" t="str">
            <v>PAA102544</v>
          </cell>
          <cell r="AW1357" t="str">
            <v>ROLL LABEL TORISEL INJ 25MG(007)</v>
          </cell>
          <cell r="AX1357" t="str">
            <v>EA</v>
          </cell>
          <cell r="AY1357"/>
          <cell r="AZ1357"/>
          <cell r="BA1357"/>
          <cell r="BB1357" t="str">
            <v>1042096</v>
          </cell>
          <cell r="BC1357" t="str">
            <v>朝日印刷株式会社 名古屋支店</v>
          </cell>
          <cell r="BD1357"/>
          <cell r="BE1357">
            <v>9.7100000000000009</v>
          </cell>
          <cell r="BF1357">
            <v>9.7100000000000009</v>
          </cell>
          <cell r="BG1357">
            <v>110.62</v>
          </cell>
          <cell r="BH1357">
            <v>9.7100000000000009</v>
          </cell>
          <cell r="BI1357">
            <v>110.62</v>
          </cell>
          <cell r="BJ1357" t="str">
            <v>JPY</v>
          </cell>
          <cell r="BK1357">
            <v>0</v>
          </cell>
          <cell r="BL1357">
            <v>9.7100000000000009</v>
          </cell>
          <cell r="BM1357">
            <v>9.7100000000000009</v>
          </cell>
          <cell r="BN1357">
            <v>9.7100000000000009</v>
          </cell>
          <cell r="BO1357">
            <v>0</v>
          </cell>
          <cell r="BP1357">
            <v>0</v>
          </cell>
          <cell r="BQ1357">
            <v>2650</v>
          </cell>
          <cell r="BR1357">
            <v>2650</v>
          </cell>
          <cell r="BS1357">
            <v>0</v>
          </cell>
          <cell r="BT1357">
            <v>2650</v>
          </cell>
          <cell r="BU1357">
            <v>0</v>
          </cell>
          <cell r="BV1357">
            <v>0</v>
          </cell>
          <cell r="BW1357">
            <v>25731.500000000004</v>
          </cell>
          <cell r="BX1357">
            <v>25731.500000000004</v>
          </cell>
          <cell r="BY1357">
            <v>0</v>
          </cell>
          <cell r="BZ1357">
            <v>0</v>
          </cell>
          <cell r="CA1357">
            <v>0</v>
          </cell>
          <cell r="CB1357" t="str">
            <v>NEW</v>
          </cell>
          <cell r="CC1357" t="str">
            <v>2020Price 仮入力</v>
          </cell>
          <cell r="CD1357" t="str">
            <v>P</v>
          </cell>
          <cell r="CE1357">
            <v>9.7100000000000009</v>
          </cell>
          <cell r="CF1357">
            <v>9.7100000000000009</v>
          </cell>
          <cell r="CG1357">
            <v>0</v>
          </cell>
          <cell r="CH1357">
            <v>9.7100000000000009</v>
          </cell>
          <cell r="CI1357">
            <v>9.7100000000000009</v>
          </cell>
          <cell r="CJ1357">
            <v>0</v>
          </cell>
          <cell r="CK1357">
            <v>0</v>
          </cell>
        </row>
        <row r="1358">
          <cell r="D1358" t="str">
            <v>PAA092315</v>
          </cell>
          <cell r="E1358" t="str">
            <v>DP_P055A</v>
          </cell>
          <cell r="F1358" t="str">
            <v>Packaging</v>
          </cell>
          <cell r="G1358" t="str">
            <v>Labels</v>
          </cell>
          <cell r="H1358" t="str">
            <v>Labels (Primary Package)</v>
          </cell>
          <cell r="I1358" t="str">
            <v>Local / Site Owned</v>
          </cell>
          <cell r="J1358"/>
          <cell r="K1358" t="str">
            <v>ROLL LABEL DESYREL 50MG 500B(006)</v>
          </cell>
          <cell r="L1358" t="str">
            <v>JPY</v>
          </cell>
          <cell r="M1358">
            <v>1</v>
          </cell>
          <cell r="N1358" t="str">
            <v>EA</v>
          </cell>
          <cell r="O1358">
            <v>21.57</v>
          </cell>
          <cell r="P1358">
            <v>21.57</v>
          </cell>
          <cell r="Q1358">
            <v>22.217099999999999</v>
          </cell>
          <cell r="R1358">
            <v>21.57</v>
          </cell>
          <cell r="S1358">
            <v>21.57</v>
          </cell>
          <cell r="T1358">
            <v>22.217099999999999</v>
          </cell>
          <cell r="U1358">
            <v>1158</v>
          </cell>
          <cell r="V1358" t="str">
            <v>1042225</v>
          </cell>
          <cell r="W1358" t="str">
            <v>相互印刷㈱</v>
          </cell>
          <cell r="X1358" t="str">
            <v>Japan</v>
          </cell>
          <cell r="Y1358" t="str">
            <v>Japan</v>
          </cell>
          <cell r="Z1358">
            <v>24978.06</v>
          </cell>
          <cell r="AA1358">
            <v>24978.06</v>
          </cell>
          <cell r="AB1358">
            <v>25727.4018</v>
          </cell>
          <cell r="AC1358">
            <v>225.80057855722293</v>
          </cell>
          <cell r="AD1358">
            <v>225.80057855722293</v>
          </cell>
          <cell r="AE1358">
            <v>232.57459591393959</v>
          </cell>
          <cell r="AF1358">
            <v>6.7740173567166551</v>
          </cell>
          <cell r="AG1358">
            <v>2.9999999999999853E-2</v>
          </cell>
          <cell r="AH1358">
            <v>6.7740173567166551</v>
          </cell>
          <cell r="AI1358">
            <v>2.9999999999999853E-2</v>
          </cell>
          <cell r="AJ1358" t="str">
            <v>Price Negotiation</v>
          </cell>
          <cell r="AK1358"/>
          <cell r="AL1358" t="str">
            <v>Junko Matsuo</v>
          </cell>
          <cell r="AM1358" t="str">
            <v>Sogo printing insisted price increase starting from 2019 (Unfav). While applying scale price for order quantity (Fav). Resulting Favorable change in total (Fav).</v>
          </cell>
          <cell r="AN1358" t="str">
            <v>Junko Matsuo</v>
          </cell>
          <cell r="AO1358">
            <v>0</v>
          </cell>
          <cell r="AP1358" t="str">
            <v/>
          </cell>
          <cell r="AQ1358" t="str">
            <v/>
          </cell>
          <cell r="AR1358" t="str">
            <v/>
          </cell>
          <cell r="AS1358" t="str">
            <v/>
          </cell>
          <cell r="AU1358" t="str">
            <v>JP01</v>
          </cell>
          <cell r="AV1358" t="str">
            <v>PAA092315</v>
          </cell>
          <cell r="AW1358" t="str">
            <v>ROLL LABEL DESYREL 50MG 500B(006)</v>
          </cell>
          <cell r="AX1358" t="str">
            <v>EA</v>
          </cell>
          <cell r="AY1358"/>
          <cell r="AZ1358"/>
          <cell r="BA1358"/>
          <cell r="BB1358" t="str">
            <v>1042225</v>
          </cell>
          <cell r="BC1358" t="str">
            <v>相互印刷㈱</v>
          </cell>
          <cell r="BD1358"/>
          <cell r="BE1358">
            <v>21.57</v>
          </cell>
          <cell r="BF1358">
            <v>21.57</v>
          </cell>
          <cell r="BG1358">
            <v>110.62</v>
          </cell>
          <cell r="BH1358">
            <v>22.217099999999999</v>
          </cell>
          <cell r="BI1358">
            <v>110.62</v>
          </cell>
          <cell r="BJ1358" t="str">
            <v>JPY</v>
          </cell>
          <cell r="BK1358">
            <v>2.9999999999999919E-2</v>
          </cell>
          <cell r="BL1358">
            <v>21.57</v>
          </cell>
          <cell r="BM1358">
            <v>21.57</v>
          </cell>
          <cell r="BN1358">
            <v>22.217099999999999</v>
          </cell>
          <cell r="BO1358">
            <v>2.9999999999999919E-2</v>
          </cell>
          <cell r="BP1358">
            <v>1458</v>
          </cell>
          <cell r="BQ1358">
            <v>1158</v>
          </cell>
          <cell r="BR1358">
            <v>1158</v>
          </cell>
          <cell r="BS1358">
            <v>0</v>
          </cell>
          <cell r="BT1358">
            <v>1158</v>
          </cell>
          <cell r="BU1358">
            <v>0</v>
          </cell>
          <cell r="BV1358">
            <v>31449.06</v>
          </cell>
          <cell r="BW1358">
            <v>24978.06</v>
          </cell>
          <cell r="BX1358">
            <v>25727.4018</v>
          </cell>
          <cell r="BY1358">
            <v>749.34179999999833</v>
          </cell>
          <cell r="BZ1358">
            <v>2.9999999999999933E-2</v>
          </cell>
          <cell r="CA1358">
            <v>0</v>
          </cell>
          <cell r="CB1358" t="str">
            <v>Existing</v>
          </cell>
          <cell r="CC1358" t="str">
            <v>Price up</v>
          </cell>
          <cell r="CD1358" t="str">
            <v>P</v>
          </cell>
          <cell r="CE1358">
            <v>21.57</v>
          </cell>
          <cell r="CF1358">
            <v>21.57</v>
          </cell>
          <cell r="CG1358">
            <v>0</v>
          </cell>
          <cell r="CH1358">
            <v>21.57</v>
          </cell>
          <cell r="CI1358">
            <v>22.217099999999999</v>
          </cell>
          <cell r="CJ1358">
            <v>749.34179999999799</v>
          </cell>
          <cell r="CK1358">
            <v>749.34179999999799</v>
          </cell>
        </row>
        <row r="1359">
          <cell r="D1359" t="str">
            <v>PAA092300</v>
          </cell>
          <cell r="E1359" t="str">
            <v>DP_P055A</v>
          </cell>
          <cell r="F1359" t="str">
            <v>Packaging</v>
          </cell>
          <cell r="G1359" t="str">
            <v>Labels</v>
          </cell>
          <cell r="H1359" t="str">
            <v>Labels (Primary Package)</v>
          </cell>
          <cell r="I1359" t="str">
            <v>Local / Site Owned</v>
          </cell>
          <cell r="J1359"/>
          <cell r="K1359" t="str">
            <v>ROLL LABEL JZOLOFT 25MG 500B(009)</v>
          </cell>
          <cell r="L1359" t="str">
            <v>JPY</v>
          </cell>
          <cell r="M1359">
            <v>1</v>
          </cell>
          <cell r="N1359" t="str">
            <v>EA</v>
          </cell>
          <cell r="O1359">
            <v>5.79</v>
          </cell>
          <cell r="P1359">
            <v>5.79</v>
          </cell>
          <cell r="Q1359">
            <v>5.79</v>
          </cell>
          <cell r="R1359">
            <v>5.79</v>
          </cell>
          <cell r="S1359">
            <v>5.79</v>
          </cell>
          <cell r="T1359">
            <v>5.79</v>
          </cell>
          <cell r="U1359">
            <v>4439</v>
          </cell>
          <cell r="V1359" t="str">
            <v>1042138</v>
          </cell>
          <cell r="W1359" t="str">
            <v>㈱岩田ﾚｰﾍﾞﾙ</v>
          </cell>
          <cell r="X1359" t="str">
            <v>Japan</v>
          </cell>
          <cell r="Y1359" t="str">
            <v>Japan</v>
          </cell>
          <cell r="Z1359">
            <v>25701.81</v>
          </cell>
          <cell r="AA1359">
            <v>25701.81</v>
          </cell>
          <cell r="AB1359">
            <v>25701.81</v>
          </cell>
          <cell r="AC1359">
            <v>232.34324715241368</v>
          </cell>
          <cell r="AD1359">
            <v>232.34324715241368</v>
          </cell>
          <cell r="AE1359">
            <v>232.34324715241368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 t="str">
            <v>Price Negotiation</v>
          </cell>
          <cell r="AK1359"/>
          <cell r="AL1359" t="str">
            <v>Junko Matsuo</v>
          </cell>
          <cell r="AM1359" t="str">
            <v>Negotiated with supplier to keep the price flat</v>
          </cell>
          <cell r="AN1359" t="str">
            <v>Junko Matsuo</v>
          </cell>
          <cell r="AO1359">
            <v>0</v>
          </cell>
          <cell r="AP1359" t="str">
            <v/>
          </cell>
          <cell r="AQ1359" t="str">
            <v/>
          </cell>
          <cell r="AR1359" t="str">
            <v/>
          </cell>
          <cell r="AS1359" t="str">
            <v/>
          </cell>
          <cell r="AU1359" t="str">
            <v>JP01</v>
          </cell>
          <cell r="AV1359" t="str">
            <v>PAA092300</v>
          </cell>
          <cell r="AW1359" t="str">
            <v>ROLL LABEL JZOLOFT 25MG 500B(009)</v>
          </cell>
          <cell r="AX1359" t="str">
            <v>EA</v>
          </cell>
          <cell r="AY1359"/>
          <cell r="AZ1359"/>
          <cell r="BA1359"/>
          <cell r="BB1359" t="str">
            <v>1042138</v>
          </cell>
          <cell r="BC1359" t="str">
            <v>㈱岩田ﾚｰﾍﾞﾙ</v>
          </cell>
          <cell r="BD1359"/>
          <cell r="BE1359">
            <v>5.79</v>
          </cell>
          <cell r="BF1359">
            <v>5.79</v>
          </cell>
          <cell r="BG1359">
            <v>110.62</v>
          </cell>
          <cell r="BH1359">
            <v>5.79</v>
          </cell>
          <cell r="BI1359">
            <v>110.62</v>
          </cell>
          <cell r="BJ1359" t="str">
            <v>JPY</v>
          </cell>
          <cell r="BK1359">
            <v>0</v>
          </cell>
          <cell r="BL1359">
            <v>5.79</v>
          </cell>
          <cell r="BM1359">
            <v>5.79</v>
          </cell>
          <cell r="BN1359">
            <v>5.79</v>
          </cell>
          <cell r="BO1359">
            <v>0</v>
          </cell>
          <cell r="BP1359">
            <v>5720</v>
          </cell>
          <cell r="BQ1359">
            <v>4439</v>
          </cell>
          <cell r="BR1359">
            <v>4439</v>
          </cell>
          <cell r="BS1359">
            <v>0</v>
          </cell>
          <cell r="BT1359">
            <v>4439</v>
          </cell>
          <cell r="BU1359">
            <v>0</v>
          </cell>
          <cell r="BV1359">
            <v>33118.800000000003</v>
          </cell>
          <cell r="BW1359">
            <v>25701.81</v>
          </cell>
          <cell r="BX1359">
            <v>25701.81</v>
          </cell>
          <cell r="BY1359">
            <v>0</v>
          </cell>
          <cell r="BZ1359">
            <v>0</v>
          </cell>
          <cell r="CA1359">
            <v>0</v>
          </cell>
          <cell r="CB1359" t="str">
            <v>Existing</v>
          </cell>
          <cell r="CC1359"/>
          <cell r="CD1359" t="str">
            <v>P</v>
          </cell>
          <cell r="CE1359">
            <v>5.79</v>
          </cell>
          <cell r="CF1359">
            <v>5.79</v>
          </cell>
          <cell r="CG1359">
            <v>0</v>
          </cell>
          <cell r="CH1359">
            <v>5.79</v>
          </cell>
          <cell r="CI1359">
            <v>5.79</v>
          </cell>
          <cell r="CJ1359">
            <v>0</v>
          </cell>
          <cell r="CK1359">
            <v>0</v>
          </cell>
        </row>
        <row r="1360">
          <cell r="D1360" t="str">
            <v>PAA089304</v>
          </cell>
          <cell r="E1360" t="str">
            <v>DP_P022I</v>
          </cell>
          <cell r="F1360" t="str">
            <v>Packaging</v>
          </cell>
          <cell r="G1360" t="str">
            <v>Paper</v>
          </cell>
          <cell r="H1360" t="str">
            <v>Corrugate Shipping Cases/Trays</v>
          </cell>
          <cell r="I1360" t="str">
            <v>Local / Site Owned</v>
          </cell>
          <cell r="J1360"/>
          <cell r="K1360" t="str">
            <v>CORRUGATED M-123 420X255X280(001)</v>
          </cell>
          <cell r="L1360" t="str">
            <v>JPY</v>
          </cell>
          <cell r="M1360">
            <v>1</v>
          </cell>
          <cell r="N1360" t="str">
            <v>EA</v>
          </cell>
          <cell r="O1360">
            <v>178</v>
          </cell>
          <cell r="P1360">
            <v>178</v>
          </cell>
          <cell r="Q1360">
            <v>58</v>
          </cell>
          <cell r="R1360">
            <v>178</v>
          </cell>
          <cell r="S1360">
            <v>178</v>
          </cell>
          <cell r="T1360">
            <v>58</v>
          </cell>
          <cell r="U1360">
            <v>443</v>
          </cell>
          <cell r="V1360" t="str">
            <v>1042098</v>
          </cell>
          <cell r="W1360" t="str">
            <v>王子コンテナー株式会社</v>
          </cell>
          <cell r="X1360" t="str">
            <v>Japan</v>
          </cell>
          <cell r="Y1360" t="str">
            <v>Japan</v>
          </cell>
          <cell r="Z1360">
            <v>78854</v>
          </cell>
          <cell r="AA1360">
            <v>78854</v>
          </cell>
          <cell r="AB1360">
            <v>25694</v>
          </cell>
          <cell r="AC1360">
            <v>712.83673838365576</v>
          </cell>
          <cell r="AD1360">
            <v>712.83673838365576</v>
          </cell>
          <cell r="AE1360">
            <v>232.27264509130356</v>
          </cell>
          <cell r="AF1360">
            <v>-480.5640932923522</v>
          </cell>
          <cell r="AG1360">
            <v>-0.6741573033707865</v>
          </cell>
          <cell r="AH1360">
            <v>-480.5640932923522</v>
          </cell>
          <cell r="AI1360">
            <v>-0.6741573033707865</v>
          </cell>
          <cell r="AJ1360" t="str">
            <v>Commodity Pricing</v>
          </cell>
          <cell r="AK1360"/>
          <cell r="AL1360" t="str">
            <v>Junko Matsuo</v>
          </cell>
          <cell r="AM1360" t="str">
            <v>Paper price and transportation price Unit price increase. On the other hand optimize MOQ. Total 4K$ Fav for Ohji Container</v>
          </cell>
          <cell r="AN1360" t="str">
            <v>Junko Matsuo</v>
          </cell>
          <cell r="AO1360">
            <v>0</v>
          </cell>
          <cell r="AP1360" t="str">
            <v/>
          </cell>
          <cell r="AQ1360" t="str">
            <v/>
          </cell>
          <cell r="AR1360" t="str">
            <v/>
          </cell>
          <cell r="AS1360" t="str">
            <v/>
          </cell>
          <cell r="AU1360" t="str">
            <v>JP01</v>
          </cell>
          <cell r="AV1360" t="str">
            <v>PAA089304</v>
          </cell>
          <cell r="AW1360" t="str">
            <v>CORRUGATED M-123 420X255X280(001)</v>
          </cell>
          <cell r="AX1360" t="str">
            <v>EA</v>
          </cell>
          <cell r="AY1360"/>
          <cell r="AZ1360"/>
          <cell r="BA1360"/>
          <cell r="BB1360" t="str">
            <v>1042098</v>
          </cell>
          <cell r="BC1360" t="str">
            <v>王子コンテナー株式会社</v>
          </cell>
          <cell r="BD1360"/>
          <cell r="BE1360">
            <v>178</v>
          </cell>
          <cell r="BF1360">
            <v>178</v>
          </cell>
          <cell r="BG1360">
            <v>110.62</v>
          </cell>
          <cell r="BH1360">
            <v>58.000000000000007</v>
          </cell>
          <cell r="BI1360">
            <v>110.62</v>
          </cell>
          <cell r="BJ1360" t="str">
            <v>JPY</v>
          </cell>
          <cell r="BK1360">
            <v>-0.6741573033707865</v>
          </cell>
          <cell r="BL1360">
            <v>178</v>
          </cell>
          <cell r="BM1360">
            <v>178</v>
          </cell>
          <cell r="BN1360">
            <v>58</v>
          </cell>
          <cell r="BO1360">
            <v>-0.6741573033707865</v>
          </cell>
          <cell r="BP1360">
            <v>352</v>
          </cell>
          <cell r="BQ1360">
            <v>443</v>
          </cell>
          <cell r="BR1360">
            <v>443</v>
          </cell>
          <cell r="BS1360">
            <v>0</v>
          </cell>
          <cell r="BT1360">
            <v>443</v>
          </cell>
          <cell r="BU1360">
            <v>0</v>
          </cell>
          <cell r="BV1360">
            <v>62656</v>
          </cell>
          <cell r="BW1360">
            <v>78854</v>
          </cell>
          <cell r="BX1360">
            <v>25694</v>
          </cell>
          <cell r="BY1360">
            <v>-53160</v>
          </cell>
          <cell r="BZ1360">
            <v>-0.6741573033707865</v>
          </cell>
          <cell r="CA1360">
            <v>0</v>
          </cell>
          <cell r="CB1360" t="str">
            <v>Existing</v>
          </cell>
          <cell r="CC1360" t="str">
            <v>適正価格反映
（ｲﾆｼｬﾙｺｽﾄ償却）</v>
          </cell>
          <cell r="CD1360" t="str">
            <v>P</v>
          </cell>
          <cell r="CE1360">
            <v>178</v>
          </cell>
          <cell r="CF1360">
            <v>178</v>
          </cell>
          <cell r="CG1360">
            <v>0</v>
          </cell>
          <cell r="CH1360">
            <v>178</v>
          </cell>
          <cell r="CI1360">
            <v>58</v>
          </cell>
          <cell r="CJ1360">
            <v>-53160</v>
          </cell>
          <cell r="CK1360">
            <v>-53160</v>
          </cell>
        </row>
        <row r="1361">
          <cell r="D1361" t="str">
            <v>PAA118172</v>
          </cell>
          <cell r="E1361" t="str">
            <v>DP_P022D</v>
          </cell>
          <cell r="F1361" t="str">
            <v>Packaging</v>
          </cell>
          <cell r="G1361" t="str">
            <v>Paper</v>
          </cell>
          <cell r="H1361" t="str">
            <v>Inserts (Flat/Folded/Reel/Other)</v>
          </cell>
          <cell r="I1361" t="str">
            <v>Local / Site Owned</v>
          </cell>
          <cell r="J1361"/>
          <cell r="K1361" t="str">
            <v>INSERT MAG FLUCAM CAP(012)</v>
          </cell>
          <cell r="L1361" t="str">
            <v>JPY</v>
          </cell>
          <cell r="M1361">
            <v>1</v>
          </cell>
          <cell r="N1361" t="str">
            <v>EA</v>
          </cell>
          <cell r="O1361">
            <v>5.31</v>
          </cell>
          <cell r="P1361">
            <v>5.31</v>
          </cell>
          <cell r="Q1361">
            <v>5.31</v>
          </cell>
          <cell r="R1361">
            <v>5.31</v>
          </cell>
          <cell r="S1361">
            <v>5.31</v>
          </cell>
          <cell r="T1361">
            <v>5.31</v>
          </cell>
          <cell r="U1361">
            <v>4832</v>
          </cell>
          <cell r="V1361" t="str">
            <v>1042116</v>
          </cell>
          <cell r="W1361" t="str">
            <v>大光印刷株式会社 東京支店</v>
          </cell>
          <cell r="X1361" t="str">
            <v>Japan</v>
          </cell>
          <cell r="Y1361" t="str">
            <v>Japan</v>
          </cell>
          <cell r="Z1361">
            <v>25657.919999999998</v>
          </cell>
          <cell r="AA1361">
            <v>25657.919999999998</v>
          </cell>
          <cell r="AB1361">
            <v>25657.919999999998</v>
          </cell>
          <cell r="AC1361">
            <v>231.94648345687938</v>
          </cell>
          <cell r="AD1361">
            <v>231.94648345687938</v>
          </cell>
          <cell r="AE1361">
            <v>231.94648345687938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 t="str">
            <v>Price Negotiation</v>
          </cell>
          <cell r="AK1361"/>
          <cell r="AL1361" t="str">
            <v>Junko Matsuo</v>
          </cell>
          <cell r="AM1361" t="str">
            <v>Negotiated with supplier to keep the price flat</v>
          </cell>
          <cell r="AN1361" t="str">
            <v>Junko Matsuo</v>
          </cell>
          <cell r="AO1361">
            <v>0</v>
          </cell>
          <cell r="AP1361" t="str">
            <v/>
          </cell>
          <cell r="AQ1361" t="str">
            <v/>
          </cell>
          <cell r="AR1361" t="str">
            <v/>
          </cell>
          <cell r="AS1361" t="str">
            <v/>
          </cell>
          <cell r="AU1361" t="str">
            <v>JP01</v>
          </cell>
          <cell r="AV1361" t="str">
            <v>PAA118172</v>
          </cell>
          <cell r="AW1361" t="str">
            <v>INSERT MAG FLUCAM CAP(012)</v>
          </cell>
          <cell r="AX1361" t="str">
            <v>EA</v>
          </cell>
          <cell r="AY1361"/>
          <cell r="AZ1361"/>
          <cell r="BA1361"/>
          <cell r="BB1361" t="str">
            <v>1042116</v>
          </cell>
          <cell r="BC1361" t="str">
            <v>大光印刷株式会社 東京支店</v>
          </cell>
          <cell r="BD1361"/>
          <cell r="BE1361">
            <v>5.31</v>
          </cell>
          <cell r="BF1361">
            <v>5.31</v>
          </cell>
          <cell r="BG1361">
            <v>110.62</v>
          </cell>
          <cell r="BH1361">
            <v>5.31</v>
          </cell>
          <cell r="BI1361">
            <v>110.62</v>
          </cell>
          <cell r="BJ1361" t="str">
            <v>JPY</v>
          </cell>
          <cell r="BK1361">
            <v>0</v>
          </cell>
          <cell r="BL1361">
            <v>5.31</v>
          </cell>
          <cell r="BM1361">
            <v>5.31</v>
          </cell>
          <cell r="BN1361">
            <v>5.31</v>
          </cell>
          <cell r="BO1361">
            <v>0</v>
          </cell>
          <cell r="BP1361">
            <v>0</v>
          </cell>
          <cell r="BQ1361">
            <v>4832</v>
          </cell>
          <cell r="BR1361">
            <v>4832</v>
          </cell>
          <cell r="BS1361">
            <v>0</v>
          </cell>
          <cell r="BT1361">
            <v>4832</v>
          </cell>
          <cell r="BU1361">
            <v>0</v>
          </cell>
          <cell r="BV1361">
            <v>0</v>
          </cell>
          <cell r="BW1361">
            <v>25657.919999999998</v>
          </cell>
          <cell r="BX1361">
            <v>25657.919999999998</v>
          </cell>
          <cell r="BY1361">
            <v>0</v>
          </cell>
          <cell r="BZ1361">
            <v>0</v>
          </cell>
          <cell r="CA1361">
            <v>0</v>
          </cell>
          <cell r="CB1361" t="str">
            <v>NEW</v>
          </cell>
          <cell r="CC1361" t="str">
            <v>2020Price 仮入力</v>
          </cell>
          <cell r="CD1361" t="str">
            <v>P</v>
          </cell>
          <cell r="CE1361">
            <v>5.31</v>
          </cell>
          <cell r="CF1361">
            <v>5.31</v>
          </cell>
          <cell r="CG1361">
            <v>0</v>
          </cell>
          <cell r="CH1361">
            <v>5.31</v>
          </cell>
          <cell r="CI1361">
            <v>5.31</v>
          </cell>
          <cell r="CJ1361">
            <v>0</v>
          </cell>
          <cell r="CK1361">
            <v>0</v>
          </cell>
        </row>
        <row r="1362">
          <cell r="D1362" t="str">
            <v>PAA090593</v>
          </cell>
          <cell r="E1362" t="str">
            <v>DP_P055A</v>
          </cell>
          <cell r="F1362" t="str">
            <v>Packaging</v>
          </cell>
          <cell r="G1362" t="str">
            <v>Labels</v>
          </cell>
          <cell r="H1362" t="str">
            <v>Labels (Primary Package)</v>
          </cell>
          <cell r="I1362" t="str">
            <v>Local / Site Owned</v>
          </cell>
          <cell r="J1362"/>
          <cell r="K1362" t="str">
            <v>ROLL LABEL METFORMIN 500MG500B(002)</v>
          </cell>
          <cell r="L1362" t="str">
            <v>JPY</v>
          </cell>
          <cell r="M1362">
            <v>1</v>
          </cell>
          <cell r="N1362" t="str">
            <v>EA</v>
          </cell>
          <cell r="O1362">
            <v>200</v>
          </cell>
          <cell r="P1362">
            <v>200</v>
          </cell>
          <cell r="Q1362">
            <v>200</v>
          </cell>
          <cell r="R1362">
            <v>200</v>
          </cell>
          <cell r="S1362">
            <v>200</v>
          </cell>
          <cell r="T1362">
            <v>200</v>
          </cell>
          <cell r="U1362">
            <v>128</v>
          </cell>
          <cell r="V1362" t="str">
            <v>1042138</v>
          </cell>
          <cell r="W1362" t="str">
            <v>㈱岩田ﾚｰﾍﾞﾙ</v>
          </cell>
          <cell r="X1362" t="str">
            <v>Japan</v>
          </cell>
          <cell r="Y1362" t="str">
            <v>Japan</v>
          </cell>
          <cell r="Z1362">
            <v>25600</v>
          </cell>
          <cell r="AA1362">
            <v>25600</v>
          </cell>
          <cell r="AB1362">
            <v>25600</v>
          </cell>
          <cell r="AC1362">
            <v>231.42288917013198</v>
          </cell>
          <cell r="AD1362">
            <v>231.42288917013198</v>
          </cell>
          <cell r="AE1362">
            <v>231.42288917013198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 t="str">
            <v>Price Negotiation</v>
          </cell>
          <cell r="AK1362"/>
          <cell r="AL1362" t="str">
            <v>Junko Matsuo</v>
          </cell>
          <cell r="AM1362" t="str">
            <v>Negotiated with supplier to keep the price flat</v>
          </cell>
          <cell r="AN1362" t="str">
            <v>Junko Matsuo</v>
          </cell>
          <cell r="AO1362">
            <v>0</v>
          </cell>
          <cell r="AP1362" t="str">
            <v/>
          </cell>
          <cell r="AQ1362" t="str">
            <v/>
          </cell>
          <cell r="AR1362" t="str">
            <v/>
          </cell>
          <cell r="AS1362" t="str">
            <v/>
          </cell>
          <cell r="AU1362" t="str">
            <v>JP01</v>
          </cell>
          <cell r="AV1362" t="str">
            <v>PAA090593</v>
          </cell>
          <cell r="AW1362" t="str">
            <v>ROLL LABEL METFORMIN 500MG500B(002)</v>
          </cell>
          <cell r="AX1362" t="str">
            <v>EA</v>
          </cell>
          <cell r="AY1362"/>
          <cell r="AZ1362"/>
          <cell r="BA1362"/>
          <cell r="BB1362" t="str">
            <v>1042138</v>
          </cell>
          <cell r="BC1362" t="str">
            <v>㈱岩田ﾚｰﾍﾞﾙ</v>
          </cell>
          <cell r="BD1362"/>
          <cell r="BE1362">
            <v>200</v>
          </cell>
          <cell r="BF1362">
            <v>200</v>
          </cell>
          <cell r="BG1362">
            <v>110.62</v>
          </cell>
          <cell r="BH1362">
            <v>200</v>
          </cell>
          <cell r="BI1362">
            <v>110.62</v>
          </cell>
          <cell r="BJ1362" t="str">
            <v>JPY</v>
          </cell>
          <cell r="BK1362">
            <v>0</v>
          </cell>
          <cell r="BL1362">
            <v>200</v>
          </cell>
          <cell r="BM1362">
            <v>200</v>
          </cell>
          <cell r="BN1362">
            <v>200</v>
          </cell>
          <cell r="BO1362">
            <v>0</v>
          </cell>
          <cell r="BP1362">
            <v>0</v>
          </cell>
          <cell r="BQ1362">
            <v>128</v>
          </cell>
          <cell r="BR1362">
            <v>128</v>
          </cell>
          <cell r="BS1362">
            <v>0</v>
          </cell>
          <cell r="BT1362">
            <v>128</v>
          </cell>
          <cell r="BU1362">
            <v>0</v>
          </cell>
          <cell r="BV1362">
            <v>0</v>
          </cell>
          <cell r="BW1362">
            <v>25600</v>
          </cell>
          <cell r="BX1362">
            <v>25600</v>
          </cell>
          <cell r="BY1362">
            <v>0</v>
          </cell>
          <cell r="BZ1362">
            <v>0</v>
          </cell>
          <cell r="CA1362">
            <v>0</v>
          </cell>
          <cell r="CB1362" t="str">
            <v>NEW</v>
          </cell>
          <cell r="CC1362" t="str">
            <v>2020Price 仮入力</v>
          </cell>
          <cell r="CD1362" t="str">
            <v>P</v>
          </cell>
          <cell r="CE1362">
            <v>200</v>
          </cell>
          <cell r="CF1362">
            <v>200</v>
          </cell>
          <cell r="CG1362">
            <v>0</v>
          </cell>
          <cell r="CH1362">
            <v>200</v>
          </cell>
          <cell r="CI1362">
            <v>200</v>
          </cell>
          <cell r="CJ1362">
            <v>0</v>
          </cell>
          <cell r="CK1362">
            <v>0</v>
          </cell>
        </row>
        <row r="1363">
          <cell r="D1363" t="str">
            <v>PAA102548</v>
          </cell>
          <cell r="E1363" t="str">
            <v>DP_P022A</v>
          </cell>
          <cell r="F1363" t="str">
            <v>Packaging</v>
          </cell>
          <cell r="G1363" t="str">
            <v>Paper</v>
          </cell>
          <cell r="H1363" t="str">
            <v>Individual Folding Carton Boxes</v>
          </cell>
          <cell r="I1363" t="str">
            <v>Local / Site Owned</v>
          </cell>
          <cell r="J1363"/>
          <cell r="K1363" t="str">
            <v>CARTON LINCOCIN INJ 300MG 5V(003)</v>
          </cell>
          <cell r="L1363" t="str">
            <v>JPY</v>
          </cell>
          <cell r="M1363">
            <v>1</v>
          </cell>
          <cell r="N1363" t="str">
            <v>EA</v>
          </cell>
          <cell r="O1363">
            <v>13.54</v>
          </cell>
          <cell r="P1363">
            <v>13.54</v>
          </cell>
          <cell r="Q1363">
            <v>13.54</v>
          </cell>
          <cell r="R1363">
            <v>13.54</v>
          </cell>
          <cell r="S1363">
            <v>13.54</v>
          </cell>
          <cell r="T1363">
            <v>13.54</v>
          </cell>
          <cell r="U1363">
            <v>1881</v>
          </cell>
          <cell r="V1363" t="str">
            <v>1042225</v>
          </cell>
          <cell r="W1363" t="str">
            <v>相互印刷㈱</v>
          </cell>
          <cell r="X1363" t="str">
            <v>Japan</v>
          </cell>
          <cell r="Y1363" t="str">
            <v>Japan</v>
          </cell>
          <cell r="Z1363">
            <v>25468.739999999998</v>
          </cell>
          <cell r="AA1363">
            <v>25468.739999999998</v>
          </cell>
          <cell r="AB1363">
            <v>25468.739999999998</v>
          </cell>
          <cell r="AC1363">
            <v>230.23630446573853</v>
          </cell>
          <cell r="AD1363">
            <v>230.23630446573853</v>
          </cell>
          <cell r="AE1363">
            <v>230.23630446573853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 t="str">
            <v>Price Negotiation</v>
          </cell>
          <cell r="AK1363"/>
          <cell r="AL1363" t="str">
            <v>Junko Matsuo</v>
          </cell>
          <cell r="AM1363" t="str">
            <v>Negotiated with supplier to keep the price flat</v>
          </cell>
          <cell r="AN1363" t="str">
            <v>Junko Matsuo</v>
          </cell>
          <cell r="AO1363">
            <v>0</v>
          </cell>
          <cell r="AP1363" t="str">
            <v/>
          </cell>
          <cell r="AQ1363" t="str">
            <v/>
          </cell>
          <cell r="AR1363" t="str">
            <v/>
          </cell>
          <cell r="AS1363" t="str">
            <v/>
          </cell>
          <cell r="AU1363" t="str">
            <v>JP01</v>
          </cell>
          <cell r="AV1363" t="str">
            <v>PAA102548</v>
          </cell>
          <cell r="AW1363" t="str">
            <v>CARTON LINCOCIN INJ 300MG 5V(003)</v>
          </cell>
          <cell r="AX1363" t="str">
            <v>EA</v>
          </cell>
          <cell r="AY1363"/>
          <cell r="AZ1363"/>
          <cell r="BA1363"/>
          <cell r="BB1363" t="str">
            <v>1042225</v>
          </cell>
          <cell r="BC1363" t="str">
            <v>相互印刷㈱</v>
          </cell>
          <cell r="BD1363"/>
          <cell r="BE1363">
            <v>13.54</v>
          </cell>
          <cell r="BF1363">
            <v>13.54</v>
          </cell>
          <cell r="BG1363">
            <v>110.62</v>
          </cell>
          <cell r="BH1363">
            <v>13.54</v>
          </cell>
          <cell r="BI1363">
            <v>110.62</v>
          </cell>
          <cell r="BJ1363" t="str">
            <v>JPY</v>
          </cell>
          <cell r="BK1363">
            <v>0</v>
          </cell>
          <cell r="BL1363">
            <v>13.54</v>
          </cell>
          <cell r="BM1363">
            <v>13.54</v>
          </cell>
          <cell r="BN1363">
            <v>13.54</v>
          </cell>
          <cell r="BO1363">
            <v>0</v>
          </cell>
          <cell r="BP1363">
            <v>0</v>
          </cell>
          <cell r="BQ1363">
            <v>1881</v>
          </cell>
          <cell r="BR1363">
            <v>1881</v>
          </cell>
          <cell r="BS1363">
            <v>0</v>
          </cell>
          <cell r="BT1363">
            <v>1881</v>
          </cell>
          <cell r="BU1363">
            <v>0</v>
          </cell>
          <cell r="BV1363">
            <v>0</v>
          </cell>
          <cell r="BW1363">
            <v>25468.739999999998</v>
          </cell>
          <cell r="BX1363">
            <v>25468.739999999998</v>
          </cell>
          <cell r="BY1363">
            <v>0</v>
          </cell>
          <cell r="BZ1363">
            <v>0</v>
          </cell>
          <cell r="CA1363">
            <v>0</v>
          </cell>
          <cell r="CB1363" t="str">
            <v>NEW</v>
          </cell>
          <cell r="CC1363" t="str">
            <v>2020Price 仮入力</v>
          </cell>
          <cell r="CD1363" t="str">
            <v>P</v>
          </cell>
          <cell r="CE1363">
            <v>13.54</v>
          </cell>
          <cell r="CF1363">
            <v>13.54</v>
          </cell>
          <cell r="CG1363">
            <v>0</v>
          </cell>
          <cell r="CH1363">
            <v>13.54</v>
          </cell>
          <cell r="CI1363">
            <v>13.54</v>
          </cell>
          <cell r="CJ1363">
            <v>0</v>
          </cell>
          <cell r="CK1363">
            <v>0</v>
          </cell>
        </row>
        <row r="1364">
          <cell r="D1364" t="str">
            <v>PAA107599</v>
          </cell>
          <cell r="E1364" t="str">
            <v>DP_P022D</v>
          </cell>
          <cell r="F1364" t="str">
            <v>Packaging</v>
          </cell>
          <cell r="G1364" t="str">
            <v>Paper</v>
          </cell>
          <cell r="H1364" t="str">
            <v>Inserts (Flat/Folded/Reel/Other)</v>
          </cell>
          <cell r="I1364" t="str">
            <v>Local / Site Owned</v>
          </cell>
          <cell r="J1364"/>
          <cell r="K1364" t="str">
            <v>INSERT MAG LINCOCIN 1G/1.5G(803)</v>
          </cell>
          <cell r="L1364" t="str">
            <v>JPY</v>
          </cell>
          <cell r="M1364">
            <v>1</v>
          </cell>
          <cell r="N1364" t="str">
            <v>EA</v>
          </cell>
          <cell r="O1364">
            <v>21.9</v>
          </cell>
          <cell r="P1364">
            <v>21.9</v>
          </cell>
          <cell r="Q1364">
            <v>21.9</v>
          </cell>
          <cell r="R1364">
            <v>21.9</v>
          </cell>
          <cell r="S1364">
            <v>21.9</v>
          </cell>
          <cell r="T1364">
            <v>21.9</v>
          </cell>
          <cell r="U1364">
            <v>1158</v>
          </cell>
          <cell r="V1364" t="str">
            <v>1042116</v>
          </cell>
          <cell r="W1364" t="str">
            <v>大光印刷株式会社 東京支店</v>
          </cell>
          <cell r="X1364" t="str">
            <v>Japan</v>
          </cell>
          <cell r="Y1364" t="str">
            <v>Japan</v>
          </cell>
          <cell r="Z1364">
            <v>25360.199999999997</v>
          </cell>
          <cell r="AA1364">
            <v>25360.199999999997</v>
          </cell>
          <cell r="AB1364">
            <v>25360.199999999997</v>
          </cell>
          <cell r="AC1364">
            <v>229.25510757548361</v>
          </cell>
          <cell r="AD1364">
            <v>229.25510757548361</v>
          </cell>
          <cell r="AE1364">
            <v>229.25510757548361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 t="str">
            <v>Price Negotiation</v>
          </cell>
          <cell r="AK1364"/>
          <cell r="AL1364" t="str">
            <v>Junko Matsuo</v>
          </cell>
          <cell r="AM1364" t="str">
            <v>Negotiated with supplier to keep the price flat</v>
          </cell>
          <cell r="AN1364" t="str">
            <v>Junko Matsuo</v>
          </cell>
          <cell r="AO1364">
            <v>0</v>
          </cell>
          <cell r="AP1364" t="str">
            <v/>
          </cell>
          <cell r="AQ1364" t="str">
            <v/>
          </cell>
          <cell r="AR1364" t="str">
            <v/>
          </cell>
          <cell r="AS1364" t="str">
            <v/>
          </cell>
          <cell r="AU1364" t="str">
            <v>JP01</v>
          </cell>
          <cell r="AV1364" t="str">
            <v>PAA107599</v>
          </cell>
          <cell r="AW1364" t="str">
            <v>INSERT MAG LINCOCIN 1G/1.5G(803)</v>
          </cell>
          <cell r="AX1364" t="str">
            <v>EA</v>
          </cell>
          <cell r="AY1364"/>
          <cell r="AZ1364"/>
          <cell r="BA1364"/>
          <cell r="BB1364" t="str">
            <v>1042116</v>
          </cell>
          <cell r="BC1364" t="str">
            <v>大光印刷株式会社 東京支店</v>
          </cell>
          <cell r="BD1364"/>
          <cell r="BE1364">
            <v>21.9</v>
          </cell>
          <cell r="BF1364">
            <v>21.9</v>
          </cell>
          <cell r="BG1364">
            <v>110.62</v>
          </cell>
          <cell r="BH1364">
            <v>21.9</v>
          </cell>
          <cell r="BI1364">
            <v>110.62</v>
          </cell>
          <cell r="BJ1364" t="str">
            <v>JPY</v>
          </cell>
          <cell r="BK1364">
            <v>0</v>
          </cell>
          <cell r="BL1364">
            <v>21.9</v>
          </cell>
          <cell r="BM1364">
            <v>21.9</v>
          </cell>
          <cell r="BN1364">
            <v>21.9</v>
          </cell>
          <cell r="BO1364">
            <v>0</v>
          </cell>
          <cell r="BP1364">
            <v>0</v>
          </cell>
          <cell r="BQ1364">
            <v>1158</v>
          </cell>
          <cell r="BR1364">
            <v>1158</v>
          </cell>
          <cell r="BS1364">
            <v>0</v>
          </cell>
          <cell r="BT1364">
            <v>1158</v>
          </cell>
          <cell r="BU1364">
            <v>0</v>
          </cell>
          <cell r="BV1364">
            <v>0</v>
          </cell>
          <cell r="BW1364">
            <v>25360.199999999997</v>
          </cell>
          <cell r="BX1364">
            <v>25360.199999999997</v>
          </cell>
          <cell r="BY1364">
            <v>0</v>
          </cell>
          <cell r="BZ1364">
            <v>0</v>
          </cell>
          <cell r="CA1364">
            <v>0</v>
          </cell>
          <cell r="CB1364" t="str">
            <v>NEW</v>
          </cell>
          <cell r="CC1364" t="str">
            <v>2020Price 仮入力</v>
          </cell>
          <cell r="CD1364" t="str">
            <v>P</v>
          </cell>
          <cell r="CE1364">
            <v>21.9</v>
          </cell>
          <cell r="CF1364">
            <v>21.9</v>
          </cell>
          <cell r="CG1364">
            <v>0</v>
          </cell>
          <cell r="CH1364">
            <v>21.9</v>
          </cell>
          <cell r="CI1364">
            <v>21.9</v>
          </cell>
          <cell r="CJ1364">
            <v>0</v>
          </cell>
          <cell r="CK1364">
            <v>0</v>
          </cell>
        </row>
        <row r="1365">
          <cell r="D1365" t="str">
            <v>PAA126906</v>
          </cell>
          <cell r="E1365" t="str">
            <v>DP_P022I</v>
          </cell>
          <cell r="F1365" t="str">
            <v>Packaging</v>
          </cell>
          <cell r="G1365" t="str">
            <v>Paper</v>
          </cell>
          <cell r="H1365" t="str">
            <v>Corrugate Shipping Cases/Trays</v>
          </cell>
          <cell r="I1365" t="str">
            <v>Local / Site Owned</v>
          </cell>
          <cell r="J1365"/>
          <cell r="K1365" t="str">
            <v>CORRUGATED M-141 408X166X210PAT(001</v>
          </cell>
          <cell r="L1365" t="str">
            <v>JPY</v>
          </cell>
          <cell r="M1365">
            <v>1</v>
          </cell>
          <cell r="N1365" t="str">
            <v>EA</v>
          </cell>
          <cell r="O1365">
            <v>94.3</v>
          </cell>
          <cell r="P1365">
            <v>94.3</v>
          </cell>
          <cell r="Q1365">
            <v>94.3</v>
          </cell>
          <cell r="R1365">
            <v>94.3</v>
          </cell>
          <cell r="S1365">
            <v>94.3</v>
          </cell>
          <cell r="T1365">
            <v>94.3</v>
          </cell>
          <cell r="U1365">
            <v>262</v>
          </cell>
          <cell r="V1365" t="str">
            <v>1042219</v>
          </cell>
          <cell r="W1365" t="str">
            <v>ｾｯﾂｶｰﾄﾝ㈱ 小牧工場</v>
          </cell>
          <cell r="X1365" t="str">
            <v>Japan</v>
          </cell>
          <cell r="Y1365" t="str">
            <v>Japan</v>
          </cell>
          <cell r="Z1365">
            <v>24706.6</v>
          </cell>
          <cell r="AA1365">
            <v>24706.6</v>
          </cell>
          <cell r="AB1365">
            <v>24706.6</v>
          </cell>
          <cell r="AC1365">
            <v>223.34659193635869</v>
          </cell>
          <cell r="AD1365">
            <v>223.34659193635869</v>
          </cell>
          <cell r="AE1365">
            <v>223.34659193635869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 t="str">
            <v>Price Negotiation</v>
          </cell>
          <cell r="AK1365"/>
          <cell r="AL1365" t="str">
            <v>Junko Matsuo</v>
          </cell>
          <cell r="AM1365" t="str">
            <v>Negotiated with supplier to keep the price flat</v>
          </cell>
          <cell r="AN1365" t="str">
            <v>Junko Matsuo</v>
          </cell>
          <cell r="AO1365">
            <v>0</v>
          </cell>
          <cell r="AP1365" t="str">
            <v/>
          </cell>
          <cell r="AQ1365" t="str">
            <v/>
          </cell>
          <cell r="AR1365" t="str">
            <v/>
          </cell>
          <cell r="AS1365" t="str">
            <v/>
          </cell>
          <cell r="AU1365" t="str">
            <v>JP01</v>
          </cell>
          <cell r="AV1365" t="str">
            <v>PAA126906</v>
          </cell>
          <cell r="AW1365" t="str">
            <v>CORRUGATED M-141 408X166X210PAT(001</v>
          </cell>
          <cell r="AX1365" t="str">
            <v>EA</v>
          </cell>
          <cell r="AY1365"/>
          <cell r="AZ1365"/>
          <cell r="BA1365"/>
          <cell r="BB1365" t="str">
            <v>1042219</v>
          </cell>
          <cell r="BC1365" t="str">
            <v>ｾｯﾂｶｰﾄﾝ㈱ 小牧工場</v>
          </cell>
          <cell r="BD1365"/>
          <cell r="BE1365">
            <v>94.3</v>
          </cell>
          <cell r="BF1365">
            <v>94.3</v>
          </cell>
          <cell r="BG1365">
            <v>110.62</v>
          </cell>
          <cell r="BH1365">
            <v>94.3</v>
          </cell>
          <cell r="BI1365">
            <v>110.62</v>
          </cell>
          <cell r="BJ1365" t="str">
            <v>JPY</v>
          </cell>
          <cell r="BK1365">
            <v>0</v>
          </cell>
          <cell r="BL1365">
            <v>94.3</v>
          </cell>
          <cell r="BM1365">
            <v>94.3</v>
          </cell>
          <cell r="BN1365">
            <v>94.3</v>
          </cell>
          <cell r="BO1365">
            <v>0</v>
          </cell>
          <cell r="BP1365">
            <v>0</v>
          </cell>
          <cell r="BQ1365">
            <v>262</v>
          </cell>
          <cell r="BR1365">
            <v>262</v>
          </cell>
          <cell r="BS1365">
            <v>0</v>
          </cell>
          <cell r="BT1365">
            <v>262</v>
          </cell>
          <cell r="BU1365">
            <v>0</v>
          </cell>
          <cell r="BV1365">
            <v>0</v>
          </cell>
          <cell r="BW1365">
            <v>24706.6</v>
          </cell>
          <cell r="BX1365">
            <v>24706.6</v>
          </cell>
          <cell r="BY1365">
            <v>0</v>
          </cell>
          <cell r="BZ1365">
            <v>0</v>
          </cell>
          <cell r="CA1365">
            <v>0</v>
          </cell>
          <cell r="CB1365" t="str">
            <v>NEW</v>
          </cell>
          <cell r="CC1365" t="str">
            <v>2020Price 仮入力</v>
          </cell>
          <cell r="CD1365" t="str">
            <v>P</v>
          </cell>
          <cell r="CE1365">
            <v>94.3</v>
          </cell>
          <cell r="CF1365">
            <v>94.3</v>
          </cell>
          <cell r="CG1365">
            <v>0</v>
          </cell>
          <cell r="CH1365">
            <v>94.3</v>
          </cell>
          <cell r="CI1365">
            <v>94.3</v>
          </cell>
          <cell r="CJ1365">
            <v>0</v>
          </cell>
          <cell r="CK1365">
            <v>0</v>
          </cell>
        </row>
        <row r="1366">
          <cell r="D1366" t="str">
            <v>PAA067701</v>
          </cell>
          <cell r="E1366" t="str">
            <v>DP_P022I</v>
          </cell>
          <cell r="F1366" t="str">
            <v>Packaging</v>
          </cell>
          <cell r="G1366" t="str">
            <v>Paper</v>
          </cell>
          <cell r="H1366" t="str">
            <v>Corrugate Shipping Cases/Trays</v>
          </cell>
          <cell r="I1366" t="str">
            <v>Local / Site Owned</v>
          </cell>
          <cell r="J1366"/>
          <cell r="K1366" t="str">
            <v>CORRUGATED A-183 270X220X140(001)</v>
          </cell>
          <cell r="L1366" t="str">
            <v>JPY</v>
          </cell>
          <cell r="M1366">
            <v>1</v>
          </cell>
          <cell r="N1366" t="str">
            <v>EA</v>
          </cell>
          <cell r="O1366">
            <v>30.7</v>
          </cell>
          <cell r="P1366">
            <v>30.7</v>
          </cell>
          <cell r="Q1366">
            <v>30</v>
          </cell>
          <cell r="R1366">
            <v>30.7</v>
          </cell>
          <cell r="S1366">
            <v>30.7</v>
          </cell>
          <cell r="T1366">
            <v>30</v>
          </cell>
          <cell r="U1366">
            <v>818</v>
          </cell>
          <cell r="V1366" t="str">
            <v>1042254</v>
          </cell>
          <cell r="W1366" t="str">
            <v>日本ﾄｰｶﾝﾊﾟｯｹｰｼﾞ㈱</v>
          </cell>
          <cell r="X1366" t="str">
            <v>Japan</v>
          </cell>
          <cell r="Y1366" t="str">
            <v>Japan</v>
          </cell>
          <cell r="Z1366">
            <v>25112.6</v>
          </cell>
          <cell r="AA1366">
            <v>25112.6</v>
          </cell>
          <cell r="AB1366">
            <v>24540</v>
          </cell>
          <cell r="AC1366">
            <v>227.01681431929126</v>
          </cell>
          <cell r="AD1366">
            <v>227.01681431929126</v>
          </cell>
          <cell r="AE1366">
            <v>221.84053516543119</v>
          </cell>
          <cell r="AF1366">
            <v>-5.1762791538600652</v>
          </cell>
          <cell r="AG1366">
            <v>-2.2801302931596108E-2</v>
          </cell>
          <cell r="AH1366">
            <v>-5.1762791538600652</v>
          </cell>
          <cell r="AI1366">
            <v>-2.2801302931596108E-2</v>
          </cell>
          <cell r="AJ1366" t="str">
            <v>Price Negotiation</v>
          </cell>
          <cell r="AK1366"/>
          <cell r="AL1366" t="str">
            <v>Junko Matsuo</v>
          </cell>
          <cell r="AM1366" t="str">
            <v>Optimized order quantity of Corrugate paper for Nihon Tokan (Fav)</v>
          </cell>
          <cell r="AN1366" t="str">
            <v>Junko Matsuo</v>
          </cell>
          <cell r="AO1366">
            <v>0</v>
          </cell>
          <cell r="AP1366" t="str">
            <v/>
          </cell>
          <cell r="AQ1366" t="str">
            <v/>
          </cell>
          <cell r="AR1366" t="str">
            <v/>
          </cell>
          <cell r="AS1366" t="str">
            <v/>
          </cell>
          <cell r="AU1366" t="str">
            <v>JP01</v>
          </cell>
          <cell r="AV1366" t="str">
            <v>PAA067701</v>
          </cell>
          <cell r="AW1366" t="str">
            <v>CORRUGATED A-183 270X220X140(001)</v>
          </cell>
          <cell r="AX1366" t="str">
            <v>EA</v>
          </cell>
          <cell r="AY1366"/>
          <cell r="AZ1366"/>
          <cell r="BA1366"/>
          <cell r="BB1366" t="str">
            <v>1042254</v>
          </cell>
          <cell r="BC1366" t="str">
            <v>日本ﾄｰｶﾝﾊﾟｯｹｰｼﾞ㈱</v>
          </cell>
          <cell r="BD1366"/>
          <cell r="BE1366">
            <v>30.7</v>
          </cell>
          <cell r="BF1366">
            <v>30.7</v>
          </cell>
          <cell r="BG1366">
            <v>110.62</v>
          </cell>
          <cell r="BH1366">
            <v>30.000000000000004</v>
          </cell>
          <cell r="BI1366">
            <v>110.62</v>
          </cell>
          <cell r="BJ1366" t="str">
            <v>JPY</v>
          </cell>
          <cell r="BK1366">
            <v>-2.2801302931595952E-2</v>
          </cell>
          <cell r="BL1366">
            <v>30.7</v>
          </cell>
          <cell r="BM1366">
            <v>30.7</v>
          </cell>
          <cell r="BN1366">
            <v>30</v>
          </cell>
          <cell r="BO1366">
            <v>-2.280130293159607E-2</v>
          </cell>
          <cell r="BP1366">
            <v>409</v>
          </cell>
          <cell r="BQ1366">
            <v>818</v>
          </cell>
          <cell r="BR1366">
            <v>818</v>
          </cell>
          <cell r="BS1366">
            <v>0</v>
          </cell>
          <cell r="BT1366">
            <v>818</v>
          </cell>
          <cell r="BU1366">
            <v>0</v>
          </cell>
          <cell r="BV1366">
            <v>12556.3</v>
          </cell>
          <cell r="BW1366">
            <v>25112.6</v>
          </cell>
          <cell r="BX1366">
            <v>24540</v>
          </cell>
          <cell r="BY1366">
            <v>-572.59999999999854</v>
          </cell>
          <cell r="BZ1366">
            <v>-2.2801302931596035E-2</v>
          </cell>
          <cell r="CA1366">
            <v>0</v>
          </cell>
          <cell r="CB1366" t="str">
            <v>Existing</v>
          </cell>
          <cell r="CC1366" t="str">
            <v>Current price 適用</v>
          </cell>
          <cell r="CD1366" t="str">
            <v>P</v>
          </cell>
          <cell r="CE1366">
            <v>30.7</v>
          </cell>
          <cell r="CF1366">
            <v>30.7</v>
          </cell>
          <cell r="CG1366">
            <v>0</v>
          </cell>
          <cell r="CH1366">
            <v>30.7</v>
          </cell>
          <cell r="CI1366">
            <v>30</v>
          </cell>
          <cell r="CJ1366">
            <v>-572.59999999999945</v>
          </cell>
          <cell r="CK1366">
            <v>-572.59999999999945</v>
          </cell>
        </row>
        <row r="1367">
          <cell r="D1367" t="str">
            <v>P30230003</v>
          </cell>
          <cell r="E1367" t="str">
            <v>DP_P033D</v>
          </cell>
          <cell r="F1367" t="str">
            <v>Packaging</v>
          </cell>
          <cell r="G1367" t="str">
            <v>Rigid Plastic</v>
          </cell>
          <cell r="H1367" t="str">
            <v>Plastic Closures (Threaded)</v>
          </cell>
          <cell r="I1367" t="str">
            <v>Local / Site Owned</v>
          </cell>
          <cell r="J1367"/>
          <cell r="K1367" t="str">
            <v>CLOSURE ZLT 25MG</v>
          </cell>
          <cell r="L1367" t="str">
            <v>JPY</v>
          </cell>
          <cell r="M1367">
            <v>1</v>
          </cell>
          <cell r="N1367" t="str">
            <v>EA</v>
          </cell>
          <cell r="O1367">
            <v>5.35</v>
          </cell>
          <cell r="P1367">
            <v>5.35</v>
          </cell>
          <cell r="Q1367">
            <v>5.35</v>
          </cell>
          <cell r="R1367">
            <v>5.35</v>
          </cell>
          <cell r="S1367">
            <v>5.35</v>
          </cell>
          <cell r="T1367">
            <v>5.35</v>
          </cell>
          <cell r="U1367">
            <v>4556</v>
          </cell>
          <cell r="V1367" t="str">
            <v>1042195</v>
          </cell>
          <cell r="W1367" t="str">
            <v>日本ｸﾛｰｼﾞｬｰ㈱</v>
          </cell>
          <cell r="X1367" t="str">
            <v>Japan</v>
          </cell>
          <cell r="Y1367" t="str">
            <v>Japan</v>
          </cell>
          <cell r="Z1367">
            <v>24374.6</v>
          </cell>
          <cell r="AA1367">
            <v>24374.6</v>
          </cell>
          <cell r="AB1367">
            <v>24374.6</v>
          </cell>
          <cell r="AC1367">
            <v>220.34532634243354</v>
          </cell>
          <cell r="AD1367">
            <v>220.34532634243354</v>
          </cell>
          <cell r="AE1367">
            <v>220.34532634243354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 t="str">
            <v>Price Negotiation</v>
          </cell>
          <cell r="AK1367"/>
          <cell r="AL1367" t="str">
            <v>Junko Matsuo</v>
          </cell>
          <cell r="AM1367" t="str">
            <v>Negotiated with supplier to keep the price flat</v>
          </cell>
          <cell r="AN1367" t="str">
            <v>Junko Matsuo</v>
          </cell>
          <cell r="AO1367">
            <v>0</v>
          </cell>
          <cell r="AP1367" t="str">
            <v/>
          </cell>
          <cell r="AQ1367" t="str">
            <v/>
          </cell>
          <cell r="AR1367" t="str">
            <v/>
          </cell>
          <cell r="AS1367" t="str">
            <v/>
          </cell>
          <cell r="AU1367" t="str">
            <v>JP01</v>
          </cell>
          <cell r="AV1367" t="str">
            <v>P30230003</v>
          </cell>
          <cell r="AW1367" t="str">
            <v>CLOSURE ZLT 25MG</v>
          </cell>
          <cell r="AX1367" t="str">
            <v>EA</v>
          </cell>
          <cell r="AY1367"/>
          <cell r="AZ1367"/>
          <cell r="BA1367"/>
          <cell r="BB1367" t="str">
            <v>1042195</v>
          </cell>
          <cell r="BC1367" t="str">
            <v>日本ｸﾛｰｼﾞｬｰ㈱</v>
          </cell>
          <cell r="BD1367"/>
          <cell r="BE1367">
            <v>5.35</v>
          </cell>
          <cell r="BF1367">
            <v>5.35</v>
          </cell>
          <cell r="BG1367">
            <v>110.62</v>
          </cell>
          <cell r="BH1367">
            <v>5.35</v>
          </cell>
          <cell r="BI1367">
            <v>110.62</v>
          </cell>
          <cell r="BJ1367" t="str">
            <v>JPY</v>
          </cell>
          <cell r="BK1367">
            <v>0</v>
          </cell>
          <cell r="BL1367">
            <v>5.35</v>
          </cell>
          <cell r="BM1367">
            <v>5.35</v>
          </cell>
          <cell r="BN1367">
            <v>5.35</v>
          </cell>
          <cell r="BO1367">
            <v>0</v>
          </cell>
          <cell r="BP1367">
            <v>5824</v>
          </cell>
          <cell r="BQ1367">
            <v>4556</v>
          </cell>
          <cell r="BR1367">
            <v>4556</v>
          </cell>
          <cell r="BS1367">
            <v>0</v>
          </cell>
          <cell r="BT1367">
            <v>4556</v>
          </cell>
          <cell r="BU1367">
            <v>0</v>
          </cell>
          <cell r="BV1367">
            <v>31158.399999999998</v>
          </cell>
          <cell r="BW1367">
            <v>24374.6</v>
          </cell>
          <cell r="BX1367">
            <v>24374.6</v>
          </cell>
          <cell r="BY1367">
            <v>0</v>
          </cell>
          <cell r="BZ1367">
            <v>0</v>
          </cell>
          <cell r="CA1367">
            <v>0</v>
          </cell>
          <cell r="CB1367" t="str">
            <v>Existing</v>
          </cell>
          <cell r="CC1367"/>
          <cell r="CD1367" t="str">
            <v>P</v>
          </cell>
          <cell r="CE1367">
            <v>5.35</v>
          </cell>
          <cell r="CF1367">
            <v>5.35</v>
          </cell>
          <cell r="CG1367">
            <v>0</v>
          </cell>
          <cell r="CH1367">
            <v>5.35</v>
          </cell>
          <cell r="CI1367">
            <v>5.35</v>
          </cell>
          <cell r="CJ1367">
            <v>0</v>
          </cell>
          <cell r="CK1367">
            <v>0</v>
          </cell>
        </row>
        <row r="1368">
          <cell r="D1368" t="str">
            <v>P40950003</v>
          </cell>
          <cell r="E1368" t="str">
            <v>DP_P044C</v>
          </cell>
          <cell r="F1368" t="str">
            <v>Packaging</v>
          </cell>
          <cell r="G1368" t="str">
            <v>Flexible-Metal</v>
          </cell>
          <cell r="H1368" t="str">
            <v>Foil (Blister Lidding)</v>
          </cell>
          <cell r="I1368" t="str">
            <v>Local / Site Owned</v>
          </cell>
          <cell r="J1368"/>
          <cell r="K1368" t="str">
            <v>ALUMINUM FOIL UNS TAB PHILIPPINES</v>
          </cell>
          <cell r="L1368" t="str">
            <v>JPY</v>
          </cell>
          <cell r="M1368">
            <v>1</v>
          </cell>
          <cell r="N1368" t="str">
            <v>MT</v>
          </cell>
          <cell r="O1368">
            <v>19.3</v>
          </cell>
          <cell r="P1368">
            <v>19.3</v>
          </cell>
          <cell r="Q1368">
            <v>19.3</v>
          </cell>
          <cell r="R1368">
            <v>19.3</v>
          </cell>
          <cell r="S1368">
            <v>19.3</v>
          </cell>
          <cell r="T1368">
            <v>19.3</v>
          </cell>
          <cell r="U1368">
            <v>1260</v>
          </cell>
          <cell r="V1368" t="str">
            <v>1042136</v>
          </cell>
          <cell r="W1368" t="str">
            <v>石田ﾌﾟﾚｽ工業㈱</v>
          </cell>
          <cell r="X1368" t="str">
            <v>Japan</v>
          </cell>
          <cell r="Y1368" t="str">
            <v>Japan</v>
          </cell>
          <cell r="Z1368">
            <v>24318</v>
          </cell>
          <cell r="AA1368">
            <v>24318</v>
          </cell>
          <cell r="AB1368">
            <v>24318</v>
          </cell>
          <cell r="AC1368">
            <v>219.83366479840896</v>
          </cell>
          <cell r="AD1368">
            <v>219.83366479840896</v>
          </cell>
          <cell r="AE1368">
            <v>219.83366479840896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 t="str">
            <v>Price Negotiation</v>
          </cell>
          <cell r="AK1368"/>
          <cell r="AL1368" t="str">
            <v>Junko Matsuo</v>
          </cell>
          <cell r="AM1368" t="str">
            <v>Negotiated with supplier to keep the price flat</v>
          </cell>
          <cell r="AN1368" t="str">
            <v>Junko Matsuo</v>
          </cell>
          <cell r="AO1368">
            <v>0</v>
          </cell>
          <cell r="AP1368" t="str">
            <v/>
          </cell>
          <cell r="AQ1368" t="str">
            <v/>
          </cell>
          <cell r="AR1368" t="str">
            <v/>
          </cell>
          <cell r="AS1368" t="str">
            <v/>
          </cell>
          <cell r="AU1368" t="str">
            <v>JP01</v>
          </cell>
          <cell r="AV1368" t="str">
            <v>P40950003</v>
          </cell>
          <cell r="AW1368" t="str">
            <v>ALUMINUM FOIL UNS TAB PHILIPPINES</v>
          </cell>
          <cell r="AX1368" t="str">
            <v>MT</v>
          </cell>
          <cell r="AY1368"/>
          <cell r="AZ1368"/>
          <cell r="BA1368"/>
          <cell r="BB1368" t="str">
            <v>1042136</v>
          </cell>
          <cell r="BC1368" t="str">
            <v>石田ﾌﾟﾚｽ工業㈱</v>
          </cell>
          <cell r="BD1368"/>
          <cell r="BE1368">
            <v>19.3</v>
          </cell>
          <cell r="BF1368">
            <v>19.3</v>
          </cell>
          <cell r="BG1368">
            <v>110.62</v>
          </cell>
          <cell r="BH1368">
            <v>19.3</v>
          </cell>
          <cell r="BI1368">
            <v>110.62</v>
          </cell>
          <cell r="BJ1368" t="str">
            <v>JPY</v>
          </cell>
          <cell r="BK1368">
            <v>0</v>
          </cell>
          <cell r="BL1368">
            <v>19.3</v>
          </cell>
          <cell r="BM1368">
            <v>19.3</v>
          </cell>
          <cell r="BN1368">
            <v>19.3</v>
          </cell>
          <cell r="BO1368">
            <v>0</v>
          </cell>
          <cell r="BP1368">
            <v>2520</v>
          </cell>
          <cell r="BQ1368">
            <v>1260</v>
          </cell>
          <cell r="BR1368">
            <v>1260</v>
          </cell>
          <cell r="BS1368">
            <v>0</v>
          </cell>
          <cell r="BT1368">
            <v>1260</v>
          </cell>
          <cell r="BU1368">
            <v>0</v>
          </cell>
          <cell r="BV1368">
            <v>48636</v>
          </cell>
          <cell r="BW1368">
            <v>24318</v>
          </cell>
          <cell r="BX1368">
            <v>24318</v>
          </cell>
          <cell r="BY1368">
            <v>0</v>
          </cell>
          <cell r="BZ1368">
            <v>0</v>
          </cell>
          <cell r="CA1368">
            <v>0</v>
          </cell>
          <cell r="CB1368" t="str">
            <v>Existing</v>
          </cell>
          <cell r="CC1368"/>
          <cell r="CD1368" t="str">
            <v>P</v>
          </cell>
          <cell r="CE1368">
            <v>19.3</v>
          </cell>
          <cell r="CF1368">
            <v>19.3</v>
          </cell>
          <cell r="CG1368">
            <v>0</v>
          </cell>
          <cell r="CH1368">
            <v>19.3</v>
          </cell>
          <cell r="CI1368">
            <v>19.3</v>
          </cell>
          <cell r="CJ1368">
            <v>0</v>
          </cell>
          <cell r="CK1368">
            <v>0</v>
          </cell>
        </row>
        <row r="1369">
          <cell r="D1369" t="str">
            <v>PAA086532</v>
          </cell>
          <cell r="E1369" t="str">
            <v>DP_P044C</v>
          </cell>
          <cell r="F1369" t="str">
            <v>Packaging</v>
          </cell>
          <cell r="G1369" t="str">
            <v>Flexible-Metal</v>
          </cell>
          <cell r="H1369" t="str">
            <v>Foil (Blister Lidding)</v>
          </cell>
          <cell r="I1369" t="str">
            <v>Local / Site Owned</v>
          </cell>
          <cell r="J1369"/>
          <cell r="K1369" t="str">
            <v>ALUMIFOIL ROSUVASTATIN 5MG 14T(001)</v>
          </cell>
          <cell r="L1369" t="str">
            <v>JPY</v>
          </cell>
          <cell r="M1369">
            <v>1</v>
          </cell>
          <cell r="N1369" t="str">
            <v>MT</v>
          </cell>
          <cell r="O1369">
            <v>43.55</v>
          </cell>
          <cell r="P1369">
            <v>43.55</v>
          </cell>
          <cell r="Q1369">
            <v>73.7</v>
          </cell>
          <cell r="R1369">
            <v>43.55</v>
          </cell>
          <cell r="S1369">
            <v>43.55</v>
          </cell>
          <cell r="T1369">
            <v>73.7</v>
          </cell>
          <cell r="U1369">
            <v>328</v>
          </cell>
          <cell r="V1369" t="str">
            <v>1042276</v>
          </cell>
          <cell r="W1369" t="str">
            <v>東洋ｱﾙﾐﾆｳﾑ㈱</v>
          </cell>
          <cell r="X1369" t="str">
            <v>Japan</v>
          </cell>
          <cell r="Y1369" t="str">
            <v>Japan</v>
          </cell>
          <cell r="Z1369">
            <v>14284.4</v>
          </cell>
          <cell r="AA1369">
            <v>14284.4</v>
          </cell>
          <cell r="AB1369">
            <v>24173.600000000002</v>
          </cell>
          <cell r="AC1369">
            <v>129.13035617429034</v>
          </cell>
          <cell r="AD1369">
            <v>129.13035617429034</v>
          </cell>
          <cell r="AE1369">
            <v>218.52829506418371</v>
          </cell>
          <cell r="AF1369">
            <v>89.397938889893368</v>
          </cell>
          <cell r="AG1369">
            <v>0.69230769230769273</v>
          </cell>
          <cell r="AH1369">
            <v>89.397938889893368</v>
          </cell>
          <cell r="AI1369">
            <v>0.69230769230769273</v>
          </cell>
          <cell r="AJ1369" t="str">
            <v>Commodity Pricing</v>
          </cell>
          <cell r="AK1369"/>
          <cell r="AL1369" t="str">
            <v>Junko Matsuo</v>
          </cell>
          <cell r="AM1369" t="str">
            <v>Toyo aluminum (Lid foil supplier) insisted price increase starting from 2020 due to low profitability Supplier's profitability.  Change the supplier to Ishida. (Fav)</v>
          </cell>
          <cell r="AN1369" t="str">
            <v>Junko Matsuo</v>
          </cell>
          <cell r="AO1369">
            <v>0</v>
          </cell>
          <cell r="AP1369" t="str">
            <v/>
          </cell>
          <cell r="AQ1369" t="str">
            <v/>
          </cell>
          <cell r="AR1369" t="str">
            <v/>
          </cell>
          <cell r="AS1369" t="str">
            <v/>
          </cell>
          <cell r="AU1369" t="str">
            <v>JP01</v>
          </cell>
          <cell r="AV1369" t="str">
            <v>PAA086532</v>
          </cell>
          <cell r="AW1369" t="str">
            <v>ALUMIFOIL ROSUVASTATIN 5MG 14T(001)</v>
          </cell>
          <cell r="AX1369" t="str">
            <v>MT</v>
          </cell>
          <cell r="AY1369"/>
          <cell r="AZ1369"/>
          <cell r="BA1369"/>
          <cell r="BB1369" t="str">
            <v>1042276</v>
          </cell>
          <cell r="BC1369" t="str">
            <v>東洋ｱﾙﾐﾆｳﾑ㈱</v>
          </cell>
          <cell r="BD1369"/>
          <cell r="BE1369">
            <v>43.55</v>
          </cell>
          <cell r="BF1369">
            <v>43.55</v>
          </cell>
          <cell r="BG1369">
            <v>110.62</v>
          </cell>
          <cell r="BH1369">
            <v>73.7</v>
          </cell>
          <cell r="BI1369">
            <v>110.62</v>
          </cell>
          <cell r="BJ1369" t="str">
            <v>JPY</v>
          </cell>
          <cell r="BK1369">
            <v>0.69230769230769251</v>
          </cell>
          <cell r="BL1369">
            <v>43.55</v>
          </cell>
          <cell r="BM1369">
            <v>43.55</v>
          </cell>
          <cell r="BN1369">
            <v>73.7</v>
          </cell>
          <cell r="BO1369">
            <v>0.69230769230769251</v>
          </cell>
          <cell r="BP1369">
            <v>185.32</v>
          </cell>
          <cell r="BQ1369">
            <v>328</v>
          </cell>
          <cell r="BR1369">
            <v>328</v>
          </cell>
          <cell r="BS1369">
            <v>0</v>
          </cell>
          <cell r="BT1369">
            <v>328</v>
          </cell>
          <cell r="BU1369">
            <v>0</v>
          </cell>
          <cell r="BV1369">
            <v>8070.6859999999988</v>
          </cell>
          <cell r="BW1369">
            <v>14284.4</v>
          </cell>
          <cell r="BX1369">
            <v>24173.600000000002</v>
          </cell>
          <cell r="BY1369">
            <v>9889.2000000000025</v>
          </cell>
          <cell r="BZ1369">
            <v>0.69230769230769251</v>
          </cell>
          <cell r="CA1369">
            <v>0</v>
          </cell>
          <cell r="CB1369" t="str">
            <v>Existing</v>
          </cell>
          <cell r="CC1369" t="str">
            <v>Price up</v>
          </cell>
          <cell r="CD1369" t="str">
            <v>P</v>
          </cell>
          <cell r="CE1369">
            <v>43.55</v>
          </cell>
          <cell r="CF1369">
            <v>43.55</v>
          </cell>
          <cell r="CG1369">
            <v>0</v>
          </cell>
          <cell r="CH1369">
            <v>43.55</v>
          </cell>
          <cell r="CI1369">
            <v>73.7</v>
          </cell>
          <cell r="CJ1369">
            <v>9889.2000000000025</v>
          </cell>
          <cell r="CK1369">
            <v>9889.2000000000025</v>
          </cell>
        </row>
        <row r="1370">
          <cell r="D1370" t="str">
            <v>PAA102543</v>
          </cell>
          <cell r="E1370" t="str">
            <v>DP_P022A</v>
          </cell>
          <cell r="F1370" t="str">
            <v>Packaging</v>
          </cell>
          <cell r="G1370" t="str">
            <v>Paper</v>
          </cell>
          <cell r="H1370" t="str">
            <v>Individual Folding Carton Boxes</v>
          </cell>
          <cell r="I1370" t="str">
            <v>Local / Site Owned</v>
          </cell>
          <cell r="J1370"/>
          <cell r="K1370" t="str">
            <v>CARTON TORISEL INJ 25MG 1V(007)</v>
          </cell>
          <cell r="L1370" t="str">
            <v>JPY</v>
          </cell>
          <cell r="M1370">
            <v>1</v>
          </cell>
          <cell r="N1370" t="str">
            <v>EA</v>
          </cell>
          <cell r="O1370">
            <v>9.75</v>
          </cell>
          <cell r="P1370">
            <v>9.75</v>
          </cell>
          <cell r="Q1370">
            <v>9.75</v>
          </cell>
          <cell r="R1370">
            <v>9.75</v>
          </cell>
          <cell r="S1370">
            <v>9.75</v>
          </cell>
          <cell r="T1370">
            <v>9.75</v>
          </cell>
          <cell r="U1370">
            <v>2477</v>
          </cell>
          <cell r="V1370" t="str">
            <v>1042096</v>
          </cell>
          <cell r="W1370" t="str">
            <v>朝日印刷株式会社 名古屋支店</v>
          </cell>
          <cell r="X1370" t="str">
            <v>Japan</v>
          </cell>
          <cell r="Y1370" t="str">
            <v>Japan</v>
          </cell>
          <cell r="Z1370">
            <v>24150.75</v>
          </cell>
          <cell r="AA1370">
            <v>24150.75</v>
          </cell>
          <cell r="AB1370">
            <v>24150.75</v>
          </cell>
          <cell r="AC1370">
            <v>218.32173205568611</v>
          </cell>
          <cell r="AD1370">
            <v>218.32173205568611</v>
          </cell>
          <cell r="AE1370">
            <v>218.32173205568611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 t="str">
            <v>Price Negotiation</v>
          </cell>
          <cell r="AK1370"/>
          <cell r="AL1370" t="str">
            <v>Junko Matsuo</v>
          </cell>
          <cell r="AM1370" t="str">
            <v>Negotiated with supplier to keep the price flat</v>
          </cell>
          <cell r="AN1370" t="str">
            <v>Junko Matsuo</v>
          </cell>
          <cell r="AO1370">
            <v>0</v>
          </cell>
          <cell r="AP1370" t="str">
            <v/>
          </cell>
          <cell r="AQ1370" t="str">
            <v/>
          </cell>
          <cell r="AR1370" t="str">
            <v/>
          </cell>
          <cell r="AS1370" t="str">
            <v/>
          </cell>
          <cell r="AU1370" t="str">
            <v>JP01</v>
          </cell>
          <cell r="AV1370" t="str">
            <v>PAA102543</v>
          </cell>
          <cell r="AW1370" t="str">
            <v>CARTON TORISEL INJ 25MG 1V(007)</v>
          </cell>
          <cell r="AX1370" t="str">
            <v>EA</v>
          </cell>
          <cell r="AY1370"/>
          <cell r="AZ1370"/>
          <cell r="BA1370"/>
          <cell r="BB1370" t="str">
            <v>1042096</v>
          </cell>
          <cell r="BC1370" t="str">
            <v>朝日印刷株式会社 名古屋支店</v>
          </cell>
          <cell r="BD1370"/>
          <cell r="BE1370">
            <v>9.75</v>
          </cell>
          <cell r="BF1370">
            <v>9.75</v>
          </cell>
          <cell r="BG1370">
            <v>110.62</v>
          </cell>
          <cell r="BH1370">
            <v>9.75</v>
          </cell>
          <cell r="BI1370">
            <v>110.62</v>
          </cell>
          <cell r="BJ1370" t="str">
            <v>JPY</v>
          </cell>
          <cell r="BK1370">
            <v>0</v>
          </cell>
          <cell r="BL1370">
            <v>9.75</v>
          </cell>
          <cell r="BM1370">
            <v>9.75</v>
          </cell>
          <cell r="BN1370">
            <v>9.75</v>
          </cell>
          <cell r="BO1370">
            <v>0</v>
          </cell>
          <cell r="BP1370">
            <v>0</v>
          </cell>
          <cell r="BQ1370">
            <v>2477</v>
          </cell>
          <cell r="BR1370">
            <v>2477</v>
          </cell>
          <cell r="BS1370">
            <v>0</v>
          </cell>
          <cell r="BT1370">
            <v>2477</v>
          </cell>
          <cell r="BU1370">
            <v>0</v>
          </cell>
          <cell r="BV1370">
            <v>0</v>
          </cell>
          <cell r="BW1370">
            <v>24150.75</v>
          </cell>
          <cell r="BX1370">
            <v>24150.75</v>
          </cell>
          <cell r="BY1370">
            <v>0</v>
          </cell>
          <cell r="BZ1370">
            <v>0</v>
          </cell>
          <cell r="CA1370">
            <v>0</v>
          </cell>
          <cell r="CB1370" t="str">
            <v>NEW</v>
          </cell>
          <cell r="CC1370" t="str">
            <v>2020Price 仮入力</v>
          </cell>
          <cell r="CD1370" t="str">
            <v>P</v>
          </cell>
          <cell r="CE1370">
            <v>9.75</v>
          </cell>
          <cell r="CF1370">
            <v>9.75</v>
          </cell>
          <cell r="CG1370">
            <v>0</v>
          </cell>
          <cell r="CH1370">
            <v>9.75</v>
          </cell>
          <cell r="CI1370">
            <v>9.75</v>
          </cell>
          <cell r="CJ1370">
            <v>0</v>
          </cell>
          <cell r="CK1370">
            <v>0</v>
          </cell>
        </row>
        <row r="1371">
          <cell r="D1371" t="str">
            <v>P71129001</v>
          </cell>
          <cell r="E1371" t="str">
            <v>DP_P022I</v>
          </cell>
          <cell r="F1371" t="str">
            <v>Packaging</v>
          </cell>
          <cell r="G1371" t="str">
            <v>Paper</v>
          </cell>
          <cell r="H1371" t="str">
            <v>Corrugate Shipping Cases/Trays</v>
          </cell>
          <cell r="I1371" t="str">
            <v>Local / Site Owned</v>
          </cell>
          <cell r="J1371"/>
          <cell r="K1371" t="str">
            <v>CORRUGATED A-30 470X255X141</v>
          </cell>
          <cell r="L1371" t="str">
            <v>JPY</v>
          </cell>
          <cell r="M1371">
            <v>1</v>
          </cell>
          <cell r="N1371" t="str">
            <v>EA</v>
          </cell>
          <cell r="O1371">
            <v>39.4</v>
          </cell>
          <cell r="P1371">
            <v>39.4</v>
          </cell>
          <cell r="Q1371">
            <v>43.8</v>
          </cell>
          <cell r="R1371">
            <v>39.4</v>
          </cell>
          <cell r="S1371">
            <v>39.4</v>
          </cell>
          <cell r="T1371">
            <v>43.8</v>
          </cell>
          <cell r="U1371">
            <v>546</v>
          </cell>
          <cell r="V1371" t="str">
            <v>1042098</v>
          </cell>
          <cell r="W1371" t="str">
            <v>王子コンテナー株式会社</v>
          </cell>
          <cell r="X1371" t="str">
            <v>Japan</v>
          </cell>
          <cell r="Y1371" t="str">
            <v>Japan</v>
          </cell>
          <cell r="Z1371">
            <v>21512.399999999998</v>
          </cell>
          <cell r="AA1371">
            <v>21512.399999999998</v>
          </cell>
          <cell r="AB1371">
            <v>23914.799999999999</v>
          </cell>
          <cell r="AC1371">
            <v>194.47116253841978</v>
          </cell>
          <cell r="AD1371">
            <v>194.47116253841978</v>
          </cell>
          <cell r="AE1371">
            <v>216.18875429397937</v>
          </cell>
          <cell r="AF1371">
            <v>21.717591755559596</v>
          </cell>
          <cell r="AG1371">
            <v>0.11167512690355344</v>
          </cell>
          <cell r="AH1371">
            <v>21.717591755559596</v>
          </cell>
          <cell r="AI1371">
            <v>0.11167512690355344</v>
          </cell>
          <cell r="AJ1371" t="str">
            <v>Commodity Pricing</v>
          </cell>
          <cell r="AK1371"/>
          <cell r="AL1371" t="str">
            <v>Junko Matsuo</v>
          </cell>
          <cell r="AM1371" t="str">
            <v>Paper price and transportation price Unit price increase. On the other hand optimize MOQ. Total 4K$ Fav for Ohji Container</v>
          </cell>
          <cell r="AN1371" t="str">
            <v>Junko Matsuo</v>
          </cell>
          <cell r="AO1371">
            <v>0</v>
          </cell>
          <cell r="AP1371" t="str">
            <v/>
          </cell>
          <cell r="AQ1371" t="str">
            <v/>
          </cell>
          <cell r="AR1371" t="str">
            <v/>
          </cell>
          <cell r="AS1371" t="str">
            <v/>
          </cell>
          <cell r="AU1371" t="str">
            <v>JP01</v>
          </cell>
          <cell r="AV1371" t="str">
            <v>P71129001</v>
          </cell>
          <cell r="AW1371" t="str">
            <v>CORRUGATED A-30 470X255X141</v>
          </cell>
          <cell r="AX1371" t="str">
            <v>EA</v>
          </cell>
          <cell r="AY1371"/>
          <cell r="AZ1371"/>
          <cell r="BA1371"/>
          <cell r="BB1371" t="str">
            <v>1042098</v>
          </cell>
          <cell r="BC1371" t="str">
            <v>王子コンテナー株式会社</v>
          </cell>
          <cell r="BD1371"/>
          <cell r="BE1371">
            <v>39.4</v>
          </cell>
          <cell r="BF1371">
            <v>39.4</v>
          </cell>
          <cell r="BG1371">
            <v>110.62</v>
          </cell>
          <cell r="BH1371">
            <v>43.8</v>
          </cell>
          <cell r="BI1371">
            <v>110.62</v>
          </cell>
          <cell r="BJ1371" t="str">
            <v>JPY</v>
          </cell>
          <cell r="BK1371">
            <v>0.11167512690355327</v>
          </cell>
          <cell r="BL1371">
            <v>39.4</v>
          </cell>
          <cell r="BM1371">
            <v>39.4</v>
          </cell>
          <cell r="BN1371">
            <v>43.8</v>
          </cell>
          <cell r="BO1371">
            <v>0.11167512690355327</v>
          </cell>
          <cell r="BP1371">
            <v>663</v>
          </cell>
          <cell r="BQ1371">
            <v>546</v>
          </cell>
          <cell r="BR1371">
            <v>546</v>
          </cell>
          <cell r="BS1371">
            <v>0</v>
          </cell>
          <cell r="BT1371">
            <v>546</v>
          </cell>
          <cell r="BU1371">
            <v>0</v>
          </cell>
          <cell r="BV1371">
            <v>26122.2</v>
          </cell>
          <cell r="BW1371">
            <v>21512.399999999998</v>
          </cell>
          <cell r="BX1371">
            <v>23914.799999999999</v>
          </cell>
          <cell r="BY1371">
            <v>2402.4000000000015</v>
          </cell>
          <cell r="BZ1371">
            <v>0.11167512690355338</v>
          </cell>
          <cell r="CA1371">
            <v>0</v>
          </cell>
          <cell r="CB1371" t="str">
            <v>Existing</v>
          </cell>
          <cell r="CC1371" t="str">
            <v>Price up</v>
          </cell>
          <cell r="CD1371" t="str">
            <v>P</v>
          </cell>
          <cell r="CE1371">
            <v>39.4</v>
          </cell>
          <cell r="CF1371">
            <v>39.4</v>
          </cell>
          <cell r="CG1371">
            <v>0</v>
          </cell>
          <cell r="CH1371">
            <v>39.4</v>
          </cell>
          <cell r="CI1371">
            <v>43.8</v>
          </cell>
          <cell r="CJ1371">
            <v>2402.3999999999992</v>
          </cell>
          <cell r="CK1371">
            <v>2402.3999999999992</v>
          </cell>
        </row>
        <row r="1372">
          <cell r="D1372" t="str">
            <v>PAA064667</v>
          </cell>
          <cell r="E1372" t="str">
            <v>DP_P022D</v>
          </cell>
          <cell r="F1372" t="str">
            <v>Packaging</v>
          </cell>
          <cell r="G1372" t="str">
            <v>Paper</v>
          </cell>
          <cell r="H1372" t="str">
            <v>Inserts (Flat/Folded/Reel/Other)</v>
          </cell>
          <cell r="I1372" t="str">
            <v>Local / Site Owned</v>
          </cell>
          <cell r="J1372"/>
          <cell r="K1372" t="str">
            <v>INSERT FLUVOXAMINE TAB(004)</v>
          </cell>
          <cell r="L1372" t="str">
            <v>JPY</v>
          </cell>
          <cell r="M1372">
            <v>1</v>
          </cell>
          <cell r="N1372" t="str">
            <v>EA</v>
          </cell>
          <cell r="O1372">
            <v>6.59</v>
          </cell>
          <cell r="P1372">
            <v>6.59</v>
          </cell>
          <cell r="Q1372">
            <v>6.59</v>
          </cell>
          <cell r="R1372">
            <v>6.59</v>
          </cell>
          <cell r="S1372">
            <v>6.59</v>
          </cell>
          <cell r="T1372">
            <v>6.59</v>
          </cell>
          <cell r="U1372">
            <v>3621</v>
          </cell>
          <cell r="V1372" t="str">
            <v>1042137</v>
          </cell>
          <cell r="W1372" t="str">
            <v>中埜総合印刷㈱</v>
          </cell>
          <cell r="X1372" t="str">
            <v>Japan</v>
          </cell>
          <cell r="Y1372" t="str">
            <v>Japan</v>
          </cell>
          <cell r="Z1372">
            <v>23862.39</v>
          </cell>
          <cell r="AA1372">
            <v>23862.39</v>
          </cell>
          <cell r="AB1372">
            <v>23862.39</v>
          </cell>
          <cell r="AC1372">
            <v>215.71497016814317</v>
          </cell>
          <cell r="AD1372">
            <v>215.71497016814317</v>
          </cell>
          <cell r="AE1372">
            <v>215.71497016814317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 t="str">
            <v>Price Negotiation</v>
          </cell>
          <cell r="AK1372"/>
          <cell r="AL1372" t="str">
            <v>Junko Matsuo</v>
          </cell>
          <cell r="AM1372" t="str">
            <v>Negotiated with supplier to keep the price flat</v>
          </cell>
          <cell r="AN1372" t="str">
            <v>Junko Matsuo</v>
          </cell>
          <cell r="AO1372">
            <v>0</v>
          </cell>
          <cell r="AP1372" t="str">
            <v/>
          </cell>
          <cell r="AQ1372" t="str">
            <v/>
          </cell>
          <cell r="AR1372" t="str">
            <v/>
          </cell>
          <cell r="AS1372" t="str">
            <v/>
          </cell>
          <cell r="AU1372" t="str">
            <v>JP01</v>
          </cell>
          <cell r="AV1372" t="str">
            <v>PAA064667</v>
          </cell>
          <cell r="AW1372" t="str">
            <v>INSERT FLUVOXAMINE TAB(004)</v>
          </cell>
          <cell r="AX1372" t="str">
            <v>EA</v>
          </cell>
          <cell r="AY1372"/>
          <cell r="AZ1372"/>
          <cell r="BA1372"/>
          <cell r="BB1372" t="str">
            <v>1042137</v>
          </cell>
          <cell r="BC1372" t="str">
            <v>中埜総合印刷㈱</v>
          </cell>
          <cell r="BD1372"/>
          <cell r="BE1372">
            <v>6.59</v>
          </cell>
          <cell r="BF1372">
            <v>6.59</v>
          </cell>
          <cell r="BG1372">
            <v>110.62</v>
          </cell>
          <cell r="BH1372">
            <v>6.59</v>
          </cell>
          <cell r="BI1372">
            <v>110.62</v>
          </cell>
          <cell r="BJ1372" t="str">
            <v>JPY</v>
          </cell>
          <cell r="BK1372">
            <v>0</v>
          </cell>
          <cell r="BL1372">
            <v>6.59</v>
          </cell>
          <cell r="BM1372">
            <v>6.59</v>
          </cell>
          <cell r="BN1372">
            <v>6.59</v>
          </cell>
          <cell r="BO1372">
            <v>0</v>
          </cell>
          <cell r="BP1372">
            <v>42404</v>
          </cell>
          <cell r="BQ1372">
            <v>3621</v>
          </cell>
          <cell r="BR1372">
            <v>3621</v>
          </cell>
          <cell r="BS1372">
            <v>0</v>
          </cell>
          <cell r="BT1372">
            <v>3621</v>
          </cell>
          <cell r="BU1372">
            <v>0</v>
          </cell>
          <cell r="BV1372">
            <v>279442.36</v>
          </cell>
          <cell r="BW1372">
            <v>23862.39</v>
          </cell>
          <cell r="BX1372">
            <v>23862.39</v>
          </cell>
          <cell r="BY1372">
            <v>0</v>
          </cell>
          <cell r="BZ1372">
            <v>0</v>
          </cell>
          <cell r="CA1372">
            <v>0</v>
          </cell>
          <cell r="CB1372" t="str">
            <v>Existing</v>
          </cell>
          <cell r="CC1372"/>
          <cell r="CD1372" t="str">
            <v>P</v>
          </cell>
          <cell r="CE1372">
            <v>6.59</v>
          </cell>
          <cell r="CF1372">
            <v>6.59</v>
          </cell>
          <cell r="CG1372">
            <v>0</v>
          </cell>
          <cell r="CH1372">
            <v>6.59</v>
          </cell>
          <cell r="CI1372">
            <v>6.59</v>
          </cell>
          <cell r="CJ1372">
            <v>0</v>
          </cell>
          <cell r="CK1372">
            <v>0</v>
          </cell>
        </row>
        <row r="1373">
          <cell r="D1373" t="str">
            <v>PAA078079</v>
          </cell>
          <cell r="E1373" t="str">
            <v>DP_P022D</v>
          </cell>
          <cell r="F1373" t="str">
            <v>Packaging</v>
          </cell>
          <cell r="G1373" t="str">
            <v>Paper</v>
          </cell>
          <cell r="H1373" t="str">
            <v>Inserts (Flat/Folded/Reel/Other)</v>
          </cell>
          <cell r="I1373" t="str">
            <v>Local / Site Owned</v>
          </cell>
          <cell r="J1373"/>
          <cell r="K1373" t="str">
            <v>INSERT TROBICIN IM 2G(005)</v>
          </cell>
          <cell r="L1373" t="str">
            <v>JPY</v>
          </cell>
          <cell r="M1373">
            <v>1</v>
          </cell>
          <cell r="N1373" t="str">
            <v>EA</v>
          </cell>
          <cell r="O1373">
            <v>9.6999999999999993</v>
          </cell>
          <cell r="P1373">
            <v>9.6999999999999993</v>
          </cell>
          <cell r="Q1373">
            <v>9.7899999999999991</v>
          </cell>
          <cell r="R1373">
            <v>9.6999999999999993</v>
          </cell>
          <cell r="S1373">
            <v>9.6999999999999993</v>
          </cell>
          <cell r="T1373">
            <v>9.7899999999999991</v>
          </cell>
          <cell r="U1373">
            <v>2388</v>
          </cell>
          <cell r="V1373" t="str">
            <v>1042096</v>
          </cell>
          <cell r="W1373" t="str">
            <v>朝日印刷株式会社 名古屋支店</v>
          </cell>
          <cell r="X1373" t="str">
            <v>Japan</v>
          </cell>
          <cell r="Y1373" t="str">
            <v>Japan</v>
          </cell>
          <cell r="Z1373">
            <v>23163.599999999999</v>
          </cell>
          <cell r="AA1373">
            <v>23163.599999999999</v>
          </cell>
          <cell r="AB1373">
            <v>23378.519999999997</v>
          </cell>
          <cell r="AC1373">
            <v>209.39793888989331</v>
          </cell>
          <cell r="AD1373">
            <v>209.39793888989331</v>
          </cell>
          <cell r="AE1373">
            <v>211.34080636412941</v>
          </cell>
          <cell r="AF1373">
            <v>1.9428674742360954</v>
          </cell>
          <cell r="AG1373">
            <v>9.2783505154637839E-3</v>
          </cell>
          <cell r="AH1373">
            <v>1.9428674742360954</v>
          </cell>
          <cell r="AI1373">
            <v>9.2783505154637839E-3</v>
          </cell>
          <cell r="AJ1373" t="str">
            <v>Price Negotiation</v>
          </cell>
          <cell r="AK1373"/>
          <cell r="AL1373" t="str">
            <v>Junko Matsuo</v>
          </cell>
          <cell r="AM1373" t="str">
            <v>Asahi printing increased unit price starting from 2020 (Unfav). Scale price for order quantity is considered (Fav). Resulting Favorable change in total.</v>
          </cell>
          <cell r="AN1373" t="str">
            <v>Junko Matsuo</v>
          </cell>
          <cell r="AO1373">
            <v>0</v>
          </cell>
          <cell r="AP1373" t="str">
            <v/>
          </cell>
          <cell r="AQ1373" t="str">
            <v/>
          </cell>
          <cell r="AR1373" t="str">
            <v/>
          </cell>
          <cell r="AS1373" t="str">
            <v/>
          </cell>
          <cell r="AU1373" t="str">
            <v>JP01</v>
          </cell>
          <cell r="AV1373" t="str">
            <v>PAA078079</v>
          </cell>
          <cell r="AW1373" t="str">
            <v>INSERT TROBICIN IM 2G(005)</v>
          </cell>
          <cell r="AX1373" t="str">
            <v>EA</v>
          </cell>
          <cell r="AY1373"/>
          <cell r="AZ1373"/>
          <cell r="BA1373"/>
          <cell r="BB1373" t="str">
            <v>1042096</v>
          </cell>
          <cell r="BC1373" t="str">
            <v>朝日印刷株式会社 名古屋支店</v>
          </cell>
          <cell r="BD1373"/>
          <cell r="BE1373">
            <v>9.6999999999999993</v>
          </cell>
          <cell r="BF1373">
            <v>9.6999999999999993</v>
          </cell>
          <cell r="BG1373">
            <v>110.62</v>
          </cell>
          <cell r="BH1373">
            <v>9.7899999999999991</v>
          </cell>
          <cell r="BI1373">
            <v>110.62</v>
          </cell>
          <cell r="BJ1373" t="str">
            <v>JPY</v>
          </cell>
          <cell r="BK1373">
            <v>9.2783505154639036E-3</v>
          </cell>
          <cell r="BL1373">
            <v>9.6999999999999993</v>
          </cell>
          <cell r="BM1373">
            <v>9.6999999999999993</v>
          </cell>
          <cell r="BN1373">
            <v>9.7899999999999991</v>
          </cell>
          <cell r="BO1373">
            <v>9.2783505154639036E-3</v>
          </cell>
          <cell r="BP1373">
            <v>1857</v>
          </cell>
          <cell r="BQ1373">
            <v>2388</v>
          </cell>
          <cell r="BR1373">
            <v>2388</v>
          </cell>
          <cell r="BS1373">
            <v>0</v>
          </cell>
          <cell r="BT1373">
            <v>2388</v>
          </cell>
          <cell r="BU1373">
            <v>0</v>
          </cell>
          <cell r="BV1373">
            <v>18012.899999999998</v>
          </cell>
          <cell r="BW1373">
            <v>23163.599999999999</v>
          </cell>
          <cell r="BX1373">
            <v>23378.519999999997</v>
          </cell>
          <cell r="BY1373">
            <v>214.91999999999825</v>
          </cell>
          <cell r="BZ1373">
            <v>9.2783505154638429E-3</v>
          </cell>
          <cell r="CA1373">
            <v>0</v>
          </cell>
          <cell r="CB1373" t="str">
            <v>Existing</v>
          </cell>
          <cell r="CC1373" t="str">
            <v>Price up</v>
          </cell>
          <cell r="CD1373" t="str">
            <v>P</v>
          </cell>
          <cell r="CE1373">
            <v>9.6999999999999993</v>
          </cell>
          <cell r="CF1373">
            <v>9.6999999999999993</v>
          </cell>
          <cell r="CG1373">
            <v>0</v>
          </cell>
          <cell r="CH1373">
            <v>9.6999999999999993</v>
          </cell>
          <cell r="CI1373">
            <v>9.7899999999999991</v>
          </cell>
          <cell r="CJ1373">
            <v>214.91999999999967</v>
          </cell>
          <cell r="CK1373">
            <v>214.91999999999967</v>
          </cell>
        </row>
        <row r="1374">
          <cell r="D1374" t="str">
            <v>PAA095962</v>
          </cell>
          <cell r="E1374" t="str">
            <v>DP_P055A</v>
          </cell>
          <cell r="F1374" t="str">
            <v>Packaging</v>
          </cell>
          <cell r="G1374" t="str">
            <v>Labels</v>
          </cell>
          <cell r="H1374" t="str">
            <v>Labels (Primary Package)</v>
          </cell>
          <cell r="I1374" t="str">
            <v>Local / Site Owned</v>
          </cell>
          <cell r="J1374"/>
          <cell r="K1374" t="str">
            <v>ROLLLABEL CARDENALIN OD1MG500B(003)</v>
          </cell>
          <cell r="L1374" t="str">
            <v>JPY</v>
          </cell>
          <cell r="M1374">
            <v>1</v>
          </cell>
          <cell r="N1374" t="str">
            <v>EA</v>
          </cell>
          <cell r="O1374">
            <v>28.9</v>
          </cell>
          <cell r="P1374">
            <v>28.9</v>
          </cell>
          <cell r="Q1374">
            <v>29.766999999999999</v>
          </cell>
          <cell r="R1374">
            <v>28.9</v>
          </cell>
          <cell r="S1374">
            <v>28.9</v>
          </cell>
          <cell r="T1374">
            <v>29.766999999999999</v>
          </cell>
          <cell r="U1374">
            <v>779</v>
          </cell>
          <cell r="V1374" t="str">
            <v>1042225</v>
          </cell>
          <cell r="W1374" t="str">
            <v>相互印刷㈱</v>
          </cell>
          <cell r="X1374" t="str">
            <v>Japan</v>
          </cell>
          <cell r="Y1374" t="str">
            <v>Japan</v>
          </cell>
          <cell r="Z1374">
            <v>22513.1</v>
          </cell>
          <cell r="AA1374">
            <v>22513.1</v>
          </cell>
          <cell r="AB1374">
            <v>23188.492999999999</v>
          </cell>
          <cell r="AC1374">
            <v>203.51744711625383</v>
          </cell>
          <cell r="AD1374">
            <v>203.51744711625383</v>
          </cell>
          <cell r="AE1374">
            <v>209.62297052974142</v>
          </cell>
          <cell r="AF1374">
            <v>6.1055234134875889</v>
          </cell>
          <cell r="AG1374">
            <v>2.9999999999999871E-2</v>
          </cell>
          <cell r="AH1374">
            <v>6.1055234134875889</v>
          </cell>
          <cell r="AI1374">
            <v>2.9999999999999871E-2</v>
          </cell>
          <cell r="AJ1374" t="str">
            <v>Price Negotiation</v>
          </cell>
          <cell r="AK1374"/>
          <cell r="AL1374" t="str">
            <v>Junko Matsuo</v>
          </cell>
          <cell r="AM1374" t="str">
            <v>Sogo printing insisted price increase starting from 2019 (Unfav). While applying scale price for order quantity (Fav). Resulting Favorable change in total (Fav).</v>
          </cell>
          <cell r="AN1374" t="str">
            <v>Junko Matsuo</v>
          </cell>
          <cell r="AO1374">
            <v>0</v>
          </cell>
          <cell r="AP1374" t="str">
            <v/>
          </cell>
          <cell r="AQ1374" t="str">
            <v/>
          </cell>
          <cell r="AR1374" t="str">
            <v/>
          </cell>
          <cell r="AS1374" t="str">
            <v/>
          </cell>
          <cell r="AU1374" t="str">
            <v>JP01</v>
          </cell>
          <cell r="AV1374" t="str">
            <v>PAA095962</v>
          </cell>
          <cell r="AW1374" t="str">
            <v>ROLLLABEL CARDENALIN OD1MG500B(003)</v>
          </cell>
          <cell r="AX1374" t="str">
            <v>EA</v>
          </cell>
          <cell r="AY1374"/>
          <cell r="AZ1374"/>
          <cell r="BA1374"/>
          <cell r="BB1374" t="str">
            <v>1042225</v>
          </cell>
          <cell r="BC1374" t="str">
            <v>相互印刷㈱</v>
          </cell>
          <cell r="BD1374"/>
          <cell r="BE1374">
            <v>28.899999999999995</v>
          </cell>
          <cell r="BF1374">
            <v>28.899999999999995</v>
          </cell>
          <cell r="BG1374">
            <v>110.62</v>
          </cell>
          <cell r="BH1374">
            <v>29.766999999999999</v>
          </cell>
          <cell r="BI1374">
            <v>110.62</v>
          </cell>
          <cell r="BJ1374" t="str">
            <v>JPY</v>
          </cell>
          <cell r="BK1374">
            <v>3.0000000000000158E-2</v>
          </cell>
          <cell r="BL1374">
            <v>28.9</v>
          </cell>
          <cell r="BM1374">
            <v>28.9</v>
          </cell>
          <cell r="BN1374">
            <v>29.766999999999999</v>
          </cell>
          <cell r="BO1374">
            <v>3.0000000000000034E-2</v>
          </cell>
          <cell r="BP1374">
            <v>779</v>
          </cell>
          <cell r="BQ1374">
            <v>779</v>
          </cell>
          <cell r="BR1374">
            <v>779</v>
          </cell>
          <cell r="BS1374">
            <v>0</v>
          </cell>
          <cell r="BT1374">
            <v>779</v>
          </cell>
          <cell r="BU1374">
            <v>0</v>
          </cell>
          <cell r="BV1374">
            <v>22513.1</v>
          </cell>
          <cell r="BW1374">
            <v>22513.1</v>
          </cell>
          <cell r="BX1374">
            <v>23188.492999999999</v>
          </cell>
          <cell r="BY1374">
            <v>675.39300000000003</v>
          </cell>
          <cell r="BZ1374">
            <v>3.0000000000000002E-2</v>
          </cell>
          <cell r="CA1374">
            <v>0</v>
          </cell>
          <cell r="CB1374" t="str">
            <v>Existing</v>
          </cell>
          <cell r="CC1374" t="str">
            <v>Price up</v>
          </cell>
          <cell r="CD1374" t="str">
            <v>P</v>
          </cell>
          <cell r="CE1374">
            <v>28.9</v>
          </cell>
          <cell r="CF1374">
            <v>28.9</v>
          </cell>
          <cell r="CG1374">
            <v>0</v>
          </cell>
          <cell r="CH1374">
            <v>28.9</v>
          </cell>
          <cell r="CI1374">
            <v>29.766999999999999</v>
          </cell>
          <cell r="CJ1374">
            <v>675.39300000000071</v>
          </cell>
          <cell r="CK1374">
            <v>675.39300000000071</v>
          </cell>
        </row>
        <row r="1375">
          <cell r="D1375" t="str">
            <v>P72164001</v>
          </cell>
          <cell r="E1375" t="str">
            <v>DP_P022I</v>
          </cell>
          <cell r="F1375" t="str">
            <v>Packaging</v>
          </cell>
          <cell r="G1375" t="str">
            <v>Paper</v>
          </cell>
          <cell r="H1375" t="str">
            <v>Corrugate Shipping Cases/Trays</v>
          </cell>
          <cell r="I1375" t="str">
            <v>Local / Site Owned</v>
          </cell>
          <cell r="J1375"/>
          <cell r="K1375" t="str">
            <v>CORRUGATED POLYMYXINB</v>
          </cell>
          <cell r="L1375" t="str">
            <v>JPY</v>
          </cell>
          <cell r="M1375">
            <v>1</v>
          </cell>
          <cell r="N1375" t="str">
            <v>EA</v>
          </cell>
          <cell r="O1375">
            <v>92</v>
          </cell>
          <cell r="P1375">
            <v>92</v>
          </cell>
          <cell r="Q1375">
            <v>92</v>
          </cell>
          <cell r="R1375">
            <v>92</v>
          </cell>
          <cell r="S1375">
            <v>92</v>
          </cell>
          <cell r="T1375">
            <v>92</v>
          </cell>
          <cell r="U1375">
            <v>252</v>
          </cell>
          <cell r="V1375" t="str">
            <v>1042098</v>
          </cell>
          <cell r="W1375" t="str">
            <v>王子コンテナー株式会社</v>
          </cell>
          <cell r="X1375" t="str">
            <v>Japan</v>
          </cell>
          <cell r="Y1375" t="str">
            <v>Japan</v>
          </cell>
          <cell r="Z1375">
            <v>23184</v>
          </cell>
          <cell r="AA1375">
            <v>23184</v>
          </cell>
          <cell r="AB1375">
            <v>23184</v>
          </cell>
          <cell r="AC1375">
            <v>209.58235400470076</v>
          </cell>
          <cell r="AD1375">
            <v>209.58235400470076</v>
          </cell>
          <cell r="AE1375">
            <v>209.58235400470076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 t="str">
            <v>Price Negotiation</v>
          </cell>
          <cell r="AK1375"/>
          <cell r="AL1375" t="str">
            <v>Junko Matsuo</v>
          </cell>
          <cell r="AM1375" t="str">
            <v>Negotiated with supplier to keep the price flat</v>
          </cell>
          <cell r="AN1375" t="str">
            <v>Junko Matsuo</v>
          </cell>
          <cell r="AO1375">
            <v>0</v>
          </cell>
          <cell r="AP1375" t="str">
            <v/>
          </cell>
          <cell r="AQ1375" t="str">
            <v/>
          </cell>
          <cell r="AR1375" t="str">
            <v/>
          </cell>
          <cell r="AS1375" t="str">
            <v/>
          </cell>
          <cell r="AU1375" t="str">
            <v>JP01</v>
          </cell>
          <cell r="AV1375" t="str">
            <v>P72164001</v>
          </cell>
          <cell r="AW1375" t="str">
            <v>CORRUGATED POLYMYXINB</v>
          </cell>
          <cell r="AX1375" t="str">
            <v>EA</v>
          </cell>
          <cell r="AY1375"/>
          <cell r="AZ1375"/>
          <cell r="BA1375"/>
          <cell r="BB1375" t="str">
            <v>1042098</v>
          </cell>
          <cell r="BC1375" t="str">
            <v>王子コンテナー株式会社</v>
          </cell>
          <cell r="BD1375"/>
          <cell r="BE1375">
            <v>92</v>
          </cell>
          <cell r="BF1375">
            <v>92</v>
          </cell>
          <cell r="BG1375">
            <v>110.62</v>
          </cell>
          <cell r="BH1375">
            <v>92</v>
          </cell>
          <cell r="BI1375">
            <v>110.62</v>
          </cell>
          <cell r="BJ1375" t="str">
            <v>JPY</v>
          </cell>
          <cell r="BK1375">
            <v>0</v>
          </cell>
          <cell r="BL1375">
            <v>92</v>
          </cell>
          <cell r="BM1375">
            <v>92</v>
          </cell>
          <cell r="BN1375">
            <v>92</v>
          </cell>
          <cell r="BO1375">
            <v>0</v>
          </cell>
          <cell r="BP1375">
            <v>266</v>
          </cell>
          <cell r="BQ1375">
            <v>252</v>
          </cell>
          <cell r="BR1375">
            <v>252</v>
          </cell>
          <cell r="BS1375">
            <v>0</v>
          </cell>
          <cell r="BT1375">
            <v>252</v>
          </cell>
          <cell r="BU1375">
            <v>0</v>
          </cell>
          <cell r="BV1375">
            <v>24472</v>
          </cell>
          <cell r="BW1375">
            <v>23184</v>
          </cell>
          <cell r="BX1375">
            <v>23184</v>
          </cell>
          <cell r="BY1375">
            <v>0</v>
          </cell>
          <cell r="BZ1375">
            <v>0</v>
          </cell>
          <cell r="CA1375">
            <v>0</v>
          </cell>
          <cell r="CB1375" t="str">
            <v>Existing</v>
          </cell>
          <cell r="CC1375"/>
          <cell r="CD1375" t="str">
            <v>P</v>
          </cell>
          <cell r="CE1375">
            <v>92</v>
          </cell>
          <cell r="CF1375">
            <v>92</v>
          </cell>
          <cell r="CG1375">
            <v>0</v>
          </cell>
          <cell r="CH1375">
            <v>92</v>
          </cell>
          <cell r="CI1375">
            <v>92</v>
          </cell>
          <cell r="CJ1375">
            <v>0</v>
          </cell>
          <cell r="CK1375">
            <v>0</v>
          </cell>
        </row>
        <row r="1376">
          <cell r="D1376" t="str">
            <v>P48M072001</v>
          </cell>
          <cell r="E1376" t="str">
            <v>DP_P044D</v>
          </cell>
          <cell r="F1376" t="str">
            <v>Packaging</v>
          </cell>
          <cell r="G1376" t="str">
            <v>Flexible-Metal</v>
          </cell>
          <cell r="H1376" t="str">
            <v>Foil (Cold Form)</v>
          </cell>
          <cell r="I1376" t="str">
            <v>Local / Site Owned</v>
          </cell>
          <cell r="J1376"/>
          <cell r="K1376" t="str">
            <v>ALUMI LAMI VALSARTAN 160MG10T</v>
          </cell>
          <cell r="L1376" t="str">
            <v>JPY</v>
          </cell>
          <cell r="M1376">
            <v>1</v>
          </cell>
          <cell r="N1376" t="str">
            <v>MT</v>
          </cell>
          <cell r="O1376">
            <v>43.9</v>
          </cell>
          <cell r="P1376">
            <v>43.9</v>
          </cell>
          <cell r="Q1376">
            <v>43.9</v>
          </cell>
          <cell r="R1376">
            <v>43.9</v>
          </cell>
          <cell r="S1376">
            <v>43.9</v>
          </cell>
          <cell r="T1376">
            <v>43.9</v>
          </cell>
          <cell r="U1376">
            <v>527.34</v>
          </cell>
          <cell r="V1376" t="str">
            <v>1042136</v>
          </cell>
          <cell r="W1376" t="str">
            <v>石田ﾌﾟﾚｽ工業㈱</v>
          </cell>
          <cell r="X1376" t="str">
            <v>Japan</v>
          </cell>
          <cell r="Y1376" t="str">
            <v>Japan</v>
          </cell>
          <cell r="Z1376">
            <v>23150.226000000002</v>
          </cell>
          <cell r="AA1376">
            <v>23150.226000000002</v>
          </cell>
          <cell r="AB1376">
            <v>23150.226000000002</v>
          </cell>
          <cell r="AC1376">
            <v>209.27703851021516</v>
          </cell>
          <cell r="AD1376">
            <v>209.27703851021516</v>
          </cell>
          <cell r="AE1376">
            <v>209.27703851021516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 t="str">
            <v>Price Negotiation</v>
          </cell>
          <cell r="AK1376"/>
          <cell r="AL1376" t="str">
            <v>Junko Matsuo</v>
          </cell>
          <cell r="AM1376" t="str">
            <v>Negotiated with supplier to keep the price flat</v>
          </cell>
          <cell r="AN1376" t="str">
            <v>Junko Matsuo</v>
          </cell>
          <cell r="AO1376">
            <v>0</v>
          </cell>
          <cell r="AP1376" t="str">
            <v/>
          </cell>
          <cell r="AQ1376" t="str">
            <v/>
          </cell>
          <cell r="AR1376" t="str">
            <v/>
          </cell>
          <cell r="AS1376" t="str">
            <v/>
          </cell>
          <cell r="AU1376" t="str">
            <v>JP01</v>
          </cell>
          <cell r="AV1376" t="str">
            <v>P48M072001</v>
          </cell>
          <cell r="AW1376" t="str">
            <v>ALUMI LAMI VALSARTAN 160MG10T</v>
          </cell>
          <cell r="AX1376" t="str">
            <v>MT</v>
          </cell>
          <cell r="AY1376"/>
          <cell r="AZ1376"/>
          <cell r="BA1376"/>
          <cell r="BB1376" t="str">
            <v>1042136</v>
          </cell>
          <cell r="BC1376" t="str">
            <v>石田ﾌﾟﾚｽ工業㈱</v>
          </cell>
          <cell r="BD1376"/>
          <cell r="BE1376">
            <v>43.9</v>
          </cell>
          <cell r="BF1376">
            <v>43.9</v>
          </cell>
          <cell r="BG1376">
            <v>110.62</v>
          </cell>
          <cell r="BH1376">
            <v>43.9</v>
          </cell>
          <cell r="BI1376">
            <v>110.62</v>
          </cell>
          <cell r="BJ1376" t="str">
            <v>JPY</v>
          </cell>
          <cell r="BK1376">
            <v>0</v>
          </cell>
          <cell r="BL1376">
            <v>43.9</v>
          </cell>
          <cell r="BM1376">
            <v>43.9</v>
          </cell>
          <cell r="BN1376">
            <v>43.9</v>
          </cell>
          <cell r="BO1376">
            <v>0</v>
          </cell>
          <cell r="BP1376">
            <v>0</v>
          </cell>
          <cell r="BQ1376">
            <v>527.34</v>
          </cell>
          <cell r="BR1376">
            <v>527.34</v>
          </cell>
          <cell r="BS1376">
            <v>0</v>
          </cell>
          <cell r="BT1376">
            <v>527.34</v>
          </cell>
          <cell r="BU1376">
            <v>0</v>
          </cell>
          <cell r="BV1376">
            <v>0</v>
          </cell>
          <cell r="BW1376">
            <v>23150.226000000002</v>
          </cell>
          <cell r="BX1376">
            <v>23150.226000000002</v>
          </cell>
          <cell r="BY1376">
            <v>0</v>
          </cell>
          <cell r="BZ1376">
            <v>0</v>
          </cell>
          <cell r="CA1376">
            <v>0</v>
          </cell>
          <cell r="CB1376" t="str">
            <v>NEW</v>
          </cell>
          <cell r="CC1376"/>
          <cell r="CD1376" t="str">
            <v>P</v>
          </cell>
          <cell r="CE1376">
            <v>43.9</v>
          </cell>
          <cell r="CF1376">
            <v>43.9</v>
          </cell>
          <cell r="CG1376">
            <v>0</v>
          </cell>
          <cell r="CH1376">
            <v>43.9</v>
          </cell>
          <cell r="CI1376">
            <v>43.9</v>
          </cell>
          <cell r="CJ1376">
            <v>0</v>
          </cell>
          <cell r="CK1376">
            <v>0</v>
          </cell>
        </row>
        <row r="1377">
          <cell r="D1377" t="str">
            <v>P71097001</v>
          </cell>
          <cell r="E1377" t="str">
            <v>DP_P022I</v>
          </cell>
          <cell r="F1377" t="str">
            <v>Packaging</v>
          </cell>
          <cell r="G1377" t="str">
            <v>Paper</v>
          </cell>
          <cell r="H1377" t="str">
            <v>Corrugate Shipping Cases/Trays</v>
          </cell>
          <cell r="I1377" t="str">
            <v>Local / Site Owned</v>
          </cell>
          <cell r="J1377"/>
          <cell r="K1377" t="str">
            <v>CORRUGATED A-2 480X275X340</v>
          </cell>
          <cell r="L1377" t="str">
            <v>JPY</v>
          </cell>
          <cell r="M1377">
            <v>1</v>
          </cell>
          <cell r="N1377" t="str">
            <v>EA</v>
          </cell>
          <cell r="O1377">
            <v>78.599999999999994</v>
          </cell>
          <cell r="P1377">
            <v>78.599999999999994</v>
          </cell>
          <cell r="Q1377">
            <v>78.599999999999994</v>
          </cell>
          <cell r="R1377">
            <v>78.599999999999994</v>
          </cell>
          <cell r="S1377">
            <v>78.599999999999994</v>
          </cell>
          <cell r="T1377">
            <v>78.599999999999994</v>
          </cell>
          <cell r="U1377">
            <v>294</v>
          </cell>
          <cell r="V1377" t="str">
            <v>1042098</v>
          </cell>
          <cell r="W1377" t="str">
            <v>王子コンテナー株式会社</v>
          </cell>
          <cell r="X1377" t="str">
            <v>Japan</v>
          </cell>
          <cell r="Y1377" t="str">
            <v>Japan</v>
          </cell>
          <cell r="Z1377">
            <v>23108.399999999998</v>
          </cell>
          <cell r="AA1377">
            <v>23108.399999999998</v>
          </cell>
          <cell r="AB1377">
            <v>23108.399999999998</v>
          </cell>
          <cell r="AC1377">
            <v>208.89893328512019</v>
          </cell>
          <cell r="AD1377">
            <v>208.89893328512019</v>
          </cell>
          <cell r="AE1377">
            <v>208.89893328512019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 t="str">
            <v>Price Negotiation</v>
          </cell>
          <cell r="AK1377"/>
          <cell r="AL1377" t="str">
            <v>Junko Matsuo</v>
          </cell>
          <cell r="AM1377" t="str">
            <v>Negotiated with supplier to keep the price flat</v>
          </cell>
          <cell r="AN1377" t="str">
            <v>Junko Matsuo</v>
          </cell>
          <cell r="AO1377">
            <v>0</v>
          </cell>
          <cell r="AP1377" t="str">
            <v/>
          </cell>
          <cell r="AQ1377" t="str">
            <v/>
          </cell>
          <cell r="AR1377" t="str">
            <v/>
          </cell>
          <cell r="AS1377" t="str">
            <v/>
          </cell>
          <cell r="AU1377" t="str">
            <v>JP01</v>
          </cell>
          <cell r="AV1377" t="str">
            <v>P71097001</v>
          </cell>
          <cell r="AW1377" t="str">
            <v>CORRUGATED A-2 480X275X340</v>
          </cell>
          <cell r="AX1377" t="str">
            <v>EA</v>
          </cell>
          <cell r="AY1377"/>
          <cell r="AZ1377"/>
          <cell r="BA1377"/>
          <cell r="BB1377" t="str">
            <v>1042098</v>
          </cell>
          <cell r="BC1377" t="str">
            <v>王子コンテナー株式会社</v>
          </cell>
          <cell r="BD1377"/>
          <cell r="BE1377">
            <v>78.599999999999994</v>
          </cell>
          <cell r="BF1377">
            <v>78.599999999999994</v>
          </cell>
          <cell r="BG1377">
            <v>110.62</v>
          </cell>
          <cell r="BH1377">
            <v>78.599999999999994</v>
          </cell>
          <cell r="BI1377">
            <v>110.62</v>
          </cell>
          <cell r="BJ1377" t="str">
            <v>JPY</v>
          </cell>
          <cell r="BK1377">
            <v>0</v>
          </cell>
          <cell r="BL1377">
            <v>78.599999999999994</v>
          </cell>
          <cell r="BM1377">
            <v>78.599999999999994</v>
          </cell>
          <cell r="BN1377">
            <v>78.599999999999994</v>
          </cell>
          <cell r="BO1377">
            <v>0</v>
          </cell>
          <cell r="BP1377">
            <v>387</v>
          </cell>
          <cell r="BQ1377">
            <v>294</v>
          </cell>
          <cell r="BR1377">
            <v>294</v>
          </cell>
          <cell r="BS1377">
            <v>0</v>
          </cell>
          <cell r="BT1377">
            <v>294</v>
          </cell>
          <cell r="BU1377">
            <v>0</v>
          </cell>
          <cell r="BV1377">
            <v>30418.199999999997</v>
          </cell>
          <cell r="BW1377">
            <v>23108.399999999998</v>
          </cell>
          <cell r="BX1377">
            <v>23108.399999999998</v>
          </cell>
          <cell r="BY1377">
            <v>0</v>
          </cell>
          <cell r="BZ1377">
            <v>0</v>
          </cell>
          <cell r="CA1377">
            <v>0</v>
          </cell>
          <cell r="CB1377" t="str">
            <v>Existing</v>
          </cell>
          <cell r="CC1377"/>
          <cell r="CD1377" t="str">
            <v>P</v>
          </cell>
          <cell r="CE1377">
            <v>78.599999999999994</v>
          </cell>
          <cell r="CF1377">
            <v>78.599999999999994</v>
          </cell>
          <cell r="CG1377">
            <v>0</v>
          </cell>
          <cell r="CH1377">
            <v>78.599999999999994</v>
          </cell>
          <cell r="CI1377">
            <v>78.599999999999994</v>
          </cell>
          <cell r="CJ1377">
            <v>0</v>
          </cell>
          <cell r="CK1377">
            <v>0</v>
          </cell>
        </row>
        <row r="1378">
          <cell r="D1378" t="str">
            <v>PAA090579</v>
          </cell>
          <cell r="E1378" t="str">
            <v>DP_P022A</v>
          </cell>
          <cell r="F1378" t="str">
            <v>Packaging</v>
          </cell>
          <cell r="G1378" t="str">
            <v>Paper</v>
          </cell>
          <cell r="H1378" t="str">
            <v>Individual Folding Carton Boxes</v>
          </cell>
          <cell r="I1378" t="str">
            <v>Local / Site Owned</v>
          </cell>
          <cell r="J1378"/>
          <cell r="K1378" t="str">
            <v>CARTON VALSARTAN TAB 40MG 500B(003)</v>
          </cell>
          <cell r="L1378" t="str">
            <v>JPY</v>
          </cell>
          <cell r="M1378">
            <v>1</v>
          </cell>
          <cell r="N1378" t="str">
            <v>EA</v>
          </cell>
          <cell r="O1378">
            <v>100.75</v>
          </cell>
          <cell r="P1378">
            <v>100.75</v>
          </cell>
          <cell r="Q1378">
            <v>100.75</v>
          </cell>
          <cell r="R1378">
            <v>100.75</v>
          </cell>
          <cell r="S1378">
            <v>100.75</v>
          </cell>
          <cell r="T1378">
            <v>100.75</v>
          </cell>
          <cell r="U1378">
            <v>227</v>
          </cell>
          <cell r="V1378" t="str">
            <v>1042096</v>
          </cell>
          <cell r="W1378" t="str">
            <v>朝日印刷株式会社 名古屋支店</v>
          </cell>
          <cell r="X1378" t="str">
            <v>Japan</v>
          </cell>
          <cell r="Y1378" t="str">
            <v>Japan</v>
          </cell>
          <cell r="Z1378">
            <v>22870.25</v>
          </cell>
          <cell r="AA1378">
            <v>22870.25</v>
          </cell>
          <cell r="AB1378">
            <v>22870.25</v>
          </cell>
          <cell r="AC1378">
            <v>206.74606761887543</v>
          </cell>
          <cell r="AD1378">
            <v>206.74606761887543</v>
          </cell>
          <cell r="AE1378">
            <v>206.74606761887543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 t="str">
            <v>Price Negotiation</v>
          </cell>
          <cell r="AK1378"/>
          <cell r="AL1378" t="str">
            <v>Junko Matsuo</v>
          </cell>
          <cell r="AM1378" t="str">
            <v>Negotiated with supplier to keep the price flat</v>
          </cell>
          <cell r="AN1378" t="str">
            <v>Junko Matsuo</v>
          </cell>
          <cell r="AO1378">
            <v>0</v>
          </cell>
          <cell r="AP1378" t="str">
            <v/>
          </cell>
          <cell r="AQ1378" t="str">
            <v/>
          </cell>
          <cell r="AR1378" t="str">
            <v/>
          </cell>
          <cell r="AS1378" t="str">
            <v/>
          </cell>
          <cell r="AU1378" t="str">
            <v>JP01</v>
          </cell>
          <cell r="AV1378" t="str">
            <v>PAA090579</v>
          </cell>
          <cell r="AW1378" t="str">
            <v>CARTON VALSARTAN TAB 40MG 500B(003)</v>
          </cell>
          <cell r="AX1378" t="str">
            <v>EA</v>
          </cell>
          <cell r="AY1378"/>
          <cell r="AZ1378"/>
          <cell r="BA1378"/>
          <cell r="BB1378" t="str">
            <v>1042096</v>
          </cell>
          <cell r="BC1378" t="str">
            <v>朝日印刷株式会社 名古屋支店</v>
          </cell>
          <cell r="BD1378"/>
          <cell r="BE1378">
            <v>100.75</v>
          </cell>
          <cell r="BF1378">
            <v>100.75</v>
          </cell>
          <cell r="BG1378">
            <v>110.62</v>
          </cell>
          <cell r="BH1378">
            <v>100.75</v>
          </cell>
          <cell r="BI1378">
            <v>110.62</v>
          </cell>
          <cell r="BJ1378" t="str">
            <v>JPY</v>
          </cell>
          <cell r="BK1378">
            <v>0</v>
          </cell>
          <cell r="BL1378">
            <v>100.75</v>
          </cell>
          <cell r="BM1378">
            <v>100.75</v>
          </cell>
          <cell r="BN1378">
            <v>100.75</v>
          </cell>
          <cell r="BO1378">
            <v>0</v>
          </cell>
          <cell r="BP1378">
            <v>0</v>
          </cell>
          <cell r="BQ1378">
            <v>227</v>
          </cell>
          <cell r="BR1378">
            <v>227</v>
          </cell>
          <cell r="BS1378">
            <v>0</v>
          </cell>
          <cell r="BT1378">
            <v>227</v>
          </cell>
          <cell r="BU1378">
            <v>0</v>
          </cell>
          <cell r="BV1378">
            <v>0</v>
          </cell>
          <cell r="BW1378">
            <v>22870.25</v>
          </cell>
          <cell r="BX1378">
            <v>22870.25</v>
          </cell>
          <cell r="BY1378">
            <v>0</v>
          </cell>
          <cell r="BZ1378">
            <v>0</v>
          </cell>
          <cell r="CA1378">
            <v>0</v>
          </cell>
          <cell r="CB1378" t="str">
            <v>NEW</v>
          </cell>
          <cell r="CC1378" t="str">
            <v>2020Price 仮入力</v>
          </cell>
          <cell r="CD1378" t="str">
            <v>P</v>
          </cell>
          <cell r="CE1378">
            <v>100.75</v>
          </cell>
          <cell r="CF1378">
            <v>100.75</v>
          </cell>
          <cell r="CG1378">
            <v>0</v>
          </cell>
          <cell r="CH1378">
            <v>100.75</v>
          </cell>
          <cell r="CI1378">
            <v>100.75</v>
          </cell>
          <cell r="CJ1378">
            <v>0</v>
          </cell>
          <cell r="CK1378">
            <v>0</v>
          </cell>
        </row>
        <row r="1379">
          <cell r="D1379" t="str">
            <v>PAA120805</v>
          </cell>
          <cell r="E1379" t="str">
            <v>DP_P055A</v>
          </cell>
          <cell r="F1379" t="str">
            <v>Packaging</v>
          </cell>
          <cell r="G1379" t="str">
            <v>Labels</v>
          </cell>
          <cell r="H1379" t="str">
            <v>Labels (Primary Package)</v>
          </cell>
          <cell r="I1379" t="str">
            <v>Local / Site Owned</v>
          </cell>
          <cell r="J1379"/>
          <cell r="K1379" t="str">
            <v>ROLL LABEL TYGACIL INJ 50MG(004)</v>
          </cell>
          <cell r="L1379" t="str">
            <v>JPY</v>
          </cell>
          <cell r="M1379">
            <v>1</v>
          </cell>
          <cell r="N1379" t="str">
            <v>EA</v>
          </cell>
          <cell r="O1379">
            <v>9.82</v>
          </cell>
          <cell r="P1379">
            <v>9.82</v>
          </cell>
          <cell r="Q1379">
            <v>9.82</v>
          </cell>
          <cell r="R1379">
            <v>9.82</v>
          </cell>
          <cell r="S1379">
            <v>9.82</v>
          </cell>
          <cell r="T1379">
            <v>9.82</v>
          </cell>
          <cell r="U1379">
            <v>2301</v>
          </cell>
          <cell r="V1379" t="str">
            <v>1042138</v>
          </cell>
          <cell r="W1379" t="str">
            <v>㈱岩田ﾚｰﾍﾞﾙ</v>
          </cell>
          <cell r="X1379" t="str">
            <v>Japan</v>
          </cell>
          <cell r="Y1379" t="str">
            <v>Japan</v>
          </cell>
          <cell r="Z1379">
            <v>22595.82</v>
          </cell>
          <cell r="AA1379">
            <v>22595.82</v>
          </cell>
          <cell r="AB1379">
            <v>22595.82</v>
          </cell>
          <cell r="AC1379">
            <v>204.26523232688481</v>
          </cell>
          <cell r="AD1379">
            <v>204.26523232688481</v>
          </cell>
          <cell r="AE1379">
            <v>204.26523232688481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 t="str">
            <v>Price Negotiation</v>
          </cell>
          <cell r="AK1379"/>
          <cell r="AL1379" t="str">
            <v>Junko Matsuo</v>
          </cell>
          <cell r="AM1379" t="str">
            <v>Negotiated with supplier to keep the price flat</v>
          </cell>
          <cell r="AN1379" t="str">
            <v>Junko Matsuo</v>
          </cell>
          <cell r="AO1379">
            <v>0</v>
          </cell>
          <cell r="AP1379" t="str">
            <v/>
          </cell>
          <cell r="AQ1379" t="str">
            <v/>
          </cell>
          <cell r="AR1379" t="str">
            <v/>
          </cell>
          <cell r="AS1379" t="str">
            <v/>
          </cell>
          <cell r="AU1379" t="str">
            <v>JP01</v>
          </cell>
          <cell r="AV1379" t="str">
            <v>PAA120805</v>
          </cell>
          <cell r="AW1379" t="str">
            <v>ROLL LABEL TYGACIL INJ 50MG(004)</v>
          </cell>
          <cell r="AX1379" t="str">
            <v>EA</v>
          </cell>
          <cell r="AY1379"/>
          <cell r="AZ1379"/>
          <cell r="BA1379"/>
          <cell r="BB1379" t="str">
            <v>1042138</v>
          </cell>
          <cell r="BC1379" t="str">
            <v>㈱岩田ﾚｰﾍﾞﾙ</v>
          </cell>
          <cell r="BD1379"/>
          <cell r="BE1379">
            <v>9.82</v>
          </cell>
          <cell r="BF1379">
            <v>9.82</v>
          </cell>
          <cell r="BG1379">
            <v>110.62</v>
          </cell>
          <cell r="BH1379">
            <v>9.82</v>
          </cell>
          <cell r="BI1379">
            <v>110.62</v>
          </cell>
          <cell r="BJ1379" t="str">
            <v>JPY</v>
          </cell>
          <cell r="BK1379">
            <v>0</v>
          </cell>
          <cell r="BL1379">
            <v>9.82</v>
          </cell>
          <cell r="BM1379">
            <v>9.82</v>
          </cell>
          <cell r="BN1379">
            <v>9.82</v>
          </cell>
          <cell r="BO1379">
            <v>0</v>
          </cell>
          <cell r="BP1379">
            <v>0</v>
          </cell>
          <cell r="BQ1379">
            <v>2301</v>
          </cell>
          <cell r="BR1379">
            <v>2301</v>
          </cell>
          <cell r="BS1379">
            <v>0</v>
          </cell>
          <cell r="BT1379">
            <v>2301</v>
          </cell>
          <cell r="BU1379">
            <v>0</v>
          </cell>
          <cell r="BV1379">
            <v>0</v>
          </cell>
          <cell r="BW1379">
            <v>22595.82</v>
          </cell>
          <cell r="BX1379">
            <v>22595.82</v>
          </cell>
          <cell r="BY1379">
            <v>0</v>
          </cell>
          <cell r="BZ1379">
            <v>0</v>
          </cell>
          <cell r="CA1379">
            <v>0</v>
          </cell>
          <cell r="CB1379" t="str">
            <v>NEW</v>
          </cell>
          <cell r="CC1379" t="str">
            <v>2020Price 仮入力</v>
          </cell>
          <cell r="CD1379" t="str">
            <v>P</v>
          </cell>
          <cell r="CE1379">
            <v>9.82</v>
          </cell>
          <cell r="CF1379">
            <v>9.82</v>
          </cell>
          <cell r="CG1379">
            <v>0</v>
          </cell>
          <cell r="CH1379">
            <v>9.82</v>
          </cell>
          <cell r="CI1379">
            <v>9.82</v>
          </cell>
          <cell r="CJ1379">
            <v>0</v>
          </cell>
          <cell r="CK1379">
            <v>0</v>
          </cell>
        </row>
        <row r="1380">
          <cell r="D1380" t="str">
            <v>PAA102525</v>
          </cell>
          <cell r="E1380" t="str">
            <v>DP_P022A</v>
          </cell>
          <cell r="F1380" t="str">
            <v>Packaging</v>
          </cell>
          <cell r="G1380" t="str">
            <v>Paper</v>
          </cell>
          <cell r="H1380" t="str">
            <v>Individual Folding Carton Boxes</v>
          </cell>
          <cell r="I1380" t="str">
            <v>Local / Site Owned</v>
          </cell>
          <cell r="J1380"/>
          <cell r="K1380" t="str">
            <v>CARTON GENOTROPIN TC 12MGX10(005)</v>
          </cell>
          <cell r="L1380" t="str">
            <v>JPY</v>
          </cell>
          <cell r="M1380">
            <v>1</v>
          </cell>
          <cell r="N1380" t="str">
            <v>EA</v>
          </cell>
          <cell r="O1380">
            <v>5.39</v>
          </cell>
          <cell r="P1380">
            <v>5.39</v>
          </cell>
          <cell r="Q1380">
            <v>5.39</v>
          </cell>
          <cell r="R1380">
            <v>5.39</v>
          </cell>
          <cell r="S1380">
            <v>5.39</v>
          </cell>
          <cell r="T1380">
            <v>5.39</v>
          </cell>
          <cell r="U1380">
            <v>4165</v>
          </cell>
          <cell r="V1380" t="str">
            <v>1042225</v>
          </cell>
          <cell r="W1380" t="str">
            <v>相互印刷㈱</v>
          </cell>
          <cell r="X1380" t="str">
            <v>Japan</v>
          </cell>
          <cell r="Y1380" t="str">
            <v>Japan</v>
          </cell>
          <cell r="Z1380">
            <v>22449.35</v>
          </cell>
          <cell r="AA1380">
            <v>22449.35</v>
          </cell>
          <cell r="AB1380">
            <v>22449.35</v>
          </cell>
          <cell r="AC1380">
            <v>202.94114988248054</v>
          </cell>
          <cell r="AD1380">
            <v>202.94114988248054</v>
          </cell>
          <cell r="AE1380">
            <v>202.94114988248054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 t="str">
            <v>Price Negotiation</v>
          </cell>
          <cell r="AK1380"/>
          <cell r="AL1380" t="str">
            <v>Junko Matsuo</v>
          </cell>
          <cell r="AM1380" t="str">
            <v>Negotiated with supplier to keep the price flat</v>
          </cell>
          <cell r="AN1380" t="str">
            <v>Junko Matsuo</v>
          </cell>
          <cell r="AO1380">
            <v>0</v>
          </cell>
          <cell r="AP1380" t="str">
            <v/>
          </cell>
          <cell r="AQ1380" t="str">
            <v/>
          </cell>
          <cell r="AR1380" t="str">
            <v/>
          </cell>
          <cell r="AS1380" t="str">
            <v/>
          </cell>
          <cell r="AU1380" t="str">
            <v>JP01</v>
          </cell>
          <cell r="AV1380" t="str">
            <v>PAA102525</v>
          </cell>
          <cell r="AW1380" t="str">
            <v>CARTON GENOTROPIN TC 12MGX10(005)</v>
          </cell>
          <cell r="AX1380" t="str">
            <v>EA</v>
          </cell>
          <cell r="AY1380"/>
          <cell r="AZ1380"/>
          <cell r="BA1380"/>
          <cell r="BB1380" t="str">
            <v>1042225</v>
          </cell>
          <cell r="BC1380" t="str">
            <v>相互印刷㈱</v>
          </cell>
          <cell r="BD1380"/>
          <cell r="BE1380">
            <v>5.39</v>
          </cell>
          <cell r="BF1380">
            <v>5.39</v>
          </cell>
          <cell r="BG1380">
            <v>110.62</v>
          </cell>
          <cell r="BH1380">
            <v>5.39</v>
          </cell>
          <cell r="BI1380">
            <v>110.62</v>
          </cell>
          <cell r="BJ1380" t="str">
            <v>JPY</v>
          </cell>
          <cell r="BK1380">
            <v>0</v>
          </cell>
          <cell r="BL1380">
            <v>5.39</v>
          </cell>
          <cell r="BM1380">
            <v>5.39</v>
          </cell>
          <cell r="BN1380">
            <v>5.39</v>
          </cell>
          <cell r="BO1380">
            <v>0</v>
          </cell>
          <cell r="BP1380">
            <v>0</v>
          </cell>
          <cell r="BQ1380">
            <v>4165</v>
          </cell>
          <cell r="BR1380">
            <v>4165</v>
          </cell>
          <cell r="BS1380">
            <v>0</v>
          </cell>
          <cell r="BT1380">
            <v>4165</v>
          </cell>
          <cell r="BU1380">
            <v>0</v>
          </cell>
          <cell r="BV1380">
            <v>0</v>
          </cell>
          <cell r="BW1380">
            <v>22449.35</v>
          </cell>
          <cell r="BX1380">
            <v>22449.35</v>
          </cell>
          <cell r="BY1380">
            <v>0</v>
          </cell>
          <cell r="BZ1380">
            <v>0</v>
          </cell>
          <cell r="CA1380">
            <v>0</v>
          </cell>
          <cell r="CB1380" t="str">
            <v>NEW</v>
          </cell>
          <cell r="CC1380" t="str">
            <v>2020Price 仮入力</v>
          </cell>
          <cell r="CD1380" t="str">
            <v>P</v>
          </cell>
          <cell r="CE1380">
            <v>5.39</v>
          </cell>
          <cell r="CF1380">
            <v>5.39</v>
          </cell>
          <cell r="CG1380">
            <v>0</v>
          </cell>
          <cell r="CH1380">
            <v>5.39</v>
          </cell>
          <cell r="CI1380">
            <v>5.39</v>
          </cell>
          <cell r="CJ1380">
            <v>0</v>
          </cell>
          <cell r="CK1380">
            <v>0</v>
          </cell>
        </row>
        <row r="1381">
          <cell r="D1381" t="str">
            <v>PAA090589</v>
          </cell>
          <cell r="E1381" t="str">
            <v>DP_P022A</v>
          </cell>
          <cell r="F1381" t="str">
            <v>Packaging</v>
          </cell>
          <cell r="G1381" t="str">
            <v>Paper</v>
          </cell>
          <cell r="H1381" t="str">
            <v>Individual Folding Carton Boxes</v>
          </cell>
          <cell r="I1381" t="str">
            <v>Local / Site Owned</v>
          </cell>
          <cell r="J1381"/>
          <cell r="K1381" t="str">
            <v>CARTON METFORMIN TAB 250MG 500B(002)</v>
          </cell>
          <cell r="L1381" t="str">
            <v>JPY</v>
          </cell>
          <cell r="M1381">
            <v>1</v>
          </cell>
          <cell r="N1381" t="str">
            <v>EA</v>
          </cell>
          <cell r="O1381">
            <v>29</v>
          </cell>
          <cell r="P1381">
            <v>29</v>
          </cell>
          <cell r="Q1381">
            <v>29</v>
          </cell>
          <cell r="R1381">
            <v>29</v>
          </cell>
          <cell r="S1381">
            <v>29</v>
          </cell>
          <cell r="T1381">
            <v>29</v>
          </cell>
          <cell r="U1381">
            <v>768</v>
          </cell>
          <cell r="V1381" t="str">
            <v>1042162</v>
          </cell>
          <cell r="W1381" t="str">
            <v>丸金印刷株式会社</v>
          </cell>
          <cell r="X1381" t="str">
            <v>Japan</v>
          </cell>
          <cell r="Y1381" t="str">
            <v>Japan</v>
          </cell>
          <cell r="Z1381">
            <v>22272</v>
          </cell>
          <cell r="AA1381">
            <v>22272</v>
          </cell>
          <cell r="AB1381">
            <v>22272</v>
          </cell>
          <cell r="AC1381">
            <v>201.33791357801482</v>
          </cell>
          <cell r="AD1381">
            <v>201.33791357801482</v>
          </cell>
          <cell r="AE1381">
            <v>201.33791357801482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 t="str">
            <v>Price Negotiation</v>
          </cell>
          <cell r="AK1381"/>
          <cell r="AL1381" t="str">
            <v>Junko Matsuo</v>
          </cell>
          <cell r="AM1381" t="str">
            <v>Negotiated with supplier to keep the price flat</v>
          </cell>
          <cell r="AN1381" t="str">
            <v>Junko Matsuo</v>
          </cell>
          <cell r="AO1381">
            <v>0</v>
          </cell>
          <cell r="AP1381" t="str">
            <v/>
          </cell>
          <cell r="AQ1381" t="str">
            <v/>
          </cell>
          <cell r="AR1381" t="str">
            <v/>
          </cell>
          <cell r="AS1381" t="str">
            <v/>
          </cell>
          <cell r="AU1381" t="str">
            <v>JP01</v>
          </cell>
          <cell r="AV1381" t="str">
            <v>PAA090589</v>
          </cell>
          <cell r="AW1381" t="str">
            <v>CARTON METFORMIN TAB 250MG 500B(002)</v>
          </cell>
          <cell r="AX1381" t="str">
            <v>EA</v>
          </cell>
          <cell r="AY1381"/>
          <cell r="AZ1381"/>
          <cell r="BA1381"/>
          <cell r="BB1381" t="str">
            <v>1042162</v>
          </cell>
          <cell r="BC1381" t="str">
            <v>丸金印刷株式会社</v>
          </cell>
          <cell r="BD1381"/>
          <cell r="BE1381">
            <v>29.000000000000004</v>
          </cell>
          <cell r="BF1381">
            <v>29.000000000000004</v>
          </cell>
          <cell r="BG1381">
            <v>110.62</v>
          </cell>
          <cell r="BH1381">
            <v>29.000000000000004</v>
          </cell>
          <cell r="BI1381">
            <v>110.62</v>
          </cell>
          <cell r="BJ1381" t="str">
            <v>JPY</v>
          </cell>
          <cell r="BK1381">
            <v>0</v>
          </cell>
          <cell r="BL1381">
            <v>29</v>
          </cell>
          <cell r="BM1381">
            <v>29</v>
          </cell>
          <cell r="BN1381">
            <v>29</v>
          </cell>
          <cell r="BO1381">
            <v>0</v>
          </cell>
          <cell r="BP1381">
            <v>2559</v>
          </cell>
          <cell r="BQ1381">
            <v>768</v>
          </cell>
          <cell r="BR1381">
            <v>768</v>
          </cell>
          <cell r="BS1381">
            <v>0</v>
          </cell>
          <cell r="BT1381">
            <v>768</v>
          </cell>
          <cell r="BU1381">
            <v>0</v>
          </cell>
          <cell r="BV1381">
            <v>74211</v>
          </cell>
          <cell r="BW1381">
            <v>22272</v>
          </cell>
          <cell r="BX1381">
            <v>22272</v>
          </cell>
          <cell r="BY1381">
            <v>0</v>
          </cell>
          <cell r="BZ1381">
            <v>0</v>
          </cell>
          <cell r="CA1381">
            <v>0</v>
          </cell>
          <cell r="CB1381" t="str">
            <v>Existing</v>
          </cell>
          <cell r="CC1381"/>
          <cell r="CD1381" t="str">
            <v>P</v>
          </cell>
          <cell r="CE1381">
            <v>29</v>
          </cell>
          <cell r="CF1381">
            <v>29</v>
          </cell>
          <cell r="CG1381">
            <v>0</v>
          </cell>
          <cell r="CH1381">
            <v>29</v>
          </cell>
          <cell r="CI1381">
            <v>29</v>
          </cell>
          <cell r="CJ1381">
            <v>0</v>
          </cell>
          <cell r="CK1381">
            <v>0</v>
          </cell>
        </row>
        <row r="1382">
          <cell r="D1382" t="str">
            <v>P71M002001</v>
          </cell>
          <cell r="E1382" t="str">
            <v>DP_P022I</v>
          </cell>
          <cell r="F1382" t="str">
            <v>Packaging</v>
          </cell>
          <cell r="G1382" t="str">
            <v>Paper</v>
          </cell>
          <cell r="H1382" t="str">
            <v>Corrugate Shipping Cases/Trays</v>
          </cell>
          <cell r="I1382" t="str">
            <v>Local / Site Owned</v>
          </cell>
          <cell r="J1382"/>
          <cell r="K1382" t="str">
            <v>CRGT M-2 475X265X181 10T5C</v>
          </cell>
          <cell r="L1382" t="str">
            <v>JPY</v>
          </cell>
          <cell r="M1382">
            <v>1</v>
          </cell>
          <cell r="N1382" t="str">
            <v>EA</v>
          </cell>
          <cell r="O1382">
            <v>70.400000000000006</v>
          </cell>
          <cell r="P1382">
            <v>70.400000000000006</v>
          </cell>
          <cell r="Q1382">
            <v>70.400000000000006</v>
          </cell>
          <cell r="R1382">
            <v>70.400000000000006</v>
          </cell>
          <cell r="S1382">
            <v>70.400000000000006</v>
          </cell>
          <cell r="T1382">
            <v>70.400000000000006</v>
          </cell>
          <cell r="U1382">
            <v>316</v>
          </cell>
          <cell r="V1382" t="str">
            <v>1042098</v>
          </cell>
          <cell r="W1382" t="str">
            <v>王子コンテナー株式会社</v>
          </cell>
          <cell r="X1382" t="str">
            <v>Japan</v>
          </cell>
          <cell r="Y1382" t="str">
            <v>Japan</v>
          </cell>
          <cell r="Z1382">
            <v>22246.400000000001</v>
          </cell>
          <cell r="AA1382">
            <v>22246.400000000001</v>
          </cell>
          <cell r="AB1382">
            <v>22246.400000000001</v>
          </cell>
          <cell r="AC1382">
            <v>201.1064906888447</v>
          </cell>
          <cell r="AD1382">
            <v>201.1064906888447</v>
          </cell>
          <cell r="AE1382">
            <v>201.1064906888447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 t="str">
            <v>Price Negotiation</v>
          </cell>
          <cell r="AK1382"/>
          <cell r="AL1382" t="str">
            <v>Junko Matsuo</v>
          </cell>
          <cell r="AM1382" t="str">
            <v>Negotiated with supplier to keep the price flat</v>
          </cell>
          <cell r="AN1382" t="str">
            <v>Junko Matsuo</v>
          </cell>
          <cell r="AO1382">
            <v>0</v>
          </cell>
          <cell r="AP1382" t="str">
            <v/>
          </cell>
          <cell r="AQ1382" t="str">
            <v/>
          </cell>
          <cell r="AR1382" t="str">
            <v/>
          </cell>
          <cell r="AS1382" t="str">
            <v/>
          </cell>
          <cell r="AU1382" t="str">
            <v>JP01</v>
          </cell>
          <cell r="AV1382" t="str">
            <v>P71M002001</v>
          </cell>
          <cell r="AW1382" t="str">
            <v>CRGT M-2 475X265X181 10T5C</v>
          </cell>
          <cell r="AX1382" t="str">
            <v>EA</v>
          </cell>
          <cell r="AY1382"/>
          <cell r="AZ1382"/>
          <cell r="BA1382"/>
          <cell r="BB1382" t="str">
            <v>1042098</v>
          </cell>
          <cell r="BC1382" t="str">
            <v>王子コンテナー株式会社</v>
          </cell>
          <cell r="BD1382"/>
          <cell r="BE1382">
            <v>70.400000000000006</v>
          </cell>
          <cell r="BF1382">
            <v>70.400000000000006</v>
          </cell>
          <cell r="BG1382">
            <v>110.62</v>
          </cell>
          <cell r="BH1382">
            <v>70.400000000000006</v>
          </cell>
          <cell r="BI1382">
            <v>110.62</v>
          </cell>
          <cell r="BJ1382" t="str">
            <v>JPY</v>
          </cell>
          <cell r="BK1382">
            <v>0</v>
          </cell>
          <cell r="BL1382">
            <v>70.400000000000006</v>
          </cell>
          <cell r="BM1382">
            <v>70.400000000000006</v>
          </cell>
          <cell r="BN1382">
            <v>70.400000000000006</v>
          </cell>
          <cell r="BO1382">
            <v>0</v>
          </cell>
          <cell r="BP1382">
            <v>317</v>
          </cell>
          <cell r="BQ1382">
            <v>316</v>
          </cell>
          <cell r="BR1382">
            <v>316</v>
          </cell>
          <cell r="BS1382">
            <v>0</v>
          </cell>
          <cell r="BT1382">
            <v>316</v>
          </cell>
          <cell r="BU1382">
            <v>0</v>
          </cell>
          <cell r="BV1382">
            <v>22316.800000000003</v>
          </cell>
          <cell r="BW1382">
            <v>22246.400000000001</v>
          </cell>
          <cell r="BX1382">
            <v>22246.400000000001</v>
          </cell>
          <cell r="BY1382">
            <v>0</v>
          </cell>
          <cell r="BZ1382">
            <v>0</v>
          </cell>
          <cell r="CA1382">
            <v>0</v>
          </cell>
          <cell r="CB1382" t="str">
            <v>Existing</v>
          </cell>
          <cell r="CC1382"/>
          <cell r="CD1382" t="str">
            <v>P</v>
          </cell>
          <cell r="CE1382">
            <v>70.400000000000006</v>
          </cell>
          <cell r="CF1382">
            <v>70.400000000000006</v>
          </cell>
          <cell r="CG1382">
            <v>0</v>
          </cell>
          <cell r="CH1382">
            <v>70.400000000000006</v>
          </cell>
          <cell r="CI1382">
            <v>70.400000000000006</v>
          </cell>
          <cell r="CJ1382">
            <v>0</v>
          </cell>
          <cell r="CK1382">
            <v>0</v>
          </cell>
        </row>
        <row r="1383">
          <cell r="D1383" t="str">
            <v>PAA053165</v>
          </cell>
          <cell r="E1383" t="str">
            <v>DP_P022D</v>
          </cell>
          <cell r="F1383" t="str">
            <v>Packaging</v>
          </cell>
          <cell r="G1383" t="str">
            <v>Paper</v>
          </cell>
          <cell r="H1383" t="str">
            <v>Inserts (Flat/Folded/Reel/Other)</v>
          </cell>
          <cell r="I1383" t="str">
            <v>Local / Site Owned</v>
          </cell>
          <cell r="J1383"/>
          <cell r="K1383" t="str">
            <v>INSERT FARMORUBICIN RTU 50MG(802)</v>
          </cell>
          <cell r="L1383" t="str">
            <v>JPY</v>
          </cell>
          <cell r="M1383">
            <v>1</v>
          </cell>
          <cell r="N1383" t="str">
            <v>EA</v>
          </cell>
          <cell r="O1383">
            <v>5.6899999999999995</v>
          </cell>
          <cell r="P1383">
            <v>5.6899999999999995</v>
          </cell>
          <cell r="Q1383">
            <v>5.6899999999999995</v>
          </cell>
          <cell r="R1383">
            <v>5.6899999999999995</v>
          </cell>
          <cell r="S1383">
            <v>5.6899999999999995</v>
          </cell>
          <cell r="T1383">
            <v>5.6899999999999995</v>
          </cell>
          <cell r="U1383">
            <v>3840</v>
          </cell>
          <cell r="V1383" t="str">
            <v>1042116</v>
          </cell>
          <cell r="W1383" t="str">
            <v>大光印刷株式会社 東京支店</v>
          </cell>
          <cell r="X1383" t="str">
            <v>Japan</v>
          </cell>
          <cell r="Y1383" t="str">
            <v>Japan</v>
          </cell>
          <cell r="Z1383">
            <v>21849.599999999999</v>
          </cell>
          <cell r="AA1383">
            <v>21849.599999999999</v>
          </cell>
          <cell r="AB1383">
            <v>21849.599999999999</v>
          </cell>
          <cell r="AC1383">
            <v>197.51943590670763</v>
          </cell>
          <cell r="AD1383">
            <v>197.51943590670763</v>
          </cell>
          <cell r="AE1383">
            <v>197.51943590670763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 t="str">
            <v>Price Negotiation</v>
          </cell>
          <cell r="AK1383"/>
          <cell r="AL1383" t="str">
            <v>Junko Matsuo</v>
          </cell>
          <cell r="AM1383" t="str">
            <v>Negotiated with supplier to keep the price flat</v>
          </cell>
          <cell r="AN1383" t="str">
            <v>Junko Matsuo</v>
          </cell>
          <cell r="AO1383">
            <v>0</v>
          </cell>
          <cell r="AP1383" t="str">
            <v/>
          </cell>
          <cell r="AQ1383" t="str">
            <v/>
          </cell>
          <cell r="AR1383" t="str">
            <v/>
          </cell>
          <cell r="AS1383" t="str">
            <v/>
          </cell>
          <cell r="AU1383" t="str">
            <v>JP01</v>
          </cell>
          <cell r="AV1383" t="str">
            <v>PAA053165</v>
          </cell>
          <cell r="AW1383" t="str">
            <v>INSERT FARMORUBICIN RTU 50MG(802)</v>
          </cell>
          <cell r="AX1383" t="str">
            <v>EA</v>
          </cell>
          <cell r="AY1383"/>
          <cell r="AZ1383"/>
          <cell r="BA1383"/>
          <cell r="BB1383" t="str">
            <v>1042116</v>
          </cell>
          <cell r="BC1383" t="str">
            <v>大光印刷株式会社 東京支店</v>
          </cell>
          <cell r="BD1383"/>
          <cell r="BE1383">
            <v>5.6899999999999995</v>
          </cell>
          <cell r="BF1383">
            <v>5.6899999999999995</v>
          </cell>
          <cell r="BG1383">
            <v>110.62</v>
          </cell>
          <cell r="BH1383">
            <v>5.6899999999999995</v>
          </cell>
          <cell r="BI1383">
            <v>110.62</v>
          </cell>
          <cell r="BJ1383" t="str">
            <v>JPY</v>
          </cell>
          <cell r="BK1383">
            <v>0</v>
          </cell>
          <cell r="BL1383">
            <v>5.6899999999999995</v>
          </cell>
          <cell r="BM1383">
            <v>5.6899999999999995</v>
          </cell>
          <cell r="BN1383">
            <v>5.6899999999999995</v>
          </cell>
          <cell r="BO1383">
            <v>0</v>
          </cell>
          <cell r="BP1383">
            <v>7200</v>
          </cell>
          <cell r="BQ1383">
            <v>3840</v>
          </cell>
          <cell r="BR1383">
            <v>3840</v>
          </cell>
          <cell r="BS1383">
            <v>0</v>
          </cell>
          <cell r="BT1383">
            <v>3840</v>
          </cell>
          <cell r="BU1383">
            <v>0</v>
          </cell>
          <cell r="BV1383">
            <v>40968</v>
          </cell>
          <cell r="BW1383">
            <v>21849.599999999999</v>
          </cell>
          <cell r="BX1383">
            <v>21849.599999999999</v>
          </cell>
          <cell r="BY1383">
            <v>0</v>
          </cell>
          <cell r="BZ1383">
            <v>0</v>
          </cell>
          <cell r="CA1383">
            <v>0</v>
          </cell>
          <cell r="CB1383" t="str">
            <v>Existing</v>
          </cell>
          <cell r="CC1383"/>
          <cell r="CD1383" t="str">
            <v>P</v>
          </cell>
          <cell r="CE1383">
            <v>5.6899999999999995</v>
          </cell>
          <cell r="CF1383">
            <v>5.6899999999999995</v>
          </cell>
          <cell r="CG1383">
            <v>0</v>
          </cell>
          <cell r="CH1383">
            <v>5.6899999999999995</v>
          </cell>
          <cell r="CI1383">
            <v>5.6899999999999995</v>
          </cell>
          <cell r="CJ1383">
            <v>0</v>
          </cell>
          <cell r="CK1383">
            <v>0</v>
          </cell>
        </row>
        <row r="1384">
          <cell r="D1384" t="str">
            <v>P71143001</v>
          </cell>
          <cell r="E1384" t="str">
            <v>DP_P022I</v>
          </cell>
          <cell r="F1384" t="str">
            <v>Packaging</v>
          </cell>
          <cell r="G1384" t="str">
            <v>Paper</v>
          </cell>
          <cell r="H1384" t="str">
            <v>Corrugate Shipping Cases/Trays</v>
          </cell>
          <cell r="I1384" t="str">
            <v>Local / Site Owned</v>
          </cell>
          <cell r="J1384"/>
          <cell r="K1384" t="str">
            <v>CORRUGATED A-49 485X325X180PAT</v>
          </cell>
          <cell r="L1384" t="str">
            <v>JPY</v>
          </cell>
          <cell r="M1384">
            <v>1</v>
          </cell>
          <cell r="N1384" t="str">
            <v>EA</v>
          </cell>
          <cell r="O1384">
            <v>79.400000000000006</v>
          </cell>
          <cell r="P1384">
            <v>79.400000000000006</v>
          </cell>
          <cell r="Q1384">
            <v>85.6</v>
          </cell>
          <cell r="R1384">
            <v>79.400000000000006</v>
          </cell>
          <cell r="S1384">
            <v>79.400000000000006</v>
          </cell>
          <cell r="T1384">
            <v>85.6</v>
          </cell>
          <cell r="U1384">
            <v>255</v>
          </cell>
          <cell r="V1384" t="str">
            <v>1042098</v>
          </cell>
          <cell r="W1384" t="str">
            <v>王子コンテナー株式会社</v>
          </cell>
          <cell r="X1384" t="str">
            <v>Japan</v>
          </cell>
          <cell r="Y1384" t="str">
            <v>Japan</v>
          </cell>
          <cell r="Z1384">
            <v>20247</v>
          </cell>
          <cell r="AA1384">
            <v>20247</v>
          </cell>
          <cell r="AB1384">
            <v>21828</v>
          </cell>
          <cell r="AC1384">
            <v>183.03200144639305</v>
          </cell>
          <cell r="AD1384">
            <v>183.03200144639305</v>
          </cell>
          <cell r="AE1384">
            <v>197.32417284397033</v>
          </cell>
          <cell r="AF1384">
            <v>14.292171397577278</v>
          </cell>
          <cell r="AG1384">
            <v>7.8085642317380272E-2</v>
          </cell>
          <cell r="AH1384">
            <v>14.292171397577278</v>
          </cell>
          <cell r="AI1384">
            <v>7.8085642317380272E-2</v>
          </cell>
          <cell r="AJ1384" t="str">
            <v>Commodity Pricing</v>
          </cell>
          <cell r="AK1384"/>
          <cell r="AL1384" t="str">
            <v>Junko Matsuo</v>
          </cell>
          <cell r="AM1384" t="str">
            <v>Paper price and transportation price Unit price increase. On the other hand optimize MOQ. Total 4K$ Fav for Ohji Container</v>
          </cell>
          <cell r="AN1384" t="str">
            <v>Junko Matsuo</v>
          </cell>
          <cell r="AO1384">
            <v>0</v>
          </cell>
          <cell r="AP1384" t="str">
            <v/>
          </cell>
          <cell r="AQ1384" t="str">
            <v/>
          </cell>
          <cell r="AR1384" t="str">
            <v/>
          </cell>
          <cell r="AS1384" t="str">
            <v/>
          </cell>
          <cell r="AU1384" t="str">
            <v>JP01</v>
          </cell>
          <cell r="AV1384" t="str">
            <v>P71143001</v>
          </cell>
          <cell r="AW1384" t="str">
            <v>CORRUGATED A-49 485X325X180PAT</v>
          </cell>
          <cell r="AX1384" t="str">
            <v>EA</v>
          </cell>
          <cell r="AY1384"/>
          <cell r="AZ1384"/>
          <cell r="BA1384"/>
          <cell r="BB1384" t="str">
            <v>1042098</v>
          </cell>
          <cell r="BC1384" t="str">
            <v>王子コンテナー株式会社</v>
          </cell>
          <cell r="BD1384"/>
          <cell r="BE1384">
            <v>79.400000000000006</v>
          </cell>
          <cell r="BF1384">
            <v>79.400000000000006</v>
          </cell>
          <cell r="BG1384">
            <v>110.62</v>
          </cell>
          <cell r="BH1384">
            <v>85.6</v>
          </cell>
          <cell r="BI1384">
            <v>110.62</v>
          </cell>
          <cell r="BJ1384" t="str">
            <v>JPY</v>
          </cell>
          <cell r="BK1384">
            <v>7.8085642317380202E-2</v>
          </cell>
          <cell r="BL1384">
            <v>79.400000000000006</v>
          </cell>
          <cell r="BM1384">
            <v>79.400000000000006</v>
          </cell>
          <cell r="BN1384">
            <v>85.6</v>
          </cell>
          <cell r="BO1384">
            <v>7.8085642317380202E-2</v>
          </cell>
          <cell r="BP1384">
            <v>128</v>
          </cell>
          <cell r="BQ1384">
            <v>255</v>
          </cell>
          <cell r="BR1384">
            <v>255</v>
          </cell>
          <cell r="BS1384">
            <v>0</v>
          </cell>
          <cell r="BT1384">
            <v>255</v>
          </cell>
          <cell r="BU1384">
            <v>0</v>
          </cell>
          <cell r="BV1384">
            <v>10163.200000000001</v>
          </cell>
          <cell r="BW1384">
            <v>20247</v>
          </cell>
          <cell r="BX1384">
            <v>21828</v>
          </cell>
          <cell r="BY1384">
            <v>1581</v>
          </cell>
          <cell r="BZ1384">
            <v>7.8085642317380355E-2</v>
          </cell>
          <cell r="CA1384">
            <v>0</v>
          </cell>
          <cell r="CB1384" t="str">
            <v>Existing</v>
          </cell>
          <cell r="CC1384" t="str">
            <v>Price up</v>
          </cell>
          <cell r="CD1384" t="str">
            <v>P</v>
          </cell>
          <cell r="CE1384">
            <v>79.400000000000006</v>
          </cell>
          <cell r="CF1384">
            <v>79.400000000000006</v>
          </cell>
          <cell r="CG1384">
            <v>0</v>
          </cell>
          <cell r="CH1384">
            <v>79.400000000000006</v>
          </cell>
          <cell r="CI1384">
            <v>85.6</v>
          </cell>
          <cell r="CJ1384">
            <v>1580.999999999997</v>
          </cell>
          <cell r="CK1384">
            <v>1580.999999999997</v>
          </cell>
        </row>
        <row r="1385">
          <cell r="D1385" t="str">
            <v>P71178001</v>
          </cell>
          <cell r="E1385" t="str">
            <v>DP_P022I</v>
          </cell>
          <cell r="F1385" t="str">
            <v>Packaging</v>
          </cell>
          <cell r="G1385" t="str">
            <v>Paper</v>
          </cell>
          <cell r="H1385" t="str">
            <v>Corrugate Shipping Cases/Trays</v>
          </cell>
          <cell r="I1385" t="str">
            <v>Local / Site Owned</v>
          </cell>
          <cell r="J1385"/>
          <cell r="K1385" t="str">
            <v>CORRUGATED A-84 355X285X109</v>
          </cell>
          <cell r="L1385" t="str">
            <v>JPY</v>
          </cell>
          <cell r="M1385">
            <v>1</v>
          </cell>
          <cell r="N1385" t="str">
            <v>EA</v>
          </cell>
          <cell r="O1385">
            <v>34.799999999999997</v>
          </cell>
          <cell r="P1385">
            <v>34.799999999999997</v>
          </cell>
          <cell r="Q1385">
            <v>38.700000000000003</v>
          </cell>
          <cell r="R1385">
            <v>34.799999999999997</v>
          </cell>
          <cell r="S1385">
            <v>34.799999999999997</v>
          </cell>
          <cell r="T1385">
            <v>38.700000000000003</v>
          </cell>
          <cell r="U1385">
            <v>563</v>
          </cell>
          <cell r="V1385" t="str">
            <v>1042098</v>
          </cell>
          <cell r="W1385" t="str">
            <v>王子コンテナー株式会社</v>
          </cell>
          <cell r="X1385" t="str">
            <v>Japan</v>
          </cell>
          <cell r="Y1385" t="str">
            <v>Japan</v>
          </cell>
          <cell r="Z1385">
            <v>19592.399999999998</v>
          </cell>
          <cell r="AA1385">
            <v>19592.399999999998</v>
          </cell>
          <cell r="AB1385">
            <v>21788.100000000002</v>
          </cell>
          <cell r="AC1385">
            <v>177.11444585065988</v>
          </cell>
          <cell r="AD1385">
            <v>177.11444585065988</v>
          </cell>
          <cell r="AE1385">
            <v>196.96347857530284</v>
          </cell>
          <cell r="AF1385">
            <v>19.849032724642967</v>
          </cell>
          <cell r="AG1385">
            <v>0.11206896551724166</v>
          </cell>
          <cell r="AH1385">
            <v>19.849032724642967</v>
          </cell>
          <cell r="AI1385">
            <v>0.11206896551724166</v>
          </cell>
          <cell r="AJ1385" t="str">
            <v>Commodity Pricing</v>
          </cell>
          <cell r="AK1385"/>
          <cell r="AL1385" t="str">
            <v>Junko Matsuo</v>
          </cell>
          <cell r="AM1385" t="str">
            <v>Paper price and transportation price Unit price increase. On the other hand optimize MOQ. Total 4K$ Fav for Ohji Container</v>
          </cell>
          <cell r="AN1385" t="str">
            <v>Junko Matsuo</v>
          </cell>
          <cell r="AO1385">
            <v>0</v>
          </cell>
          <cell r="AP1385" t="str">
            <v/>
          </cell>
          <cell r="AQ1385" t="str">
            <v/>
          </cell>
          <cell r="AR1385" t="str">
            <v/>
          </cell>
          <cell r="AS1385" t="str">
            <v/>
          </cell>
          <cell r="AU1385" t="str">
            <v>JP01</v>
          </cell>
          <cell r="AV1385" t="str">
            <v>P71178001</v>
          </cell>
          <cell r="AW1385" t="str">
            <v>CORRUGATED A-84 355X285X109</v>
          </cell>
          <cell r="AX1385" t="str">
            <v>EA</v>
          </cell>
          <cell r="AY1385"/>
          <cell r="AZ1385"/>
          <cell r="BA1385"/>
          <cell r="BB1385" t="str">
            <v>1042098</v>
          </cell>
          <cell r="BC1385" t="str">
            <v>王子コンテナー株式会社</v>
          </cell>
          <cell r="BD1385"/>
          <cell r="BE1385">
            <v>34.799999999999997</v>
          </cell>
          <cell r="BF1385">
            <v>34.799999999999997</v>
          </cell>
          <cell r="BG1385">
            <v>110.62</v>
          </cell>
          <cell r="BH1385">
            <v>38.700000000000003</v>
          </cell>
          <cell r="BI1385">
            <v>110.62</v>
          </cell>
          <cell r="BJ1385" t="str">
            <v>JPY</v>
          </cell>
          <cell r="BK1385">
            <v>0.11206896551724155</v>
          </cell>
          <cell r="BL1385">
            <v>34.799999999999997</v>
          </cell>
          <cell r="BM1385">
            <v>34.799999999999997</v>
          </cell>
          <cell r="BN1385">
            <v>38.700000000000003</v>
          </cell>
          <cell r="BO1385">
            <v>0.11206896551724155</v>
          </cell>
          <cell r="BP1385">
            <v>563</v>
          </cell>
          <cell r="BQ1385">
            <v>563</v>
          </cell>
          <cell r="BR1385">
            <v>563</v>
          </cell>
          <cell r="BS1385">
            <v>0</v>
          </cell>
          <cell r="BT1385">
            <v>563</v>
          </cell>
          <cell r="BU1385">
            <v>0</v>
          </cell>
          <cell r="BV1385">
            <v>19592.399999999998</v>
          </cell>
          <cell r="BW1385">
            <v>19592.399999999998</v>
          </cell>
          <cell r="BX1385">
            <v>21788.100000000002</v>
          </cell>
          <cell r="BY1385">
            <v>2195.7000000000044</v>
          </cell>
          <cell r="BZ1385">
            <v>0.11206896551724162</v>
          </cell>
          <cell r="CA1385">
            <v>0</v>
          </cell>
          <cell r="CB1385" t="str">
            <v>Existing</v>
          </cell>
          <cell r="CC1385" t="str">
            <v>Price up</v>
          </cell>
          <cell r="CD1385" t="str">
            <v>P</v>
          </cell>
          <cell r="CE1385">
            <v>34.799999999999997</v>
          </cell>
          <cell r="CF1385">
            <v>34.799999999999997</v>
          </cell>
          <cell r="CG1385">
            <v>0</v>
          </cell>
          <cell r="CH1385">
            <v>34.799999999999997</v>
          </cell>
          <cell r="CI1385">
            <v>38.700000000000003</v>
          </cell>
          <cell r="CJ1385">
            <v>2195.700000000003</v>
          </cell>
          <cell r="CK1385">
            <v>2195.700000000003</v>
          </cell>
        </row>
        <row r="1386">
          <cell r="D1386" t="str">
            <v>P48M025001</v>
          </cell>
          <cell r="E1386" t="str">
            <v>DP_P044D</v>
          </cell>
          <cell r="F1386" t="str">
            <v>Packaging</v>
          </cell>
          <cell r="G1386" t="str">
            <v>Flexible-Metal</v>
          </cell>
          <cell r="H1386" t="str">
            <v>Foil (Cold Form)</v>
          </cell>
          <cell r="I1386" t="str">
            <v>Local / Site Owned</v>
          </cell>
          <cell r="J1386"/>
          <cell r="K1386" t="str">
            <v>ALUMI LAMI(SIMVASTATIN 20)</v>
          </cell>
          <cell r="L1386" t="str">
            <v>JPY</v>
          </cell>
          <cell r="M1386">
            <v>1</v>
          </cell>
          <cell r="N1386" t="str">
            <v>MT</v>
          </cell>
          <cell r="O1386">
            <v>18.53</v>
          </cell>
          <cell r="P1386">
            <v>18.53</v>
          </cell>
          <cell r="Q1386">
            <v>18.53</v>
          </cell>
          <cell r="R1386">
            <v>18.53</v>
          </cell>
          <cell r="S1386">
            <v>18.53</v>
          </cell>
          <cell r="T1386">
            <v>18.53</v>
          </cell>
          <cell r="U1386">
            <v>1175.511</v>
          </cell>
          <cell r="V1386" t="str">
            <v>1042301</v>
          </cell>
          <cell r="W1386" t="str">
            <v>株式会社タケトモ</v>
          </cell>
          <cell r="X1386" t="str">
            <v>Japan</v>
          </cell>
          <cell r="Y1386" t="str">
            <v>Japan</v>
          </cell>
          <cell r="Z1386">
            <v>21782.218830000002</v>
          </cell>
          <cell r="AA1386">
            <v>21782.218830000002</v>
          </cell>
          <cell r="AB1386">
            <v>21782.218830000002</v>
          </cell>
          <cell r="AC1386">
            <v>196.91031305369734</v>
          </cell>
          <cell r="AD1386">
            <v>196.91031305369734</v>
          </cell>
          <cell r="AE1386">
            <v>196.91031305369734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 t="str">
            <v>Price Negotiation</v>
          </cell>
          <cell r="AK1386"/>
          <cell r="AL1386" t="str">
            <v>Junko Matsuo</v>
          </cell>
          <cell r="AM1386" t="str">
            <v>Negotiated with supplier to keep the price flat</v>
          </cell>
          <cell r="AN1386" t="str">
            <v>Junko Matsuo</v>
          </cell>
          <cell r="AO1386">
            <v>0</v>
          </cell>
          <cell r="AP1386" t="str">
            <v/>
          </cell>
          <cell r="AQ1386" t="str">
            <v/>
          </cell>
          <cell r="AR1386" t="str">
            <v/>
          </cell>
          <cell r="AS1386" t="str">
            <v/>
          </cell>
          <cell r="AU1386" t="str">
            <v>JP01</v>
          </cell>
          <cell r="AV1386" t="str">
            <v>P48M025001</v>
          </cell>
          <cell r="AW1386" t="str">
            <v>ALUMI LAMI(SIMVASTATIN 20)</v>
          </cell>
          <cell r="AX1386" t="str">
            <v>MT</v>
          </cell>
          <cell r="AY1386"/>
          <cell r="AZ1386"/>
          <cell r="BA1386"/>
          <cell r="BB1386" t="str">
            <v>1042301</v>
          </cell>
          <cell r="BC1386" t="str">
            <v>株式会社タケトモ</v>
          </cell>
          <cell r="BD1386"/>
          <cell r="BE1386">
            <v>18.53</v>
          </cell>
          <cell r="BF1386">
            <v>18.53</v>
          </cell>
          <cell r="BG1386">
            <v>110.62</v>
          </cell>
          <cell r="BH1386">
            <v>18.53</v>
          </cell>
          <cell r="BI1386">
            <v>110.62</v>
          </cell>
          <cell r="BJ1386" t="str">
            <v>JPY</v>
          </cell>
          <cell r="BK1386">
            <v>0</v>
          </cell>
          <cell r="BL1386">
            <v>18.53</v>
          </cell>
          <cell r="BM1386">
            <v>18.53</v>
          </cell>
          <cell r="BN1386">
            <v>18.53</v>
          </cell>
          <cell r="BO1386">
            <v>0</v>
          </cell>
          <cell r="BP1386">
            <v>514.28599999999994</v>
          </cell>
          <cell r="BQ1386">
            <v>1175.511</v>
          </cell>
          <cell r="BR1386">
            <v>1175.511</v>
          </cell>
          <cell r="BS1386">
            <v>0</v>
          </cell>
          <cell r="BT1386">
            <v>1175.511</v>
          </cell>
          <cell r="BU1386">
            <v>0</v>
          </cell>
          <cell r="BV1386">
            <v>9529.719579999999</v>
          </cell>
          <cell r="BW1386">
            <v>21782.218830000002</v>
          </cell>
          <cell r="BX1386">
            <v>21782.218830000002</v>
          </cell>
          <cell r="BY1386">
            <v>0</v>
          </cell>
          <cell r="BZ1386">
            <v>0</v>
          </cell>
          <cell r="CA1386">
            <v>0</v>
          </cell>
          <cell r="CB1386" t="str">
            <v>Existing</v>
          </cell>
          <cell r="CC1386"/>
          <cell r="CD1386" t="str">
            <v>P</v>
          </cell>
          <cell r="CE1386">
            <v>18.53</v>
          </cell>
          <cell r="CF1386">
            <v>18.53</v>
          </cell>
          <cell r="CG1386">
            <v>0</v>
          </cell>
          <cell r="CH1386">
            <v>18.53</v>
          </cell>
          <cell r="CI1386">
            <v>18.53</v>
          </cell>
          <cell r="CJ1386">
            <v>0</v>
          </cell>
          <cell r="CK1386">
            <v>0</v>
          </cell>
        </row>
        <row r="1387">
          <cell r="D1387" t="str">
            <v>PAA058972</v>
          </cell>
          <cell r="E1387" t="str">
            <v>DP_P055A</v>
          </cell>
          <cell r="F1387" t="str">
            <v>Packaging</v>
          </cell>
          <cell r="G1387" t="str">
            <v>Labels</v>
          </cell>
          <cell r="H1387" t="str">
            <v>Labels (Primary Package)</v>
          </cell>
          <cell r="I1387" t="str">
            <v>Local / Site Owned</v>
          </cell>
          <cell r="J1387"/>
          <cell r="K1387" t="str">
            <v>ROLL LABEL VALSARTAN 40MGX500B(002)</v>
          </cell>
          <cell r="L1387" t="str">
            <v>JPY</v>
          </cell>
          <cell r="M1387">
            <v>1</v>
          </cell>
          <cell r="N1387" t="str">
            <v>EA</v>
          </cell>
          <cell r="O1387">
            <v>106.15</v>
          </cell>
          <cell r="P1387">
            <v>106.15</v>
          </cell>
          <cell r="Q1387">
            <v>106.15</v>
          </cell>
          <cell r="R1387">
            <v>106.15</v>
          </cell>
          <cell r="S1387">
            <v>106.15</v>
          </cell>
          <cell r="T1387">
            <v>106.15</v>
          </cell>
          <cell r="U1387">
            <v>203</v>
          </cell>
          <cell r="V1387" t="str">
            <v>1042138</v>
          </cell>
          <cell r="W1387" t="str">
            <v>㈱岩田ﾚｰﾍﾞﾙ</v>
          </cell>
          <cell r="X1387" t="str">
            <v>Japan</v>
          </cell>
          <cell r="Y1387" t="str">
            <v>Japan</v>
          </cell>
          <cell r="Z1387">
            <v>21548.45</v>
          </cell>
          <cell r="AA1387">
            <v>21548.45</v>
          </cell>
          <cell r="AB1387">
            <v>21548.45</v>
          </cell>
          <cell r="AC1387">
            <v>194.79705297414571</v>
          </cell>
          <cell r="AD1387">
            <v>194.79705297414571</v>
          </cell>
          <cell r="AE1387">
            <v>194.79705297414571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 t="str">
            <v>Price Negotiation</v>
          </cell>
          <cell r="AK1387"/>
          <cell r="AL1387" t="str">
            <v>Junko Matsuo</v>
          </cell>
          <cell r="AM1387" t="str">
            <v>Negotiated with supplier to keep the price flat</v>
          </cell>
          <cell r="AN1387" t="str">
            <v>Junko Matsuo</v>
          </cell>
          <cell r="AO1387">
            <v>0</v>
          </cell>
          <cell r="AP1387" t="str">
            <v/>
          </cell>
          <cell r="AQ1387" t="str">
            <v/>
          </cell>
          <cell r="AR1387" t="str">
            <v/>
          </cell>
          <cell r="AS1387" t="str">
            <v/>
          </cell>
          <cell r="AU1387" t="str">
            <v>JP01</v>
          </cell>
          <cell r="AV1387" t="str">
            <v>PAA058972</v>
          </cell>
          <cell r="AW1387" t="str">
            <v>ROLL LABEL VALSARTAN 40MGX500B(002)</v>
          </cell>
          <cell r="AX1387" t="str">
            <v>EA</v>
          </cell>
          <cell r="AY1387"/>
          <cell r="AZ1387"/>
          <cell r="BA1387"/>
          <cell r="BB1387" t="str">
            <v>1042138</v>
          </cell>
          <cell r="BC1387" t="str">
            <v>㈱岩田ﾚｰﾍﾞﾙ</v>
          </cell>
          <cell r="BD1387"/>
          <cell r="BE1387">
            <v>106.15</v>
          </cell>
          <cell r="BF1387">
            <v>106.15</v>
          </cell>
          <cell r="BG1387">
            <v>110.62</v>
          </cell>
          <cell r="BH1387">
            <v>106.15</v>
          </cell>
          <cell r="BI1387">
            <v>110.62</v>
          </cell>
          <cell r="BJ1387" t="str">
            <v>JPY</v>
          </cell>
          <cell r="BK1387">
            <v>0</v>
          </cell>
          <cell r="BL1387">
            <v>106.15</v>
          </cell>
          <cell r="BM1387">
            <v>106.15</v>
          </cell>
          <cell r="BN1387">
            <v>106.15</v>
          </cell>
          <cell r="BO1387">
            <v>0</v>
          </cell>
          <cell r="BP1387">
            <v>0</v>
          </cell>
          <cell r="BQ1387">
            <v>203</v>
          </cell>
          <cell r="BR1387">
            <v>203</v>
          </cell>
          <cell r="BS1387">
            <v>0</v>
          </cell>
          <cell r="BT1387">
            <v>203</v>
          </cell>
          <cell r="BU1387">
            <v>0</v>
          </cell>
          <cell r="BV1387">
            <v>0</v>
          </cell>
          <cell r="BW1387">
            <v>21548.45</v>
          </cell>
          <cell r="BX1387">
            <v>21548.45</v>
          </cell>
          <cell r="BY1387">
            <v>0</v>
          </cell>
          <cell r="BZ1387">
            <v>0</v>
          </cell>
          <cell r="CA1387">
            <v>0</v>
          </cell>
          <cell r="CB1387" t="str">
            <v>NEW</v>
          </cell>
          <cell r="CC1387"/>
          <cell r="CD1387" t="str">
            <v>P</v>
          </cell>
          <cell r="CE1387">
            <v>106.15</v>
          </cell>
          <cell r="CF1387">
            <v>106.15</v>
          </cell>
          <cell r="CG1387">
            <v>0</v>
          </cell>
          <cell r="CH1387">
            <v>106.15</v>
          </cell>
          <cell r="CI1387">
            <v>106.15</v>
          </cell>
          <cell r="CJ1387">
            <v>0</v>
          </cell>
          <cell r="CK1387">
            <v>0</v>
          </cell>
        </row>
        <row r="1388">
          <cell r="D1388" t="str">
            <v>PAA114539</v>
          </cell>
          <cell r="E1388" t="str">
            <v>DP_P055A</v>
          </cell>
          <cell r="F1388" t="str">
            <v>Packaging</v>
          </cell>
          <cell r="G1388" t="str">
            <v>Labels</v>
          </cell>
          <cell r="H1388" t="str">
            <v>Labels (Primary Package)</v>
          </cell>
          <cell r="I1388" t="str">
            <v>Local / Site Owned</v>
          </cell>
          <cell r="J1388"/>
          <cell r="K1388" t="str">
            <v>ROLLLABEL CARDENALIN 2MG 500B(008)</v>
          </cell>
          <cell r="L1388" t="str">
            <v>JPY</v>
          </cell>
          <cell r="M1388">
            <v>1</v>
          </cell>
          <cell r="N1388" t="str">
            <v>EA</v>
          </cell>
          <cell r="O1388">
            <v>6.15</v>
          </cell>
          <cell r="P1388">
            <v>6.15</v>
          </cell>
          <cell r="Q1388">
            <v>6.15</v>
          </cell>
          <cell r="R1388">
            <v>6.15</v>
          </cell>
          <cell r="S1388">
            <v>6.15</v>
          </cell>
          <cell r="T1388">
            <v>6.15</v>
          </cell>
          <cell r="U1388">
            <v>3498</v>
          </cell>
          <cell r="V1388" t="str">
            <v>1042138</v>
          </cell>
          <cell r="W1388" t="str">
            <v>㈱岩田ﾚｰﾍﾞﾙ</v>
          </cell>
          <cell r="X1388" t="str">
            <v>Japan</v>
          </cell>
          <cell r="Y1388" t="str">
            <v>Japan</v>
          </cell>
          <cell r="Z1388">
            <v>21512.7</v>
          </cell>
          <cell r="AA1388">
            <v>21512.7</v>
          </cell>
          <cell r="AB1388">
            <v>21512.7</v>
          </cell>
          <cell r="AC1388">
            <v>194.47387452540227</v>
          </cell>
          <cell r="AD1388">
            <v>194.47387452540227</v>
          </cell>
          <cell r="AE1388">
            <v>194.47387452540227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 t="str">
            <v>Price Negotiation</v>
          </cell>
          <cell r="AK1388"/>
          <cell r="AL1388" t="str">
            <v>Junko Matsuo</v>
          </cell>
          <cell r="AM1388" t="str">
            <v>Negotiated with supplier to keep the price flat</v>
          </cell>
          <cell r="AN1388" t="str">
            <v>Junko Matsuo</v>
          </cell>
          <cell r="AO1388">
            <v>0</v>
          </cell>
          <cell r="AP1388" t="str">
            <v/>
          </cell>
          <cell r="AQ1388" t="str">
            <v/>
          </cell>
          <cell r="AR1388" t="str">
            <v/>
          </cell>
          <cell r="AS1388" t="str">
            <v/>
          </cell>
          <cell r="AU1388" t="str">
            <v>JP01</v>
          </cell>
          <cell r="AV1388" t="str">
            <v>PAA114539</v>
          </cell>
          <cell r="AW1388" t="str">
            <v>ROLLLABEL CARDENALIN 2MG 500B(008)</v>
          </cell>
          <cell r="AX1388" t="str">
            <v>EA</v>
          </cell>
          <cell r="AY1388"/>
          <cell r="AZ1388"/>
          <cell r="BA1388"/>
          <cell r="BB1388" t="str">
            <v>1042138</v>
          </cell>
          <cell r="BC1388" t="str">
            <v>㈱岩田ﾚｰﾍﾞﾙ</v>
          </cell>
          <cell r="BD1388"/>
          <cell r="BE1388">
            <v>6.15</v>
          </cell>
          <cell r="BF1388">
            <v>6.15</v>
          </cell>
          <cell r="BG1388">
            <v>110.62</v>
          </cell>
          <cell r="BH1388">
            <v>6.15</v>
          </cell>
          <cell r="BI1388">
            <v>110.62</v>
          </cell>
          <cell r="BJ1388" t="str">
            <v>JPY</v>
          </cell>
          <cell r="BK1388">
            <v>0</v>
          </cell>
          <cell r="BL1388">
            <v>6.15</v>
          </cell>
          <cell r="BM1388">
            <v>6.15</v>
          </cell>
          <cell r="BN1388">
            <v>6.15</v>
          </cell>
          <cell r="BO1388">
            <v>0</v>
          </cell>
          <cell r="BP1388">
            <v>0</v>
          </cell>
          <cell r="BQ1388">
            <v>3498</v>
          </cell>
          <cell r="BR1388">
            <v>3498</v>
          </cell>
          <cell r="BS1388">
            <v>0</v>
          </cell>
          <cell r="BT1388">
            <v>3498</v>
          </cell>
          <cell r="BU1388">
            <v>0</v>
          </cell>
          <cell r="BV1388">
            <v>0</v>
          </cell>
          <cell r="BW1388">
            <v>21512.7</v>
          </cell>
          <cell r="BX1388">
            <v>21512.7</v>
          </cell>
          <cell r="BY1388">
            <v>0</v>
          </cell>
          <cell r="BZ1388">
            <v>0</v>
          </cell>
          <cell r="CA1388">
            <v>0</v>
          </cell>
          <cell r="CB1388" t="str">
            <v>NEW</v>
          </cell>
          <cell r="CC1388" t="str">
            <v>2020Price 仮入力</v>
          </cell>
          <cell r="CD1388" t="str">
            <v>P</v>
          </cell>
          <cell r="CE1388">
            <v>6.15</v>
          </cell>
          <cell r="CF1388">
            <v>6.15</v>
          </cell>
          <cell r="CG1388">
            <v>0</v>
          </cell>
          <cell r="CH1388">
            <v>6.15</v>
          </cell>
          <cell r="CI1388">
            <v>6.15</v>
          </cell>
          <cell r="CJ1388">
            <v>0</v>
          </cell>
          <cell r="CK1388">
            <v>0</v>
          </cell>
        </row>
        <row r="1389">
          <cell r="D1389" t="str">
            <v>PAA052429</v>
          </cell>
          <cell r="E1389" t="str">
            <v>DP_P022I</v>
          </cell>
          <cell r="F1389" t="str">
            <v>Packaging</v>
          </cell>
          <cell r="G1389" t="str">
            <v>Paper</v>
          </cell>
          <cell r="H1389" t="str">
            <v>Corrugate Shipping Cases/Trays</v>
          </cell>
          <cell r="I1389" t="str">
            <v>Local / Site Owned</v>
          </cell>
          <cell r="J1389"/>
          <cell r="K1389" t="str">
            <v>CORRUGATED A-147 513X187X181(001)</v>
          </cell>
          <cell r="L1389" t="str">
            <v>JPY</v>
          </cell>
          <cell r="M1389">
            <v>1</v>
          </cell>
          <cell r="N1389" t="str">
            <v>EA</v>
          </cell>
          <cell r="O1389">
            <v>45</v>
          </cell>
          <cell r="P1389">
            <v>45</v>
          </cell>
          <cell r="Q1389">
            <v>44</v>
          </cell>
          <cell r="R1389">
            <v>45</v>
          </cell>
          <cell r="S1389">
            <v>45</v>
          </cell>
          <cell r="T1389">
            <v>44</v>
          </cell>
          <cell r="U1389">
            <v>485</v>
          </cell>
          <cell r="V1389" t="str">
            <v>1042254</v>
          </cell>
          <cell r="W1389" t="str">
            <v>日本ﾄｰｶﾝﾊﾟｯｹｰｼﾞ㈱</v>
          </cell>
          <cell r="X1389" t="str">
            <v>Japan</v>
          </cell>
          <cell r="Y1389" t="str">
            <v>Japan</v>
          </cell>
          <cell r="Z1389">
            <v>21825</v>
          </cell>
          <cell r="AA1389">
            <v>21825</v>
          </cell>
          <cell r="AB1389">
            <v>21340</v>
          </cell>
          <cell r="AC1389">
            <v>197.29705297414571</v>
          </cell>
          <cell r="AD1389">
            <v>197.29705297414571</v>
          </cell>
          <cell r="AE1389">
            <v>192.91267401916471</v>
          </cell>
          <cell r="AF1389">
            <v>-4.3843789549810026</v>
          </cell>
          <cell r="AG1389">
            <v>-2.2222222222222154E-2</v>
          </cell>
          <cell r="AH1389">
            <v>-4.3843789549810026</v>
          </cell>
          <cell r="AI1389">
            <v>-2.2222222222222154E-2</v>
          </cell>
          <cell r="AJ1389" t="str">
            <v>Price Negotiation</v>
          </cell>
          <cell r="AK1389"/>
          <cell r="AL1389" t="str">
            <v>Junko Matsuo</v>
          </cell>
          <cell r="AM1389" t="str">
            <v>Optimized order quantity of Corrugate paper for Nihon Tokan (Fav)</v>
          </cell>
          <cell r="AN1389" t="str">
            <v>Junko Matsuo</v>
          </cell>
          <cell r="AO1389">
            <v>0</v>
          </cell>
          <cell r="AP1389" t="str">
            <v/>
          </cell>
          <cell r="AQ1389" t="str">
            <v/>
          </cell>
          <cell r="AR1389" t="str">
            <v/>
          </cell>
          <cell r="AS1389" t="str">
            <v/>
          </cell>
          <cell r="AU1389" t="str">
            <v>JP01</v>
          </cell>
          <cell r="AV1389" t="str">
            <v>PAA052429</v>
          </cell>
          <cell r="AW1389" t="str">
            <v>CORRUGATED A-147 513X187X181(001)</v>
          </cell>
          <cell r="AX1389" t="str">
            <v>EA</v>
          </cell>
          <cell r="AY1389"/>
          <cell r="AZ1389"/>
          <cell r="BA1389"/>
          <cell r="BB1389" t="str">
            <v>1042254</v>
          </cell>
          <cell r="BC1389" t="str">
            <v>日本ﾄｰｶﾝﾊﾟｯｹｰｼﾞ㈱</v>
          </cell>
          <cell r="BD1389"/>
          <cell r="BE1389">
            <v>45</v>
          </cell>
          <cell r="BF1389">
            <v>45</v>
          </cell>
          <cell r="BG1389">
            <v>110.62</v>
          </cell>
          <cell r="BH1389">
            <v>44</v>
          </cell>
          <cell r="BI1389">
            <v>110.62</v>
          </cell>
          <cell r="BJ1389" t="str">
            <v>JPY</v>
          </cell>
          <cell r="BK1389">
            <v>-2.2222222222222223E-2</v>
          </cell>
          <cell r="BL1389">
            <v>45</v>
          </cell>
          <cell r="BM1389">
            <v>45</v>
          </cell>
          <cell r="BN1389">
            <v>44</v>
          </cell>
          <cell r="BO1389">
            <v>-2.2222222222222223E-2</v>
          </cell>
          <cell r="BP1389">
            <v>364</v>
          </cell>
          <cell r="BQ1389">
            <v>485</v>
          </cell>
          <cell r="BR1389">
            <v>485</v>
          </cell>
          <cell r="BS1389">
            <v>0</v>
          </cell>
          <cell r="BT1389">
            <v>485</v>
          </cell>
          <cell r="BU1389">
            <v>0</v>
          </cell>
          <cell r="BV1389">
            <v>16380</v>
          </cell>
          <cell r="BW1389">
            <v>21825</v>
          </cell>
          <cell r="BX1389">
            <v>21340</v>
          </cell>
          <cell r="BY1389">
            <v>-485</v>
          </cell>
          <cell r="BZ1389">
            <v>-2.2222222222222223E-2</v>
          </cell>
          <cell r="CA1389">
            <v>0</v>
          </cell>
          <cell r="CB1389" t="str">
            <v>Existing</v>
          </cell>
          <cell r="CC1389" t="str">
            <v>Current price 適用</v>
          </cell>
          <cell r="CD1389" t="str">
            <v>P</v>
          </cell>
          <cell r="CE1389">
            <v>45</v>
          </cell>
          <cell r="CF1389">
            <v>45</v>
          </cell>
          <cell r="CG1389">
            <v>0</v>
          </cell>
          <cell r="CH1389">
            <v>45</v>
          </cell>
          <cell r="CI1389">
            <v>44</v>
          </cell>
          <cell r="CJ1389">
            <v>-485</v>
          </cell>
          <cell r="CK1389">
            <v>-485</v>
          </cell>
        </row>
        <row r="1390">
          <cell r="D1390" t="str">
            <v>PAA122842</v>
          </cell>
          <cell r="E1390" t="str">
            <v>DP_P022I</v>
          </cell>
          <cell r="F1390" t="str">
            <v>Packaging</v>
          </cell>
          <cell r="G1390" t="str">
            <v>Paper</v>
          </cell>
          <cell r="H1390" t="str">
            <v>Corrugate Shipping Cases/Trays</v>
          </cell>
          <cell r="I1390" t="str">
            <v>Local / Site Owned</v>
          </cell>
          <cell r="J1390"/>
          <cell r="K1390" t="str">
            <v>CORRUGATED A-189 332X208X172PAT(002</v>
          </cell>
          <cell r="L1390" t="str">
            <v>JPY</v>
          </cell>
          <cell r="M1390">
            <v>1</v>
          </cell>
          <cell r="N1390" t="str">
            <v>EA</v>
          </cell>
          <cell r="O1390">
            <v>435</v>
          </cell>
          <cell r="P1390">
            <v>435</v>
          </cell>
          <cell r="Q1390">
            <v>435</v>
          </cell>
          <cell r="R1390">
            <v>435</v>
          </cell>
          <cell r="S1390">
            <v>435</v>
          </cell>
          <cell r="T1390">
            <v>435</v>
          </cell>
          <cell r="U1390">
            <v>49</v>
          </cell>
          <cell r="V1390" t="str">
            <v>1042219</v>
          </cell>
          <cell r="W1390" t="str">
            <v>ｾｯﾂｶｰﾄﾝ㈱ 小牧工場</v>
          </cell>
          <cell r="X1390" t="str">
            <v>Japan</v>
          </cell>
          <cell r="Y1390" t="str">
            <v>Japan</v>
          </cell>
          <cell r="Z1390">
            <v>21315</v>
          </cell>
          <cell r="AA1390">
            <v>21315</v>
          </cell>
          <cell r="AB1390">
            <v>21315</v>
          </cell>
          <cell r="AC1390">
            <v>192.68667510395949</v>
          </cell>
          <cell r="AD1390">
            <v>192.68667510395949</v>
          </cell>
          <cell r="AE1390">
            <v>192.68667510395949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 t="str">
            <v>Price Negotiation</v>
          </cell>
          <cell r="AK1390"/>
          <cell r="AL1390" t="str">
            <v>Junko Matsuo</v>
          </cell>
          <cell r="AM1390" t="str">
            <v>Negotiated with supplier to keep the price flat</v>
          </cell>
          <cell r="AN1390" t="str">
            <v>Junko Matsuo</v>
          </cell>
          <cell r="AO1390">
            <v>0</v>
          </cell>
          <cell r="AP1390" t="str">
            <v/>
          </cell>
          <cell r="AQ1390" t="str">
            <v/>
          </cell>
          <cell r="AR1390" t="str">
            <v/>
          </cell>
          <cell r="AS1390" t="str">
            <v/>
          </cell>
          <cell r="AU1390" t="str">
            <v>JP01</v>
          </cell>
          <cell r="AV1390" t="str">
            <v>PAA122842</v>
          </cell>
          <cell r="AW1390" t="str">
            <v>CORRUGATED A-189 332X208X172PAT(002</v>
          </cell>
          <cell r="AX1390" t="str">
            <v>EA</v>
          </cell>
          <cell r="AY1390"/>
          <cell r="AZ1390"/>
          <cell r="BA1390"/>
          <cell r="BB1390" t="str">
            <v>1042219</v>
          </cell>
          <cell r="BC1390" t="str">
            <v>ｾｯﾂｶｰﾄﾝ㈱ 小牧工場</v>
          </cell>
          <cell r="BD1390"/>
          <cell r="BE1390">
            <v>435</v>
          </cell>
          <cell r="BF1390">
            <v>435</v>
          </cell>
          <cell r="BG1390">
            <v>110.62</v>
          </cell>
          <cell r="BH1390">
            <v>435</v>
          </cell>
          <cell r="BI1390">
            <v>110.62</v>
          </cell>
          <cell r="BJ1390" t="str">
            <v>JPY</v>
          </cell>
          <cell r="BK1390">
            <v>0</v>
          </cell>
          <cell r="BL1390">
            <v>435</v>
          </cell>
          <cell r="BM1390">
            <v>435</v>
          </cell>
          <cell r="BN1390">
            <v>435</v>
          </cell>
          <cell r="BO1390">
            <v>0</v>
          </cell>
          <cell r="BP1390">
            <v>0</v>
          </cell>
          <cell r="BQ1390">
            <v>49</v>
          </cell>
          <cell r="BR1390">
            <v>49</v>
          </cell>
          <cell r="BS1390">
            <v>0</v>
          </cell>
          <cell r="BT1390">
            <v>49</v>
          </cell>
          <cell r="BU1390">
            <v>0</v>
          </cell>
          <cell r="BV1390">
            <v>0</v>
          </cell>
          <cell r="BW1390">
            <v>21315</v>
          </cell>
          <cell r="BX1390">
            <v>21315</v>
          </cell>
          <cell r="BY1390">
            <v>0</v>
          </cell>
          <cell r="BZ1390">
            <v>0</v>
          </cell>
          <cell r="CA1390">
            <v>0</v>
          </cell>
          <cell r="CB1390" t="str">
            <v>NEW</v>
          </cell>
          <cell r="CC1390" t="str">
            <v>2020Price 仮入力</v>
          </cell>
          <cell r="CD1390" t="str">
            <v>P</v>
          </cell>
          <cell r="CE1390">
            <v>435</v>
          </cell>
          <cell r="CF1390">
            <v>435</v>
          </cell>
          <cell r="CG1390">
            <v>0</v>
          </cell>
          <cell r="CH1390">
            <v>435</v>
          </cell>
          <cell r="CI1390">
            <v>435</v>
          </cell>
          <cell r="CJ1390">
            <v>0</v>
          </cell>
          <cell r="CK1390">
            <v>0</v>
          </cell>
        </row>
        <row r="1391">
          <cell r="D1391" t="str">
            <v>PAA090590</v>
          </cell>
          <cell r="E1391" t="str">
            <v>DP_P055A</v>
          </cell>
          <cell r="F1391" t="str">
            <v>Packaging</v>
          </cell>
          <cell r="G1391" t="str">
            <v>Labels</v>
          </cell>
          <cell r="H1391" t="str">
            <v>Labels (Primary Package)</v>
          </cell>
          <cell r="I1391" t="str">
            <v>Local / Site Owned</v>
          </cell>
          <cell r="J1391"/>
          <cell r="K1391" t="str">
            <v>ROLL LABEL METFORMIN 250MG500B(002)</v>
          </cell>
          <cell r="L1391" t="str">
            <v>JPY</v>
          </cell>
          <cell r="M1391">
            <v>1</v>
          </cell>
          <cell r="N1391" t="str">
            <v>EA</v>
          </cell>
          <cell r="O1391">
            <v>30</v>
          </cell>
          <cell r="P1391">
            <v>30</v>
          </cell>
          <cell r="Q1391">
            <v>30</v>
          </cell>
          <cell r="R1391">
            <v>30</v>
          </cell>
          <cell r="S1391">
            <v>30</v>
          </cell>
          <cell r="T1391">
            <v>30</v>
          </cell>
          <cell r="U1391">
            <v>708</v>
          </cell>
          <cell r="V1391" t="str">
            <v>1042138</v>
          </cell>
          <cell r="W1391" t="str">
            <v>㈱岩田ﾚｰﾍﾞﾙ</v>
          </cell>
          <cell r="X1391" t="str">
            <v>Japan</v>
          </cell>
          <cell r="Y1391" t="str">
            <v>Japan</v>
          </cell>
          <cell r="Z1391">
            <v>21240</v>
          </cell>
          <cell r="AA1391">
            <v>21240</v>
          </cell>
          <cell r="AB1391">
            <v>21240</v>
          </cell>
          <cell r="AC1391">
            <v>192.00867835834387</v>
          </cell>
          <cell r="AD1391">
            <v>192.00867835834387</v>
          </cell>
          <cell r="AE1391">
            <v>192.00867835834387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 t="str">
            <v>Price Negotiation</v>
          </cell>
          <cell r="AK1391"/>
          <cell r="AL1391" t="str">
            <v>Junko Matsuo</v>
          </cell>
          <cell r="AM1391" t="str">
            <v>Negotiated with supplier to keep the price flat</v>
          </cell>
          <cell r="AN1391" t="str">
            <v>Junko Matsuo</v>
          </cell>
          <cell r="AO1391">
            <v>0</v>
          </cell>
          <cell r="AP1391" t="str">
            <v/>
          </cell>
          <cell r="AQ1391" t="str">
            <v/>
          </cell>
          <cell r="AR1391" t="str">
            <v/>
          </cell>
          <cell r="AS1391" t="str">
            <v/>
          </cell>
          <cell r="AU1391" t="str">
            <v>JP01</v>
          </cell>
          <cell r="AV1391" t="str">
            <v>PAA090590</v>
          </cell>
          <cell r="AW1391" t="str">
            <v>ROLL LABEL METFORMIN 250MG500B(002)</v>
          </cell>
          <cell r="AX1391" t="str">
            <v>EA</v>
          </cell>
          <cell r="AY1391"/>
          <cell r="AZ1391"/>
          <cell r="BA1391"/>
          <cell r="BB1391" t="str">
            <v>1042138</v>
          </cell>
          <cell r="BC1391" t="str">
            <v>㈱岩田ﾚｰﾍﾞﾙ</v>
          </cell>
          <cell r="BD1391"/>
          <cell r="BE1391">
            <v>30.000000000000004</v>
          </cell>
          <cell r="BF1391">
            <v>30.000000000000004</v>
          </cell>
          <cell r="BG1391">
            <v>110.62</v>
          </cell>
          <cell r="BH1391">
            <v>30.000000000000004</v>
          </cell>
          <cell r="BI1391">
            <v>110.62</v>
          </cell>
          <cell r="BJ1391" t="str">
            <v>JPY</v>
          </cell>
          <cell r="BK1391">
            <v>0</v>
          </cell>
          <cell r="BL1391">
            <v>30</v>
          </cell>
          <cell r="BM1391">
            <v>30</v>
          </cell>
          <cell r="BN1391">
            <v>30</v>
          </cell>
          <cell r="BO1391">
            <v>0</v>
          </cell>
          <cell r="BP1391">
            <v>2357</v>
          </cell>
          <cell r="BQ1391">
            <v>708</v>
          </cell>
          <cell r="BR1391">
            <v>708</v>
          </cell>
          <cell r="BS1391">
            <v>0</v>
          </cell>
          <cell r="BT1391">
            <v>708</v>
          </cell>
          <cell r="BU1391">
            <v>0</v>
          </cell>
          <cell r="BV1391">
            <v>70710</v>
          </cell>
          <cell r="BW1391">
            <v>21240</v>
          </cell>
          <cell r="BX1391">
            <v>21240</v>
          </cell>
          <cell r="BY1391">
            <v>0</v>
          </cell>
          <cell r="BZ1391">
            <v>0</v>
          </cell>
          <cell r="CA1391">
            <v>0</v>
          </cell>
          <cell r="CB1391" t="str">
            <v>Existing</v>
          </cell>
          <cell r="CC1391"/>
          <cell r="CD1391" t="str">
            <v>P</v>
          </cell>
          <cell r="CE1391">
            <v>30</v>
          </cell>
          <cell r="CF1391">
            <v>30</v>
          </cell>
          <cell r="CG1391">
            <v>0</v>
          </cell>
          <cell r="CH1391">
            <v>30</v>
          </cell>
          <cell r="CI1391">
            <v>30</v>
          </cell>
          <cell r="CJ1391">
            <v>0</v>
          </cell>
          <cell r="CK1391">
            <v>0</v>
          </cell>
        </row>
        <row r="1392">
          <cell r="D1392" t="str">
            <v>PAA122904</v>
          </cell>
          <cell r="E1392" t="str">
            <v>DP_P055A</v>
          </cell>
          <cell r="F1392" t="str">
            <v>Packaging</v>
          </cell>
          <cell r="G1392" t="str">
            <v>Labels</v>
          </cell>
          <cell r="H1392" t="str">
            <v>Labels (Primary Package)</v>
          </cell>
          <cell r="I1392" t="str">
            <v>Local / Site Owned</v>
          </cell>
          <cell r="J1392"/>
          <cell r="K1392" t="str">
            <v>ROLLLABEL FARMORUBICIN INJ50MG(006)</v>
          </cell>
          <cell r="L1392" t="str">
            <v>JPY</v>
          </cell>
          <cell r="M1392">
            <v>1</v>
          </cell>
          <cell r="N1392" t="str">
            <v>EA</v>
          </cell>
          <cell r="O1392">
            <v>3.45</v>
          </cell>
          <cell r="P1392">
            <v>3.45</v>
          </cell>
          <cell r="Q1392">
            <v>3.45</v>
          </cell>
          <cell r="R1392">
            <v>3.45</v>
          </cell>
          <cell r="S1392">
            <v>3.45</v>
          </cell>
          <cell r="T1392">
            <v>3.45</v>
          </cell>
          <cell r="U1392">
            <v>6136</v>
          </cell>
          <cell r="V1392" t="str">
            <v>1042138</v>
          </cell>
          <cell r="W1392" t="str">
            <v>㈱岩田ﾚｰﾍﾞﾙ</v>
          </cell>
          <cell r="X1392" t="str">
            <v>Japan</v>
          </cell>
          <cell r="Y1392" t="str">
            <v>Japan</v>
          </cell>
          <cell r="Z1392">
            <v>21169.200000000001</v>
          </cell>
          <cell r="AA1392">
            <v>21169.200000000001</v>
          </cell>
          <cell r="AB1392">
            <v>21169.200000000001</v>
          </cell>
          <cell r="AC1392">
            <v>191.36864943048272</v>
          </cell>
          <cell r="AD1392">
            <v>191.36864943048272</v>
          </cell>
          <cell r="AE1392">
            <v>191.36864943048272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 t="str">
            <v>Price Negotiation</v>
          </cell>
          <cell r="AK1392"/>
          <cell r="AL1392" t="str">
            <v>Junko Matsuo</v>
          </cell>
          <cell r="AM1392" t="str">
            <v>Negotiated with supplier to keep the price flat</v>
          </cell>
          <cell r="AN1392" t="str">
            <v>Junko Matsuo</v>
          </cell>
          <cell r="AO1392">
            <v>0</v>
          </cell>
          <cell r="AP1392" t="str">
            <v/>
          </cell>
          <cell r="AQ1392" t="str">
            <v/>
          </cell>
          <cell r="AR1392" t="str">
            <v/>
          </cell>
          <cell r="AS1392" t="str">
            <v/>
          </cell>
          <cell r="AU1392" t="str">
            <v>JP01</v>
          </cell>
          <cell r="AV1392" t="str">
            <v>PAA122904</v>
          </cell>
          <cell r="AW1392" t="str">
            <v>ROLLLABEL FARMORUBICIN INJ50MG(006)</v>
          </cell>
          <cell r="AX1392" t="str">
            <v>EA</v>
          </cell>
          <cell r="AY1392"/>
          <cell r="AZ1392"/>
          <cell r="BA1392"/>
          <cell r="BB1392" t="str">
            <v>1042138</v>
          </cell>
          <cell r="BC1392" t="str">
            <v>㈱岩田ﾚｰﾍﾞﾙ</v>
          </cell>
          <cell r="BD1392"/>
          <cell r="BE1392">
            <v>3.45</v>
          </cell>
          <cell r="BF1392">
            <v>3.45</v>
          </cell>
          <cell r="BG1392">
            <v>110.62</v>
          </cell>
          <cell r="BH1392">
            <v>3.45</v>
          </cell>
          <cell r="BI1392">
            <v>110.62</v>
          </cell>
          <cell r="BJ1392" t="str">
            <v>JPY</v>
          </cell>
          <cell r="BK1392">
            <v>0</v>
          </cell>
          <cell r="BL1392">
            <v>3.45</v>
          </cell>
          <cell r="BM1392">
            <v>3.45</v>
          </cell>
          <cell r="BN1392">
            <v>3.45</v>
          </cell>
          <cell r="BO1392">
            <v>0</v>
          </cell>
          <cell r="BP1392">
            <v>0</v>
          </cell>
          <cell r="BQ1392">
            <v>6136</v>
          </cell>
          <cell r="BR1392">
            <v>6136</v>
          </cell>
          <cell r="BS1392">
            <v>0</v>
          </cell>
          <cell r="BT1392">
            <v>6136</v>
          </cell>
          <cell r="BU1392">
            <v>0</v>
          </cell>
          <cell r="BV1392">
            <v>0</v>
          </cell>
          <cell r="BW1392">
            <v>21169.200000000001</v>
          </cell>
          <cell r="BX1392">
            <v>21169.200000000001</v>
          </cell>
          <cell r="BY1392">
            <v>0</v>
          </cell>
          <cell r="BZ1392">
            <v>0</v>
          </cell>
          <cell r="CA1392">
            <v>0</v>
          </cell>
          <cell r="CB1392" t="str">
            <v>NEW</v>
          </cell>
          <cell r="CC1392" t="str">
            <v>2020Price 仮入力</v>
          </cell>
          <cell r="CD1392" t="str">
            <v>P</v>
          </cell>
          <cell r="CE1392">
            <v>3.45</v>
          </cell>
          <cell r="CF1392">
            <v>3.45</v>
          </cell>
          <cell r="CG1392">
            <v>0</v>
          </cell>
          <cell r="CH1392">
            <v>3.45</v>
          </cell>
          <cell r="CI1392">
            <v>3.45</v>
          </cell>
          <cell r="CJ1392">
            <v>0</v>
          </cell>
          <cell r="CK1392">
            <v>0</v>
          </cell>
        </row>
        <row r="1393">
          <cell r="D1393" t="str">
            <v>PAA075114</v>
          </cell>
          <cell r="E1393" t="str">
            <v>DP_P055A</v>
          </cell>
          <cell r="F1393" t="str">
            <v>Packaging</v>
          </cell>
          <cell r="G1393" t="str">
            <v>Labels</v>
          </cell>
          <cell r="H1393" t="str">
            <v>Labels (Primary Package)</v>
          </cell>
          <cell r="I1393" t="str">
            <v>Local / Site Owned</v>
          </cell>
          <cell r="J1393"/>
          <cell r="K1393" t="str">
            <v>CASELABEL(A)GENOTROPIN PEN G5.3(005</v>
          </cell>
          <cell r="L1393" t="str">
            <v>JPY</v>
          </cell>
          <cell r="M1393">
            <v>1</v>
          </cell>
          <cell r="N1393" t="str">
            <v>EA</v>
          </cell>
          <cell r="O1393">
            <v>54.2</v>
          </cell>
          <cell r="P1393">
            <v>54.2</v>
          </cell>
          <cell r="Q1393">
            <v>54.2</v>
          </cell>
          <cell r="R1393">
            <v>54.2</v>
          </cell>
          <cell r="S1393">
            <v>54.2</v>
          </cell>
          <cell r="T1393">
            <v>54.2</v>
          </cell>
          <cell r="U1393">
            <v>378</v>
          </cell>
          <cell r="V1393" t="str">
            <v>1042225</v>
          </cell>
          <cell r="W1393" t="str">
            <v>相互印刷㈱</v>
          </cell>
          <cell r="X1393" t="str">
            <v>Japan</v>
          </cell>
          <cell r="Y1393" t="str">
            <v>Japan</v>
          </cell>
          <cell r="Z1393">
            <v>20487.600000000002</v>
          </cell>
          <cell r="AA1393">
            <v>20487.600000000002</v>
          </cell>
          <cell r="AB1393">
            <v>20487.600000000002</v>
          </cell>
          <cell r="AC1393">
            <v>185.20701500632799</v>
          </cell>
          <cell r="AD1393">
            <v>185.20701500632799</v>
          </cell>
          <cell r="AE1393">
            <v>185.20701500632799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 t="str">
            <v>Price Negotiation</v>
          </cell>
          <cell r="AK1393"/>
          <cell r="AL1393" t="str">
            <v>Junko Matsuo</v>
          </cell>
          <cell r="AM1393" t="str">
            <v>Negotiated with supplier to keep the price flat</v>
          </cell>
          <cell r="AN1393" t="str">
            <v>Junko Matsuo</v>
          </cell>
          <cell r="AO1393">
            <v>0</v>
          </cell>
          <cell r="AP1393" t="str">
            <v/>
          </cell>
          <cell r="AQ1393" t="str">
            <v/>
          </cell>
          <cell r="AR1393" t="str">
            <v/>
          </cell>
          <cell r="AS1393" t="str">
            <v/>
          </cell>
          <cell r="AU1393" t="str">
            <v>JP01</v>
          </cell>
          <cell r="AV1393" t="str">
            <v>PAA075114</v>
          </cell>
          <cell r="AW1393" t="str">
            <v>CASELABEL(A)GENOTROPIN PEN G5.3(005</v>
          </cell>
          <cell r="AX1393" t="str">
            <v>EA</v>
          </cell>
          <cell r="AY1393"/>
          <cell r="AZ1393"/>
          <cell r="BA1393"/>
          <cell r="BB1393" t="str">
            <v>1042225</v>
          </cell>
          <cell r="BC1393" t="str">
            <v>相互印刷㈱</v>
          </cell>
          <cell r="BD1393"/>
          <cell r="BE1393">
            <v>54.2</v>
          </cell>
          <cell r="BF1393">
            <v>54.2</v>
          </cell>
          <cell r="BG1393">
            <v>110.62</v>
          </cell>
          <cell r="BH1393">
            <v>54.2</v>
          </cell>
          <cell r="BI1393">
            <v>110.62</v>
          </cell>
          <cell r="BJ1393" t="str">
            <v>JPY</v>
          </cell>
          <cell r="BK1393">
            <v>0</v>
          </cell>
          <cell r="BL1393">
            <v>54.2</v>
          </cell>
          <cell r="BM1393">
            <v>54.2</v>
          </cell>
          <cell r="BN1393">
            <v>54.2</v>
          </cell>
          <cell r="BO1393">
            <v>0</v>
          </cell>
          <cell r="BP1393">
            <v>378</v>
          </cell>
          <cell r="BQ1393">
            <v>378</v>
          </cell>
          <cell r="BR1393">
            <v>378</v>
          </cell>
          <cell r="BS1393">
            <v>0</v>
          </cell>
          <cell r="BT1393">
            <v>378</v>
          </cell>
          <cell r="BU1393">
            <v>0</v>
          </cell>
          <cell r="BV1393">
            <v>20487.600000000002</v>
          </cell>
          <cell r="BW1393">
            <v>20487.600000000002</v>
          </cell>
          <cell r="BX1393">
            <v>20487.600000000002</v>
          </cell>
          <cell r="BY1393">
            <v>0</v>
          </cell>
          <cell r="BZ1393">
            <v>0</v>
          </cell>
          <cell r="CA1393">
            <v>0</v>
          </cell>
          <cell r="CB1393" t="str">
            <v>Existing</v>
          </cell>
          <cell r="CC1393"/>
          <cell r="CD1393" t="str">
            <v>P</v>
          </cell>
          <cell r="CE1393">
            <v>54.2</v>
          </cell>
          <cell r="CF1393">
            <v>54.2</v>
          </cell>
          <cell r="CG1393">
            <v>0</v>
          </cell>
          <cell r="CH1393">
            <v>54.2</v>
          </cell>
          <cell r="CI1393">
            <v>54.2</v>
          </cell>
          <cell r="CJ1393">
            <v>0</v>
          </cell>
          <cell r="CK1393">
            <v>0</v>
          </cell>
        </row>
        <row r="1394">
          <cell r="D1394" t="str">
            <v>PAA073289</v>
          </cell>
          <cell r="E1394" t="str">
            <v>DP_P044C</v>
          </cell>
          <cell r="F1394" t="str">
            <v>Packaging</v>
          </cell>
          <cell r="G1394" t="str">
            <v>Flexible-Metal</v>
          </cell>
          <cell r="H1394" t="str">
            <v>Foil (Blister Lidding)</v>
          </cell>
          <cell r="I1394" t="str">
            <v>Local / Site Owned</v>
          </cell>
          <cell r="J1394"/>
          <cell r="K1394" t="str">
            <v>ALUMI FOIL MONTELUKAST 5MG 14T(001)</v>
          </cell>
          <cell r="L1394" t="str">
            <v>JPY</v>
          </cell>
          <cell r="M1394">
            <v>1</v>
          </cell>
          <cell r="N1394" t="str">
            <v>MT</v>
          </cell>
          <cell r="O1394">
            <v>53.1</v>
          </cell>
          <cell r="P1394">
            <v>53.1</v>
          </cell>
          <cell r="Q1394">
            <v>53.1</v>
          </cell>
          <cell r="R1394">
            <v>53.1</v>
          </cell>
          <cell r="S1394">
            <v>53.1</v>
          </cell>
          <cell r="T1394">
            <v>53.1</v>
          </cell>
          <cell r="U1394">
            <v>384.45</v>
          </cell>
          <cell r="V1394" t="str">
            <v>1042136</v>
          </cell>
          <cell r="W1394" t="str">
            <v>石田ﾌﾟﾚｽ工業㈱</v>
          </cell>
          <cell r="X1394" t="str">
            <v>Japan</v>
          </cell>
          <cell r="Y1394" t="str">
            <v>Japan</v>
          </cell>
          <cell r="Z1394">
            <v>20414.294999999998</v>
          </cell>
          <cell r="AA1394">
            <v>20414.294999999998</v>
          </cell>
          <cell r="AB1394">
            <v>20414.294999999998</v>
          </cell>
          <cell r="AC1394">
            <v>184.54434098716322</v>
          </cell>
          <cell r="AD1394">
            <v>184.54434098716322</v>
          </cell>
          <cell r="AE1394">
            <v>184.54434098716322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 t="str">
            <v>Price Negotiation</v>
          </cell>
          <cell r="AK1394"/>
          <cell r="AL1394" t="str">
            <v>Junko Matsuo</v>
          </cell>
          <cell r="AM1394" t="str">
            <v>Negotiated with supplier to keep the price flat</v>
          </cell>
          <cell r="AN1394" t="str">
            <v>Junko Matsuo</v>
          </cell>
          <cell r="AO1394">
            <v>0</v>
          </cell>
          <cell r="AP1394" t="str">
            <v/>
          </cell>
          <cell r="AQ1394" t="str">
            <v/>
          </cell>
          <cell r="AR1394" t="str">
            <v/>
          </cell>
          <cell r="AS1394" t="str">
            <v/>
          </cell>
          <cell r="AU1394" t="str">
            <v>JP01</v>
          </cell>
          <cell r="AV1394" t="str">
            <v>PAA073289</v>
          </cell>
          <cell r="AW1394" t="str">
            <v>ALUMI FOIL MONTELUKAST 5MG 14T(001)</v>
          </cell>
          <cell r="AX1394" t="str">
            <v>MT</v>
          </cell>
          <cell r="AY1394"/>
          <cell r="AZ1394"/>
          <cell r="BA1394"/>
          <cell r="BB1394" t="str">
            <v>1042136</v>
          </cell>
          <cell r="BC1394" t="str">
            <v>石田ﾌﾟﾚｽ工業㈱</v>
          </cell>
          <cell r="BD1394"/>
          <cell r="BE1394">
            <v>53.1</v>
          </cell>
          <cell r="BF1394">
            <v>53.1</v>
          </cell>
          <cell r="BG1394">
            <v>110.62</v>
          </cell>
          <cell r="BH1394">
            <v>53.1</v>
          </cell>
          <cell r="BI1394">
            <v>110.62</v>
          </cell>
          <cell r="BJ1394" t="str">
            <v>JPY</v>
          </cell>
          <cell r="BK1394">
            <v>0</v>
          </cell>
          <cell r="BL1394">
            <v>53.1</v>
          </cell>
          <cell r="BM1394">
            <v>53.1</v>
          </cell>
          <cell r="BN1394">
            <v>53.1</v>
          </cell>
          <cell r="BO1394">
            <v>0</v>
          </cell>
          <cell r="BP1394">
            <v>32.381999999999998</v>
          </cell>
          <cell r="BQ1394">
            <v>384.45</v>
          </cell>
          <cell r="BR1394">
            <v>384.45</v>
          </cell>
          <cell r="BS1394">
            <v>0</v>
          </cell>
          <cell r="BT1394">
            <v>384.45</v>
          </cell>
          <cell r="BU1394">
            <v>0</v>
          </cell>
          <cell r="BV1394">
            <v>1719.4841999999999</v>
          </cell>
          <cell r="BW1394">
            <v>20414.294999999998</v>
          </cell>
          <cell r="BX1394">
            <v>20414.294999999998</v>
          </cell>
          <cell r="BY1394">
            <v>0</v>
          </cell>
          <cell r="BZ1394">
            <v>0</v>
          </cell>
          <cell r="CA1394">
            <v>0</v>
          </cell>
          <cell r="CB1394" t="str">
            <v>Existing</v>
          </cell>
          <cell r="CC1394"/>
          <cell r="CD1394" t="str">
            <v>P</v>
          </cell>
          <cell r="CE1394">
            <v>53.1</v>
          </cell>
          <cell r="CF1394">
            <v>53.1</v>
          </cell>
          <cell r="CG1394">
            <v>0</v>
          </cell>
          <cell r="CH1394">
            <v>53.1</v>
          </cell>
          <cell r="CI1394">
            <v>53.1</v>
          </cell>
          <cell r="CJ1394">
            <v>0</v>
          </cell>
          <cell r="CK1394">
            <v>0</v>
          </cell>
        </row>
        <row r="1395">
          <cell r="D1395" t="str">
            <v>P71180001</v>
          </cell>
          <cell r="E1395" t="str">
            <v>DP_P022I</v>
          </cell>
          <cell r="F1395" t="str">
            <v>Packaging</v>
          </cell>
          <cell r="G1395" t="str">
            <v>Paper</v>
          </cell>
          <cell r="H1395" t="str">
            <v>Corrugate Shipping Cases/Trays</v>
          </cell>
          <cell r="I1395" t="str">
            <v>Local / Site Owned</v>
          </cell>
          <cell r="J1395"/>
          <cell r="K1395" t="str">
            <v>CORRUGATED A-86 270X210X190PAT</v>
          </cell>
          <cell r="L1395" t="str">
            <v>JPY</v>
          </cell>
          <cell r="M1395">
            <v>1</v>
          </cell>
          <cell r="N1395" t="str">
            <v>EA</v>
          </cell>
          <cell r="O1395">
            <v>56.4</v>
          </cell>
          <cell r="P1395">
            <v>56.4</v>
          </cell>
          <cell r="Q1395">
            <v>59.4</v>
          </cell>
          <cell r="R1395">
            <v>56.4</v>
          </cell>
          <cell r="S1395">
            <v>56.4</v>
          </cell>
          <cell r="T1395">
            <v>59.4</v>
          </cell>
          <cell r="U1395">
            <v>343</v>
          </cell>
          <cell r="V1395" t="str">
            <v>1042098</v>
          </cell>
          <cell r="W1395" t="str">
            <v>王子コンテナー株式会社</v>
          </cell>
          <cell r="X1395" t="str">
            <v>Japan</v>
          </cell>
          <cell r="Y1395" t="str">
            <v>Japan</v>
          </cell>
          <cell r="Z1395">
            <v>19345.2</v>
          </cell>
          <cell r="AA1395">
            <v>19345.2</v>
          </cell>
          <cell r="AB1395">
            <v>20374.2</v>
          </cell>
          <cell r="AC1395">
            <v>174.87976857711084</v>
          </cell>
          <cell r="AD1395">
            <v>174.87976857711084</v>
          </cell>
          <cell r="AE1395">
            <v>184.18188392695714</v>
          </cell>
          <cell r="AF1395">
            <v>9.3021153498463036</v>
          </cell>
          <cell r="AG1395">
            <v>5.3191489361702024E-2</v>
          </cell>
          <cell r="AH1395">
            <v>9.3021153498463036</v>
          </cell>
          <cell r="AI1395">
            <v>5.3191489361702024E-2</v>
          </cell>
          <cell r="AJ1395" t="str">
            <v>Commodity Pricing</v>
          </cell>
          <cell r="AK1395"/>
          <cell r="AL1395" t="str">
            <v>Junko Matsuo</v>
          </cell>
          <cell r="AM1395" t="str">
            <v>Paper price and transportation price Unit price increase. On the other hand optimize MOQ. Total 4K$ Fav for Ohji Container</v>
          </cell>
          <cell r="AN1395" t="str">
            <v>Junko Matsuo</v>
          </cell>
          <cell r="AO1395">
            <v>0</v>
          </cell>
          <cell r="AP1395" t="str">
            <v/>
          </cell>
          <cell r="AQ1395" t="str">
            <v/>
          </cell>
          <cell r="AR1395" t="str">
            <v/>
          </cell>
          <cell r="AS1395" t="str">
            <v/>
          </cell>
          <cell r="AU1395" t="str">
            <v>JP01</v>
          </cell>
          <cell r="AV1395" t="str">
            <v>P71180001</v>
          </cell>
          <cell r="AW1395" t="str">
            <v>CORRUGATED A-86 270X210X190PAT</v>
          </cell>
          <cell r="AX1395" t="str">
            <v>EA</v>
          </cell>
          <cell r="AY1395"/>
          <cell r="AZ1395"/>
          <cell r="BA1395"/>
          <cell r="BB1395" t="str">
            <v>1042098</v>
          </cell>
          <cell r="BC1395" t="str">
            <v>王子コンテナー株式会社</v>
          </cell>
          <cell r="BD1395"/>
          <cell r="BE1395">
            <v>56.4</v>
          </cell>
          <cell r="BF1395">
            <v>56.4</v>
          </cell>
          <cell r="BG1395">
            <v>110.62</v>
          </cell>
          <cell r="BH1395">
            <v>59.4</v>
          </cell>
          <cell r="BI1395">
            <v>110.62</v>
          </cell>
          <cell r="BJ1395" t="str">
            <v>JPY</v>
          </cell>
          <cell r="BK1395">
            <v>5.3191489361702128E-2</v>
          </cell>
          <cell r="BL1395">
            <v>56.4</v>
          </cell>
          <cell r="BM1395">
            <v>56.4</v>
          </cell>
          <cell r="BN1395">
            <v>59.4</v>
          </cell>
          <cell r="BO1395">
            <v>5.3191489361702128E-2</v>
          </cell>
          <cell r="BP1395">
            <v>467</v>
          </cell>
          <cell r="BQ1395">
            <v>343</v>
          </cell>
          <cell r="BR1395">
            <v>343</v>
          </cell>
          <cell r="BS1395">
            <v>0</v>
          </cell>
          <cell r="BT1395">
            <v>343</v>
          </cell>
          <cell r="BU1395">
            <v>0</v>
          </cell>
          <cell r="BV1395">
            <v>26338.799999999999</v>
          </cell>
          <cell r="BW1395">
            <v>19345.2</v>
          </cell>
          <cell r="BX1395">
            <v>20374.2</v>
          </cell>
          <cell r="BY1395">
            <v>1029</v>
          </cell>
          <cell r="BZ1395">
            <v>5.3191489361702128E-2</v>
          </cell>
          <cell r="CA1395">
            <v>0</v>
          </cell>
          <cell r="CB1395" t="str">
            <v>Existing</v>
          </cell>
          <cell r="CC1395" t="str">
            <v>Price up</v>
          </cell>
          <cell r="CD1395" t="str">
            <v>P</v>
          </cell>
          <cell r="CE1395">
            <v>56.4</v>
          </cell>
          <cell r="CF1395">
            <v>56.4</v>
          </cell>
          <cell r="CG1395">
            <v>0</v>
          </cell>
          <cell r="CH1395">
            <v>56.4</v>
          </cell>
          <cell r="CI1395">
            <v>59.4</v>
          </cell>
          <cell r="CJ1395">
            <v>1029</v>
          </cell>
          <cell r="CK1395">
            <v>1029</v>
          </cell>
        </row>
        <row r="1396">
          <cell r="D1396" t="str">
            <v>P48M040001</v>
          </cell>
          <cell r="E1396" t="str">
            <v>DP_P044D</v>
          </cell>
          <cell r="F1396" t="str">
            <v>Packaging</v>
          </cell>
          <cell r="G1396" t="str">
            <v>Flexible-Metal</v>
          </cell>
          <cell r="H1396" t="str">
            <v>Foil (Cold Form)</v>
          </cell>
          <cell r="I1396" t="str">
            <v>Local / Site Owned</v>
          </cell>
          <cell r="J1396"/>
          <cell r="K1396" t="str">
            <v>ALUMI LAMI ACARBOSE TAB 50MG</v>
          </cell>
          <cell r="L1396" t="str">
            <v>JPY</v>
          </cell>
          <cell r="M1396">
            <v>1</v>
          </cell>
          <cell r="N1396" t="str">
            <v>MT</v>
          </cell>
          <cell r="O1396">
            <v>17.14</v>
          </cell>
          <cell r="P1396">
            <v>17.14</v>
          </cell>
          <cell r="Q1396">
            <v>17.14</v>
          </cell>
          <cell r="R1396">
            <v>17.14</v>
          </cell>
          <cell r="S1396">
            <v>17.14</v>
          </cell>
          <cell r="T1396">
            <v>17.14</v>
          </cell>
          <cell r="U1396">
            <v>1181.011</v>
          </cell>
          <cell r="V1396" t="str">
            <v>1042301</v>
          </cell>
          <cell r="W1396" t="str">
            <v>株式会社タケトモ</v>
          </cell>
          <cell r="X1396" t="str">
            <v>Japan</v>
          </cell>
          <cell r="Y1396" t="str">
            <v>Japan</v>
          </cell>
          <cell r="Z1396">
            <v>20242.528539999999</v>
          </cell>
          <cell r="AA1396">
            <v>20242.528539999999</v>
          </cell>
          <cell r="AB1396">
            <v>20242.528539999999</v>
          </cell>
          <cell r="AC1396">
            <v>182.99157964201771</v>
          </cell>
          <cell r="AD1396">
            <v>182.99157964201771</v>
          </cell>
          <cell r="AE1396">
            <v>182.99157964201771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 t="str">
            <v>Price Negotiation</v>
          </cell>
          <cell r="AK1396"/>
          <cell r="AL1396" t="str">
            <v>Junko Matsuo</v>
          </cell>
          <cell r="AM1396" t="str">
            <v>Negotiated with supplier to keep the price flat</v>
          </cell>
          <cell r="AN1396" t="str">
            <v>Junko Matsuo</v>
          </cell>
          <cell r="AO1396">
            <v>0</v>
          </cell>
          <cell r="AP1396" t="str">
            <v/>
          </cell>
          <cell r="AQ1396" t="str">
            <v/>
          </cell>
          <cell r="AR1396" t="str">
            <v/>
          </cell>
          <cell r="AS1396" t="str">
            <v/>
          </cell>
          <cell r="AU1396" t="str">
            <v>JP01</v>
          </cell>
          <cell r="AV1396" t="str">
            <v>P48M040001</v>
          </cell>
          <cell r="AW1396" t="str">
            <v>ALUMI LAMI ACARBOSE TAB 50MG</v>
          </cell>
          <cell r="AX1396" t="str">
            <v>MT</v>
          </cell>
          <cell r="AY1396"/>
          <cell r="AZ1396"/>
          <cell r="BA1396"/>
          <cell r="BB1396" t="str">
            <v>1042301</v>
          </cell>
          <cell r="BC1396" t="str">
            <v>株式会社タケトモ</v>
          </cell>
          <cell r="BD1396"/>
          <cell r="BE1396">
            <v>17.14</v>
          </cell>
          <cell r="BF1396">
            <v>17.14</v>
          </cell>
          <cell r="BG1396">
            <v>110.62</v>
          </cell>
          <cell r="BH1396">
            <v>17.14</v>
          </cell>
          <cell r="BI1396">
            <v>110.62</v>
          </cell>
          <cell r="BJ1396" t="str">
            <v>JPY</v>
          </cell>
          <cell r="BK1396">
            <v>0</v>
          </cell>
          <cell r="BL1396">
            <v>17.14</v>
          </cell>
          <cell r="BM1396">
            <v>17.14</v>
          </cell>
          <cell r="BN1396">
            <v>17.14</v>
          </cell>
          <cell r="BO1396">
            <v>0</v>
          </cell>
          <cell r="BP1396">
            <v>1279.1890000000001</v>
          </cell>
          <cell r="BQ1396">
            <v>1181.011</v>
          </cell>
          <cell r="BR1396">
            <v>1181.011</v>
          </cell>
          <cell r="BS1396">
            <v>0</v>
          </cell>
          <cell r="BT1396">
            <v>1181.011</v>
          </cell>
          <cell r="BU1396">
            <v>0</v>
          </cell>
          <cell r="BV1396">
            <v>21925.299460000002</v>
          </cell>
          <cell r="BW1396">
            <v>20242.528539999999</v>
          </cell>
          <cell r="BX1396">
            <v>20242.528539999999</v>
          </cell>
          <cell r="BY1396">
            <v>0</v>
          </cell>
          <cell r="BZ1396">
            <v>0</v>
          </cell>
          <cell r="CA1396">
            <v>0</v>
          </cell>
          <cell r="CB1396" t="str">
            <v>Existing</v>
          </cell>
          <cell r="CC1396"/>
          <cell r="CD1396" t="str">
            <v>P</v>
          </cell>
          <cell r="CE1396">
            <v>17.14</v>
          </cell>
          <cell r="CF1396">
            <v>17.14</v>
          </cell>
          <cell r="CG1396">
            <v>0</v>
          </cell>
          <cell r="CH1396">
            <v>17.14</v>
          </cell>
          <cell r="CI1396">
            <v>17.14</v>
          </cell>
          <cell r="CJ1396">
            <v>0</v>
          </cell>
          <cell r="CK1396">
            <v>0</v>
          </cell>
        </row>
        <row r="1397">
          <cell r="D1397" t="str">
            <v>P71224001</v>
          </cell>
          <cell r="E1397" t="str">
            <v>DP_P022I</v>
          </cell>
          <cell r="F1397" t="str">
            <v>Packaging</v>
          </cell>
          <cell r="G1397" t="str">
            <v>Paper</v>
          </cell>
          <cell r="H1397" t="str">
            <v>Corrugate Shipping Cases/Trays</v>
          </cell>
          <cell r="I1397" t="str">
            <v>Local / Site Owned</v>
          </cell>
          <cell r="J1397"/>
          <cell r="K1397" t="str">
            <v>CORRUGATED A-131 340X270X260</v>
          </cell>
          <cell r="L1397" t="str">
            <v>JPY</v>
          </cell>
          <cell r="M1397">
            <v>1</v>
          </cell>
          <cell r="N1397" t="str">
            <v>EA</v>
          </cell>
          <cell r="O1397">
            <v>48.7</v>
          </cell>
          <cell r="P1397">
            <v>48.7</v>
          </cell>
          <cell r="Q1397">
            <v>47</v>
          </cell>
          <cell r="R1397">
            <v>48.7</v>
          </cell>
          <cell r="S1397">
            <v>48.7</v>
          </cell>
          <cell r="T1397">
            <v>47</v>
          </cell>
          <cell r="U1397">
            <v>427</v>
          </cell>
          <cell r="V1397" t="str">
            <v>1042254</v>
          </cell>
          <cell r="W1397" t="str">
            <v>日本ﾄｰｶﾝﾊﾟｯｹｰｼﾞ㈱</v>
          </cell>
          <cell r="X1397" t="str">
            <v>Japan</v>
          </cell>
          <cell r="Y1397" t="str">
            <v>Japan</v>
          </cell>
          <cell r="Z1397">
            <v>20794.900000000001</v>
          </cell>
          <cell r="AA1397">
            <v>20794.900000000001</v>
          </cell>
          <cell r="AB1397">
            <v>20069</v>
          </cell>
          <cell r="AC1397">
            <v>187.98499367203038</v>
          </cell>
          <cell r="AD1397">
            <v>187.98499367203038</v>
          </cell>
          <cell r="AE1397">
            <v>181.42288917013198</v>
          </cell>
          <cell r="AF1397">
            <v>-6.5621045018984034</v>
          </cell>
          <cell r="AG1397">
            <v>-3.4907597535934358E-2</v>
          </cell>
          <cell r="AH1397">
            <v>-6.5621045018984034</v>
          </cell>
          <cell r="AI1397">
            <v>-3.4907597535934358E-2</v>
          </cell>
          <cell r="AJ1397" t="str">
            <v>Price Negotiation</v>
          </cell>
          <cell r="AK1397"/>
          <cell r="AL1397" t="str">
            <v>Junko Matsuo</v>
          </cell>
          <cell r="AM1397" t="str">
            <v>Optimized order quantity of Corrugate paper for Nihon Tokan (Fav)</v>
          </cell>
          <cell r="AN1397" t="str">
            <v>Junko Matsuo</v>
          </cell>
          <cell r="AO1397">
            <v>0</v>
          </cell>
          <cell r="AP1397" t="str">
            <v/>
          </cell>
          <cell r="AQ1397" t="str">
            <v/>
          </cell>
          <cell r="AR1397" t="str">
            <v/>
          </cell>
          <cell r="AS1397" t="str">
            <v/>
          </cell>
          <cell r="AU1397" t="str">
            <v>JP01</v>
          </cell>
          <cell r="AV1397" t="str">
            <v>P71224001</v>
          </cell>
          <cell r="AW1397" t="str">
            <v>CORRUGATED A-131 340X270X260</v>
          </cell>
          <cell r="AX1397" t="str">
            <v>EA</v>
          </cell>
          <cell r="AY1397"/>
          <cell r="AZ1397"/>
          <cell r="BA1397"/>
          <cell r="BB1397" t="str">
            <v>1042254</v>
          </cell>
          <cell r="BC1397" t="str">
            <v>日本ﾄｰｶﾝﾊﾟｯｹｰｼﾞ㈱</v>
          </cell>
          <cell r="BD1397"/>
          <cell r="BE1397">
            <v>48.7</v>
          </cell>
          <cell r="BF1397">
            <v>48.7</v>
          </cell>
          <cell r="BG1397">
            <v>110.62</v>
          </cell>
          <cell r="BH1397">
            <v>47</v>
          </cell>
          <cell r="BI1397">
            <v>110.62</v>
          </cell>
          <cell r="BJ1397" t="str">
            <v>JPY</v>
          </cell>
          <cell r="BK1397">
            <v>-3.4907597535934351E-2</v>
          </cell>
          <cell r="BL1397">
            <v>48.7</v>
          </cell>
          <cell r="BM1397">
            <v>48.7</v>
          </cell>
          <cell r="BN1397">
            <v>47</v>
          </cell>
          <cell r="BO1397">
            <v>-3.4907597535934351E-2</v>
          </cell>
          <cell r="BP1397">
            <v>428</v>
          </cell>
          <cell r="BQ1397">
            <v>427</v>
          </cell>
          <cell r="BR1397">
            <v>427</v>
          </cell>
          <cell r="BS1397">
            <v>0</v>
          </cell>
          <cell r="BT1397">
            <v>427</v>
          </cell>
          <cell r="BU1397">
            <v>0</v>
          </cell>
          <cell r="BV1397">
            <v>20843.600000000002</v>
          </cell>
          <cell r="BW1397">
            <v>20794.900000000001</v>
          </cell>
          <cell r="BX1397">
            <v>20069</v>
          </cell>
          <cell r="BY1397">
            <v>-725.90000000000146</v>
          </cell>
          <cell r="BZ1397">
            <v>-3.4907597535934358E-2</v>
          </cell>
          <cell r="CA1397">
            <v>0</v>
          </cell>
          <cell r="CB1397" t="str">
            <v>Existing</v>
          </cell>
          <cell r="CC1397" t="str">
            <v>Current price 適用</v>
          </cell>
          <cell r="CD1397" t="str">
            <v>P</v>
          </cell>
          <cell r="CE1397">
            <v>48.7</v>
          </cell>
          <cell r="CF1397">
            <v>48.7</v>
          </cell>
          <cell r="CG1397">
            <v>0</v>
          </cell>
          <cell r="CH1397">
            <v>48.7</v>
          </cell>
          <cell r="CI1397">
            <v>47</v>
          </cell>
          <cell r="CJ1397">
            <v>-725.90000000000123</v>
          </cell>
          <cell r="CK1397">
            <v>-725.90000000000123</v>
          </cell>
        </row>
        <row r="1398">
          <cell r="D1398" t="str">
            <v>PAA097732</v>
          </cell>
          <cell r="E1398" t="str">
            <v>DP_P022D</v>
          </cell>
          <cell r="F1398" t="str">
            <v>Packaging</v>
          </cell>
          <cell r="G1398" t="str">
            <v>Paper</v>
          </cell>
          <cell r="H1398" t="str">
            <v>Inserts (Flat/Folded/Reel/Other)</v>
          </cell>
          <cell r="I1398" t="str">
            <v>Local / Site Owned</v>
          </cell>
          <cell r="J1398"/>
          <cell r="K1398" t="str">
            <v>INSERT BESPONSA INJ 1MG(003)</v>
          </cell>
          <cell r="L1398" t="str">
            <v>JPY</v>
          </cell>
          <cell r="M1398">
            <v>1</v>
          </cell>
          <cell r="N1398" t="str">
            <v>EA</v>
          </cell>
          <cell r="O1398">
            <v>16.399999999999999</v>
          </cell>
          <cell r="P1398">
            <v>16.399999999999999</v>
          </cell>
          <cell r="Q1398">
            <v>16.399999999999999</v>
          </cell>
          <cell r="R1398">
            <v>16.399999999999999</v>
          </cell>
          <cell r="S1398">
            <v>16.399999999999999</v>
          </cell>
          <cell r="T1398">
            <v>16.399999999999999</v>
          </cell>
          <cell r="U1398">
            <v>1220</v>
          </cell>
          <cell r="V1398" t="str">
            <v>1042116</v>
          </cell>
          <cell r="W1398" t="str">
            <v>大光印刷株式会社 東京支店</v>
          </cell>
          <cell r="X1398" t="str">
            <v>Japan</v>
          </cell>
          <cell r="Y1398" t="str">
            <v>Japan</v>
          </cell>
          <cell r="Z1398">
            <v>20008</v>
          </cell>
          <cell r="AA1398">
            <v>20008</v>
          </cell>
          <cell r="AB1398">
            <v>20008</v>
          </cell>
          <cell r="AC1398">
            <v>180.87145181703127</v>
          </cell>
          <cell r="AD1398">
            <v>180.87145181703127</v>
          </cell>
          <cell r="AE1398">
            <v>180.87145181703127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 t="str">
            <v>Price Negotiation</v>
          </cell>
          <cell r="AK1398"/>
          <cell r="AL1398" t="str">
            <v>Junko Matsuo</v>
          </cell>
          <cell r="AM1398" t="str">
            <v>Negotiated with supplier to keep the price flat</v>
          </cell>
          <cell r="AN1398" t="str">
            <v>Junko Matsuo</v>
          </cell>
          <cell r="AO1398">
            <v>0</v>
          </cell>
          <cell r="AP1398" t="str">
            <v/>
          </cell>
          <cell r="AQ1398" t="str">
            <v/>
          </cell>
          <cell r="AR1398" t="str">
            <v/>
          </cell>
          <cell r="AS1398" t="str">
            <v/>
          </cell>
          <cell r="AU1398" t="str">
            <v>JP01</v>
          </cell>
          <cell r="AV1398" t="str">
            <v>PAA097732</v>
          </cell>
          <cell r="AW1398" t="str">
            <v>INSERT BESPONSA INJ 1MG(003)</v>
          </cell>
          <cell r="AX1398" t="str">
            <v>EA</v>
          </cell>
          <cell r="AY1398"/>
          <cell r="AZ1398"/>
          <cell r="BA1398"/>
          <cell r="BB1398" t="str">
            <v>1042116</v>
          </cell>
          <cell r="BC1398" t="str">
            <v>大光印刷株式会社 東京支店</v>
          </cell>
          <cell r="BD1398"/>
          <cell r="BE1398">
            <v>16.399999999999999</v>
          </cell>
          <cell r="BF1398">
            <v>16.399999999999999</v>
          </cell>
          <cell r="BG1398">
            <v>110.62</v>
          </cell>
          <cell r="BH1398">
            <v>16.399999999999999</v>
          </cell>
          <cell r="BI1398">
            <v>110.62</v>
          </cell>
          <cell r="BJ1398" t="str">
            <v>JPY</v>
          </cell>
          <cell r="BK1398">
            <v>0</v>
          </cell>
          <cell r="BL1398">
            <v>16.399999999999999</v>
          </cell>
          <cell r="BM1398">
            <v>16.399999999999999</v>
          </cell>
          <cell r="BN1398">
            <v>16.399999999999999</v>
          </cell>
          <cell r="BO1398">
            <v>0</v>
          </cell>
          <cell r="BP1398">
            <v>2440</v>
          </cell>
          <cell r="BQ1398">
            <v>1220</v>
          </cell>
          <cell r="BR1398">
            <v>1220</v>
          </cell>
          <cell r="BS1398">
            <v>0</v>
          </cell>
          <cell r="BT1398">
            <v>1220</v>
          </cell>
          <cell r="BU1398">
            <v>0</v>
          </cell>
          <cell r="BV1398">
            <v>40016</v>
          </cell>
          <cell r="BW1398">
            <v>20008</v>
          </cell>
          <cell r="BX1398">
            <v>20008</v>
          </cell>
          <cell r="BY1398">
            <v>0</v>
          </cell>
          <cell r="BZ1398">
            <v>0</v>
          </cell>
          <cell r="CA1398">
            <v>0</v>
          </cell>
          <cell r="CB1398" t="str">
            <v>Existing</v>
          </cell>
          <cell r="CC1398"/>
          <cell r="CD1398" t="str">
            <v>P</v>
          </cell>
          <cell r="CE1398">
            <v>16.399999999999999</v>
          </cell>
          <cell r="CF1398">
            <v>16.399999999999999</v>
          </cell>
          <cell r="CG1398">
            <v>0</v>
          </cell>
          <cell r="CH1398">
            <v>16.399999999999999</v>
          </cell>
          <cell r="CI1398">
            <v>16.399999999999999</v>
          </cell>
          <cell r="CJ1398">
            <v>0</v>
          </cell>
          <cell r="CK1398">
            <v>0</v>
          </cell>
        </row>
        <row r="1399">
          <cell r="D1399" t="str">
            <v>P71115001</v>
          </cell>
          <cell r="E1399" t="str">
            <v>DP_P022I</v>
          </cell>
          <cell r="F1399" t="str">
            <v>Packaging</v>
          </cell>
          <cell r="G1399" t="str">
            <v>Paper</v>
          </cell>
          <cell r="H1399" t="str">
            <v>Corrugate Shipping Cases/Trays</v>
          </cell>
          <cell r="I1399" t="str">
            <v>Local / Site Owned</v>
          </cell>
          <cell r="J1399"/>
          <cell r="K1399" t="str">
            <v>CORRUGATED A-15 300X240X170</v>
          </cell>
          <cell r="L1399" t="str">
            <v>JPY</v>
          </cell>
          <cell r="M1399">
            <v>1</v>
          </cell>
          <cell r="N1399" t="str">
            <v>EA</v>
          </cell>
          <cell r="O1399">
            <v>56</v>
          </cell>
          <cell r="P1399">
            <v>56</v>
          </cell>
          <cell r="Q1399">
            <v>56</v>
          </cell>
          <cell r="R1399">
            <v>56</v>
          </cell>
          <cell r="S1399">
            <v>56</v>
          </cell>
          <cell r="T1399">
            <v>56</v>
          </cell>
          <cell r="U1399">
            <v>415</v>
          </cell>
          <cell r="V1399" t="str">
            <v>1042219</v>
          </cell>
          <cell r="W1399" t="str">
            <v>ｾｯﾂｶｰﾄﾝ㈱ 小牧工場</v>
          </cell>
          <cell r="X1399" t="str">
            <v>Japan</v>
          </cell>
          <cell r="Y1399" t="str">
            <v>Japan</v>
          </cell>
          <cell r="Z1399">
            <v>23240</v>
          </cell>
          <cell r="AA1399">
            <v>23240</v>
          </cell>
          <cell r="AB1399">
            <v>23240</v>
          </cell>
          <cell r="AC1399">
            <v>210.08859157476044</v>
          </cell>
          <cell r="AD1399">
            <v>210.08859157476044</v>
          </cell>
          <cell r="AE1399">
            <v>210.08859157476044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 t="str">
            <v>Price Negotiation</v>
          </cell>
          <cell r="AK1399"/>
          <cell r="AL1399" t="str">
            <v>Junko Matsuo</v>
          </cell>
          <cell r="AM1399" t="str">
            <v>Negotiated with supplier to keep the price flat</v>
          </cell>
          <cell r="AN1399" t="str">
            <v>Junko Matsuo</v>
          </cell>
          <cell r="AO1399">
            <v>0</v>
          </cell>
          <cell r="AP1399" t="str">
            <v/>
          </cell>
          <cell r="AQ1399" t="str">
            <v/>
          </cell>
          <cell r="AR1399" t="str">
            <v/>
          </cell>
          <cell r="AS1399" t="str">
            <v/>
          </cell>
          <cell r="AU1399" t="str">
            <v>JP01</v>
          </cell>
          <cell r="AV1399" t="str">
            <v>P71115001</v>
          </cell>
          <cell r="AW1399" t="str">
            <v>CORRUGATED A-15 300X240X170</v>
          </cell>
          <cell r="AX1399" t="str">
            <v>EA</v>
          </cell>
          <cell r="AY1399"/>
          <cell r="AZ1399"/>
          <cell r="BA1399"/>
          <cell r="BB1399" t="str">
            <v>1042219</v>
          </cell>
          <cell r="BC1399" t="str">
            <v>ｾｯﾂｶｰﾄﾝ㈱ 小牧工場</v>
          </cell>
          <cell r="BD1399"/>
          <cell r="BE1399">
            <v>56.000000000000007</v>
          </cell>
          <cell r="BF1399">
            <v>56.000000000000007</v>
          </cell>
          <cell r="BG1399">
            <v>110.62</v>
          </cell>
          <cell r="BH1399">
            <v>56.000000000000007</v>
          </cell>
          <cell r="BI1399">
            <v>110.62</v>
          </cell>
          <cell r="BJ1399" t="str">
            <v>JPY</v>
          </cell>
          <cell r="BK1399">
            <v>0</v>
          </cell>
          <cell r="BL1399">
            <v>56</v>
          </cell>
          <cell r="BM1399">
            <v>56</v>
          </cell>
          <cell r="BN1399">
            <v>56</v>
          </cell>
          <cell r="BO1399">
            <v>0</v>
          </cell>
          <cell r="BP1399">
            <v>295</v>
          </cell>
          <cell r="BQ1399">
            <v>415</v>
          </cell>
          <cell r="BR1399">
            <v>357</v>
          </cell>
          <cell r="BS1399">
            <v>-58</v>
          </cell>
          <cell r="BT1399">
            <v>415</v>
          </cell>
          <cell r="BU1399">
            <v>58</v>
          </cell>
          <cell r="BV1399">
            <v>16520</v>
          </cell>
          <cell r="BW1399">
            <v>23240</v>
          </cell>
          <cell r="BX1399">
            <v>23240</v>
          </cell>
          <cell r="BY1399">
            <v>0</v>
          </cell>
          <cell r="BZ1399">
            <v>0</v>
          </cell>
          <cell r="CA1399">
            <v>0</v>
          </cell>
          <cell r="CB1399" t="str">
            <v>Existing</v>
          </cell>
          <cell r="CC1399" t="str">
            <v>Price up</v>
          </cell>
          <cell r="CD1399" t="str">
            <v>P</v>
          </cell>
          <cell r="CE1399">
            <v>56</v>
          </cell>
          <cell r="CF1399">
            <v>56</v>
          </cell>
          <cell r="CG1399">
            <v>0</v>
          </cell>
          <cell r="CH1399">
            <v>56</v>
          </cell>
          <cell r="CI1399">
            <v>56</v>
          </cell>
          <cell r="CJ1399">
            <v>0</v>
          </cell>
          <cell r="CK1399">
            <v>0</v>
          </cell>
        </row>
        <row r="1400">
          <cell r="D1400" t="str">
            <v>P48M031001</v>
          </cell>
          <cell r="E1400" t="str">
            <v>DP_P044D</v>
          </cell>
          <cell r="F1400" t="str">
            <v>Packaging</v>
          </cell>
          <cell r="G1400" t="str">
            <v>Flexible-Metal</v>
          </cell>
          <cell r="H1400" t="str">
            <v>Foil (Cold Form)</v>
          </cell>
          <cell r="I1400" t="str">
            <v>Local / Site Owned</v>
          </cell>
          <cell r="J1400"/>
          <cell r="K1400" t="str">
            <v>ALUMI LAMI VOGLIBOSE OD 0.3MG</v>
          </cell>
          <cell r="L1400" t="str">
            <v>JPY</v>
          </cell>
          <cell r="M1400">
            <v>1</v>
          </cell>
          <cell r="N1400" t="str">
            <v>MT</v>
          </cell>
          <cell r="O1400">
            <v>22</v>
          </cell>
          <cell r="P1400">
            <v>22</v>
          </cell>
          <cell r="Q1400">
            <v>22</v>
          </cell>
          <cell r="R1400">
            <v>22</v>
          </cell>
          <cell r="S1400">
            <v>22</v>
          </cell>
          <cell r="T1400">
            <v>22</v>
          </cell>
          <cell r="U1400">
            <v>908.46199999999999</v>
          </cell>
          <cell r="V1400" t="str">
            <v>1042136</v>
          </cell>
          <cell r="W1400" t="str">
            <v>石田ﾌﾟﾚｽ工業㈱</v>
          </cell>
          <cell r="X1400" t="str">
            <v>Japan</v>
          </cell>
          <cell r="Y1400" t="str">
            <v>Japan</v>
          </cell>
          <cell r="Z1400">
            <v>19986.164000000001</v>
          </cell>
          <cell r="AA1400">
            <v>19986.164000000001</v>
          </cell>
          <cell r="AB1400">
            <v>19986.164000000001</v>
          </cell>
          <cell r="AC1400">
            <v>180.67405532453444</v>
          </cell>
          <cell r="AD1400">
            <v>180.67405532453444</v>
          </cell>
          <cell r="AE1400">
            <v>180.67405532453444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 t="str">
            <v>Price Negotiation</v>
          </cell>
          <cell r="AK1400"/>
          <cell r="AL1400" t="str">
            <v>Junko Matsuo</v>
          </cell>
          <cell r="AM1400" t="str">
            <v>Negotiated with supplier to keep the price flat</v>
          </cell>
          <cell r="AN1400" t="str">
            <v>Junko Matsuo</v>
          </cell>
          <cell r="AO1400">
            <v>0</v>
          </cell>
          <cell r="AP1400" t="str">
            <v/>
          </cell>
          <cell r="AQ1400" t="str">
            <v/>
          </cell>
          <cell r="AR1400" t="str">
            <v/>
          </cell>
          <cell r="AS1400" t="str">
            <v/>
          </cell>
          <cell r="AU1400" t="str">
            <v>JP01</v>
          </cell>
          <cell r="AV1400" t="str">
            <v>P48M031001</v>
          </cell>
          <cell r="AW1400" t="str">
            <v>ALUMI LAMI VOGLIBOSE OD 0.3MG</v>
          </cell>
          <cell r="AX1400" t="str">
            <v>MT</v>
          </cell>
          <cell r="AY1400"/>
          <cell r="AZ1400"/>
          <cell r="BA1400"/>
          <cell r="BB1400" t="str">
            <v>1042136</v>
          </cell>
          <cell r="BC1400" t="str">
            <v>石田ﾌﾟﾚｽ工業㈱</v>
          </cell>
          <cell r="BD1400"/>
          <cell r="BE1400">
            <v>22</v>
          </cell>
          <cell r="BF1400">
            <v>22</v>
          </cell>
          <cell r="BG1400">
            <v>110.62</v>
          </cell>
          <cell r="BH1400">
            <v>22</v>
          </cell>
          <cell r="BI1400">
            <v>110.62</v>
          </cell>
          <cell r="BJ1400" t="str">
            <v>JPY</v>
          </cell>
          <cell r="BK1400">
            <v>0</v>
          </cell>
          <cell r="BL1400">
            <v>22</v>
          </cell>
          <cell r="BM1400">
            <v>22</v>
          </cell>
          <cell r="BN1400">
            <v>22</v>
          </cell>
          <cell r="BO1400">
            <v>0</v>
          </cell>
          <cell r="BP1400">
            <v>2923.5390000000002</v>
          </cell>
          <cell r="BQ1400">
            <v>908.46199999999999</v>
          </cell>
          <cell r="BR1400">
            <v>908.46199999999999</v>
          </cell>
          <cell r="BS1400">
            <v>0</v>
          </cell>
          <cell r="BT1400">
            <v>908.46199999999999</v>
          </cell>
          <cell r="BU1400">
            <v>0</v>
          </cell>
          <cell r="BV1400">
            <v>64317.858000000007</v>
          </cell>
          <cell r="BW1400">
            <v>19986.164000000001</v>
          </cell>
          <cell r="BX1400">
            <v>19986.164000000001</v>
          </cell>
          <cell r="BY1400">
            <v>0</v>
          </cell>
          <cell r="BZ1400">
            <v>0</v>
          </cell>
          <cell r="CA1400">
            <v>0</v>
          </cell>
          <cell r="CB1400" t="str">
            <v>Existing</v>
          </cell>
          <cell r="CC1400"/>
          <cell r="CD1400" t="str">
            <v>P</v>
          </cell>
          <cell r="CE1400">
            <v>22</v>
          </cell>
          <cell r="CF1400">
            <v>22</v>
          </cell>
          <cell r="CG1400">
            <v>0</v>
          </cell>
          <cell r="CH1400">
            <v>22</v>
          </cell>
          <cell r="CI1400">
            <v>22</v>
          </cell>
          <cell r="CJ1400">
            <v>0</v>
          </cell>
          <cell r="CK1400">
            <v>0</v>
          </cell>
        </row>
        <row r="1401">
          <cell r="D1401" t="str">
            <v>PAA098721</v>
          </cell>
          <cell r="E1401" t="str">
            <v>DP_P055A</v>
          </cell>
          <cell r="F1401" t="str">
            <v>Packaging</v>
          </cell>
          <cell r="G1401" t="str">
            <v>Labels</v>
          </cell>
          <cell r="H1401" t="str">
            <v>Labels (Primary Package)</v>
          </cell>
          <cell r="I1401" t="str">
            <v>Local / Site Owned</v>
          </cell>
          <cell r="J1401"/>
          <cell r="K1401" t="str">
            <v>ROLL LABEL HALCION 0.125MG500B(003)</v>
          </cell>
          <cell r="L1401" t="str">
            <v>JPY</v>
          </cell>
          <cell r="M1401">
            <v>1</v>
          </cell>
          <cell r="N1401" t="str">
            <v>EA</v>
          </cell>
          <cell r="O1401">
            <v>24.87</v>
          </cell>
          <cell r="P1401">
            <v>24.87</v>
          </cell>
          <cell r="Q1401">
            <v>25.616099999999999</v>
          </cell>
          <cell r="R1401">
            <v>24.87</v>
          </cell>
          <cell r="S1401">
            <v>24.87</v>
          </cell>
          <cell r="T1401">
            <v>25.616099999999999</v>
          </cell>
          <cell r="U1401">
            <v>780</v>
          </cell>
          <cell r="V1401" t="str">
            <v>1042225</v>
          </cell>
          <cell r="W1401" t="str">
            <v>相互印刷㈱</v>
          </cell>
          <cell r="X1401" t="str">
            <v>Japan</v>
          </cell>
          <cell r="Y1401" t="str">
            <v>Japan</v>
          </cell>
          <cell r="Z1401">
            <v>19398.600000000002</v>
          </cell>
          <cell r="AA1401">
            <v>19398.600000000002</v>
          </cell>
          <cell r="AB1401">
            <v>19980.558000000001</v>
          </cell>
          <cell r="AC1401">
            <v>175.36250225998916</v>
          </cell>
          <cell r="AD1401">
            <v>175.36250225998916</v>
          </cell>
          <cell r="AE1401">
            <v>180.62337732778883</v>
          </cell>
          <cell r="AF1401">
            <v>5.2608750677996738</v>
          </cell>
          <cell r="AG1401">
            <v>2.9999999999999995E-2</v>
          </cell>
          <cell r="AH1401">
            <v>5.2608750677996738</v>
          </cell>
          <cell r="AI1401">
            <v>2.9999999999999995E-2</v>
          </cell>
          <cell r="AJ1401" t="str">
            <v>Price Negotiation</v>
          </cell>
          <cell r="AK1401"/>
          <cell r="AL1401" t="str">
            <v>Junko Matsuo</v>
          </cell>
          <cell r="AM1401" t="str">
            <v>Sogo printing insisted price increase starting from 2019 (Unfav). While applying scale price for order quantity (Fav). Resulting Favorable change in total (Fav).</v>
          </cell>
          <cell r="AN1401" t="str">
            <v>Junko Matsuo</v>
          </cell>
          <cell r="AO1401">
            <v>0</v>
          </cell>
          <cell r="AP1401" t="str">
            <v/>
          </cell>
          <cell r="AQ1401" t="str">
            <v/>
          </cell>
          <cell r="AR1401" t="str">
            <v/>
          </cell>
          <cell r="AS1401" t="str">
            <v/>
          </cell>
          <cell r="AU1401" t="str">
            <v>JP01</v>
          </cell>
          <cell r="AV1401" t="str">
            <v>PAA098721</v>
          </cell>
          <cell r="AW1401" t="str">
            <v>ROLL LABEL HALCION 0.125MG500B(003)</v>
          </cell>
          <cell r="AX1401" t="str">
            <v>EA</v>
          </cell>
          <cell r="AY1401"/>
          <cell r="AZ1401"/>
          <cell r="BA1401"/>
          <cell r="BB1401" t="str">
            <v>1042225</v>
          </cell>
          <cell r="BC1401" t="str">
            <v>相互印刷㈱</v>
          </cell>
          <cell r="BD1401"/>
          <cell r="BE1401">
            <v>24.87</v>
          </cell>
          <cell r="BF1401">
            <v>24.87</v>
          </cell>
          <cell r="BG1401">
            <v>110.62</v>
          </cell>
          <cell r="BH1401">
            <v>25.616099999999999</v>
          </cell>
          <cell r="BI1401">
            <v>110.62</v>
          </cell>
          <cell r="BJ1401" t="str">
            <v>JPY</v>
          </cell>
          <cell r="BK1401">
            <v>2.9999999999999936E-2</v>
          </cell>
          <cell r="BL1401">
            <v>24.87</v>
          </cell>
          <cell r="BM1401">
            <v>24.87</v>
          </cell>
          <cell r="BN1401">
            <v>25.616099999999999</v>
          </cell>
          <cell r="BO1401">
            <v>2.9999999999999936E-2</v>
          </cell>
          <cell r="BP1401">
            <v>780</v>
          </cell>
          <cell r="BQ1401">
            <v>780</v>
          </cell>
          <cell r="BR1401">
            <v>780</v>
          </cell>
          <cell r="BS1401">
            <v>0</v>
          </cell>
          <cell r="BT1401">
            <v>780</v>
          </cell>
          <cell r="BU1401">
            <v>0</v>
          </cell>
          <cell r="BV1401">
            <v>19398.600000000002</v>
          </cell>
          <cell r="BW1401">
            <v>19398.600000000002</v>
          </cell>
          <cell r="BX1401">
            <v>19980.558000000001</v>
          </cell>
          <cell r="BY1401">
            <v>581.95799999999872</v>
          </cell>
          <cell r="BZ1401">
            <v>2.999999999999993E-2</v>
          </cell>
          <cell r="CA1401">
            <v>0</v>
          </cell>
          <cell r="CB1401" t="str">
            <v>Existing</v>
          </cell>
          <cell r="CC1401" t="str">
            <v>Price up</v>
          </cell>
          <cell r="CD1401" t="str">
            <v>P</v>
          </cell>
          <cell r="CE1401">
            <v>24.87</v>
          </cell>
          <cell r="CF1401">
            <v>24.87</v>
          </cell>
          <cell r="CG1401">
            <v>0</v>
          </cell>
          <cell r="CH1401">
            <v>24.87</v>
          </cell>
          <cell r="CI1401">
            <v>25.616099999999999</v>
          </cell>
          <cell r="CJ1401">
            <v>581.95799999999872</v>
          </cell>
          <cell r="CK1401">
            <v>581.95799999999872</v>
          </cell>
        </row>
        <row r="1402">
          <cell r="D1402" t="str">
            <v>PAA119453</v>
          </cell>
          <cell r="E1402" t="str">
            <v>DP_P022A</v>
          </cell>
          <cell r="F1402" t="str">
            <v>Packaging</v>
          </cell>
          <cell r="G1402" t="str">
            <v>Paper</v>
          </cell>
          <cell r="H1402" t="str">
            <v>Individual Folding Carton Boxes</v>
          </cell>
          <cell r="I1402" t="str">
            <v>Local / Site Owned</v>
          </cell>
          <cell r="J1402"/>
          <cell r="K1402" t="str">
            <v>CARTON VALSARTAN TAB 80MG 140T(003)</v>
          </cell>
          <cell r="L1402" t="str">
            <v>JPY</v>
          </cell>
          <cell r="M1402">
            <v>1</v>
          </cell>
          <cell r="N1402" t="str">
            <v>EA</v>
          </cell>
          <cell r="O1402">
            <v>15.92</v>
          </cell>
          <cell r="P1402">
            <v>15.92</v>
          </cell>
          <cell r="Q1402">
            <v>15.92</v>
          </cell>
          <cell r="R1402">
            <v>15.92</v>
          </cell>
          <cell r="S1402">
            <v>15.92</v>
          </cell>
          <cell r="T1402">
            <v>15.92</v>
          </cell>
          <cell r="U1402">
            <v>1249</v>
          </cell>
          <cell r="V1402" t="str">
            <v>1042096</v>
          </cell>
          <cell r="W1402" t="str">
            <v>朝日印刷株式会社 名古屋支店</v>
          </cell>
          <cell r="X1402" t="str">
            <v>Japan</v>
          </cell>
          <cell r="Y1402" t="str">
            <v>Japan</v>
          </cell>
          <cell r="Z1402">
            <v>19884.079999999998</v>
          </cell>
          <cell r="AA1402">
            <v>19884.079999999998</v>
          </cell>
          <cell r="AB1402">
            <v>19884.079999999998</v>
          </cell>
          <cell r="AC1402">
            <v>179.75122039414208</v>
          </cell>
          <cell r="AD1402">
            <v>179.75122039414208</v>
          </cell>
          <cell r="AE1402">
            <v>179.75122039414208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 t="str">
            <v>Price Negotiation</v>
          </cell>
          <cell r="AK1402"/>
          <cell r="AL1402" t="str">
            <v>Junko Matsuo</v>
          </cell>
          <cell r="AM1402" t="str">
            <v>Negotiated with supplier to keep the price flat</v>
          </cell>
          <cell r="AN1402" t="str">
            <v>Junko Matsuo</v>
          </cell>
          <cell r="AO1402">
            <v>0</v>
          </cell>
          <cell r="AP1402" t="str">
            <v/>
          </cell>
          <cell r="AQ1402" t="str">
            <v/>
          </cell>
          <cell r="AR1402" t="str">
            <v/>
          </cell>
          <cell r="AS1402" t="str">
            <v/>
          </cell>
          <cell r="AU1402" t="str">
            <v>JP01</v>
          </cell>
          <cell r="AV1402" t="str">
            <v>PAA119453</v>
          </cell>
          <cell r="AW1402" t="str">
            <v>CARTON VALSARTAN TAB 80MG 140T(003)</v>
          </cell>
          <cell r="AX1402" t="str">
            <v>EA</v>
          </cell>
          <cell r="AY1402"/>
          <cell r="AZ1402"/>
          <cell r="BA1402"/>
          <cell r="BB1402" t="str">
            <v>1042096</v>
          </cell>
          <cell r="BC1402" t="str">
            <v>朝日印刷株式会社 名古屋支店</v>
          </cell>
          <cell r="BD1402"/>
          <cell r="BE1402">
            <v>15.919999999999998</v>
          </cell>
          <cell r="BF1402">
            <v>15.919999999999998</v>
          </cell>
          <cell r="BG1402">
            <v>110.62</v>
          </cell>
          <cell r="BH1402">
            <v>15.919999999999998</v>
          </cell>
          <cell r="BI1402">
            <v>110.62</v>
          </cell>
          <cell r="BJ1402" t="str">
            <v>JPY</v>
          </cell>
          <cell r="BK1402">
            <v>0</v>
          </cell>
          <cell r="BL1402">
            <v>15.92</v>
          </cell>
          <cell r="BM1402">
            <v>15.92</v>
          </cell>
          <cell r="BN1402">
            <v>15.92</v>
          </cell>
          <cell r="BO1402">
            <v>0</v>
          </cell>
          <cell r="BP1402">
            <v>0</v>
          </cell>
          <cell r="BQ1402">
            <v>1249</v>
          </cell>
          <cell r="BR1402">
            <v>1249</v>
          </cell>
          <cell r="BS1402">
            <v>0</v>
          </cell>
          <cell r="BT1402">
            <v>1249</v>
          </cell>
          <cell r="BU1402">
            <v>0</v>
          </cell>
          <cell r="BV1402">
            <v>0</v>
          </cell>
          <cell r="BW1402">
            <v>19884.079999999998</v>
          </cell>
          <cell r="BX1402">
            <v>19884.079999999998</v>
          </cell>
          <cell r="BY1402">
            <v>0</v>
          </cell>
          <cell r="BZ1402">
            <v>0</v>
          </cell>
          <cell r="CA1402">
            <v>0</v>
          </cell>
          <cell r="CB1402" t="str">
            <v>NEW</v>
          </cell>
          <cell r="CC1402" t="str">
            <v>2020Price 仮入力</v>
          </cell>
          <cell r="CD1402" t="str">
            <v>P</v>
          </cell>
          <cell r="CE1402">
            <v>15.92</v>
          </cell>
          <cell r="CF1402">
            <v>15.92</v>
          </cell>
          <cell r="CG1402">
            <v>0</v>
          </cell>
          <cell r="CH1402">
            <v>15.92</v>
          </cell>
          <cell r="CI1402">
            <v>15.92</v>
          </cell>
          <cell r="CJ1402">
            <v>0</v>
          </cell>
          <cell r="CK1402">
            <v>0</v>
          </cell>
        </row>
        <row r="1403">
          <cell r="D1403" t="str">
            <v>PAA119454</v>
          </cell>
          <cell r="E1403" t="str">
            <v>DP_P022A</v>
          </cell>
          <cell r="F1403" t="str">
            <v>Packaging</v>
          </cell>
          <cell r="G1403" t="str">
            <v>Paper</v>
          </cell>
          <cell r="H1403" t="str">
            <v>Individual Folding Carton Boxes</v>
          </cell>
          <cell r="I1403" t="str">
            <v>Local / Site Owned</v>
          </cell>
          <cell r="J1403"/>
          <cell r="K1403" t="str">
            <v>CARTON VALSARTAN TAB 160MG100T(003)</v>
          </cell>
          <cell r="L1403" t="str">
            <v>JPY</v>
          </cell>
          <cell r="M1403">
            <v>1</v>
          </cell>
          <cell r="N1403" t="str">
            <v>EA</v>
          </cell>
          <cell r="O1403">
            <v>15.92</v>
          </cell>
          <cell r="P1403">
            <v>15.92</v>
          </cell>
          <cell r="Q1403">
            <v>15.92</v>
          </cell>
          <cell r="R1403">
            <v>15.92</v>
          </cell>
          <cell r="S1403">
            <v>15.92</v>
          </cell>
          <cell r="T1403">
            <v>15.92</v>
          </cell>
          <cell r="U1403">
            <v>1246</v>
          </cell>
          <cell r="V1403" t="str">
            <v>1042096</v>
          </cell>
          <cell r="W1403" t="str">
            <v>朝日印刷株式会社 名古屋支店</v>
          </cell>
          <cell r="X1403" t="str">
            <v>Japan</v>
          </cell>
          <cell r="Y1403" t="str">
            <v>Japan</v>
          </cell>
          <cell r="Z1403">
            <v>19836.32</v>
          </cell>
          <cell r="AA1403">
            <v>19836.32</v>
          </cell>
          <cell r="AB1403">
            <v>19836.32</v>
          </cell>
          <cell r="AC1403">
            <v>179.31947206653408</v>
          </cell>
          <cell r="AD1403">
            <v>179.31947206653408</v>
          </cell>
          <cell r="AE1403">
            <v>179.31947206653408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 t="str">
            <v>Price Negotiation</v>
          </cell>
          <cell r="AK1403"/>
          <cell r="AL1403" t="str">
            <v>Junko Matsuo</v>
          </cell>
          <cell r="AM1403" t="str">
            <v>Negotiated with supplier to keep the price flat</v>
          </cell>
          <cell r="AN1403" t="str">
            <v>Junko Matsuo</v>
          </cell>
          <cell r="AO1403">
            <v>0</v>
          </cell>
          <cell r="AP1403" t="str">
            <v/>
          </cell>
          <cell r="AQ1403" t="str">
            <v/>
          </cell>
          <cell r="AR1403" t="str">
            <v/>
          </cell>
          <cell r="AS1403" t="str">
            <v/>
          </cell>
          <cell r="AU1403" t="str">
            <v>JP01</v>
          </cell>
          <cell r="AV1403" t="str">
            <v>PAA119454</v>
          </cell>
          <cell r="AW1403" t="str">
            <v>CARTON VALSARTAN TAB 160MG100T(003)</v>
          </cell>
          <cell r="AX1403" t="str">
            <v>EA</v>
          </cell>
          <cell r="AY1403"/>
          <cell r="AZ1403"/>
          <cell r="BA1403"/>
          <cell r="BB1403" t="str">
            <v>1042096</v>
          </cell>
          <cell r="BC1403" t="str">
            <v>朝日印刷株式会社 名古屋支店</v>
          </cell>
          <cell r="BD1403"/>
          <cell r="BE1403">
            <v>15.919999999999998</v>
          </cell>
          <cell r="BF1403">
            <v>15.919999999999998</v>
          </cell>
          <cell r="BG1403">
            <v>110.62</v>
          </cell>
          <cell r="BH1403">
            <v>15.919999999999998</v>
          </cell>
          <cell r="BI1403">
            <v>110.62</v>
          </cell>
          <cell r="BJ1403" t="str">
            <v>JPY</v>
          </cell>
          <cell r="BK1403">
            <v>0</v>
          </cell>
          <cell r="BL1403">
            <v>15.92</v>
          </cell>
          <cell r="BM1403">
            <v>15.92</v>
          </cell>
          <cell r="BN1403">
            <v>15.92</v>
          </cell>
          <cell r="BO1403">
            <v>0</v>
          </cell>
          <cell r="BP1403">
            <v>0</v>
          </cell>
          <cell r="BQ1403">
            <v>1246</v>
          </cell>
          <cell r="BR1403">
            <v>1246</v>
          </cell>
          <cell r="BS1403">
            <v>0</v>
          </cell>
          <cell r="BT1403">
            <v>1246</v>
          </cell>
          <cell r="BU1403">
            <v>0</v>
          </cell>
          <cell r="BV1403">
            <v>0</v>
          </cell>
          <cell r="BW1403">
            <v>19836.32</v>
          </cell>
          <cell r="BX1403">
            <v>19836.32</v>
          </cell>
          <cell r="BY1403">
            <v>0</v>
          </cell>
          <cell r="BZ1403">
            <v>0</v>
          </cell>
          <cell r="CA1403">
            <v>0</v>
          </cell>
          <cell r="CB1403" t="str">
            <v>NEW</v>
          </cell>
          <cell r="CC1403" t="str">
            <v>2020Price 仮入力</v>
          </cell>
          <cell r="CD1403" t="str">
            <v>P</v>
          </cell>
          <cell r="CE1403">
            <v>15.92</v>
          </cell>
          <cell r="CF1403">
            <v>15.92</v>
          </cell>
          <cell r="CG1403">
            <v>0</v>
          </cell>
          <cell r="CH1403">
            <v>15.92</v>
          </cell>
          <cell r="CI1403">
            <v>15.92</v>
          </cell>
          <cell r="CJ1403">
            <v>0</v>
          </cell>
          <cell r="CK1403">
            <v>0</v>
          </cell>
        </row>
        <row r="1404">
          <cell r="D1404" t="str">
            <v>PAA081339</v>
          </cell>
          <cell r="E1404" t="str">
            <v>DP_P022A</v>
          </cell>
          <cell r="F1404" t="str">
            <v>Packaging</v>
          </cell>
          <cell r="G1404" t="str">
            <v>Paper</v>
          </cell>
          <cell r="H1404" t="str">
            <v>Individual Folding Carton Boxes</v>
          </cell>
          <cell r="I1404" t="str">
            <v>Local / Site Owned</v>
          </cell>
          <cell r="J1404"/>
          <cell r="K1404" t="str">
            <v>CARTON UNASYN 20TX5 SINGAPORE(004)</v>
          </cell>
          <cell r="L1404" t="str">
            <v>JPY</v>
          </cell>
          <cell r="M1404">
            <v>1</v>
          </cell>
          <cell r="N1404" t="str">
            <v>EA</v>
          </cell>
          <cell r="O1404">
            <v>19.010000000000002</v>
          </cell>
          <cell r="P1404">
            <v>19.010000000000002</v>
          </cell>
          <cell r="Q1404">
            <v>19.579999999999998</v>
          </cell>
          <cell r="R1404">
            <v>19.010000000000002</v>
          </cell>
          <cell r="S1404">
            <v>19.010000000000002</v>
          </cell>
          <cell r="T1404">
            <v>19.579999999999998</v>
          </cell>
          <cell r="U1404">
            <v>1005</v>
          </cell>
          <cell r="V1404" t="str">
            <v>1042096</v>
          </cell>
          <cell r="W1404" t="str">
            <v>朝日印刷株式会社 名古屋支店</v>
          </cell>
          <cell r="X1404" t="str">
            <v>Japan</v>
          </cell>
          <cell r="Y1404" t="str">
            <v>Japan</v>
          </cell>
          <cell r="Z1404">
            <v>19105.050000000003</v>
          </cell>
          <cell r="AA1404">
            <v>19105.050000000003</v>
          </cell>
          <cell r="AB1404">
            <v>19677.899999999998</v>
          </cell>
          <cell r="AC1404">
            <v>172.70882299764963</v>
          </cell>
          <cell r="AD1404">
            <v>172.70882299764963</v>
          </cell>
          <cell r="AE1404">
            <v>177.88736214066171</v>
          </cell>
          <cell r="AF1404">
            <v>5.178539143012074</v>
          </cell>
          <cell r="AG1404">
            <v>2.9984218832193349E-2</v>
          </cell>
          <cell r="AH1404">
            <v>5.178539143012074</v>
          </cell>
          <cell r="AI1404">
            <v>2.9984218832193349E-2</v>
          </cell>
          <cell r="AJ1404" t="str">
            <v>Price Negotiation</v>
          </cell>
          <cell r="AK1404"/>
          <cell r="AL1404" t="str">
            <v>Junko Matsuo</v>
          </cell>
          <cell r="AM1404" t="str">
            <v>Asahi printing increased unit price starting from 2020 (Unfav). Scale price for order quantity is considered (Fav). Resulting Favorable change in total.</v>
          </cell>
          <cell r="AN1404" t="str">
            <v>Junko Matsuo</v>
          </cell>
          <cell r="AO1404">
            <v>0</v>
          </cell>
          <cell r="AP1404" t="str">
            <v/>
          </cell>
          <cell r="AQ1404" t="str">
            <v/>
          </cell>
          <cell r="AR1404" t="str">
            <v/>
          </cell>
          <cell r="AS1404" t="str">
            <v/>
          </cell>
          <cell r="AU1404" t="str">
            <v>JP01</v>
          </cell>
          <cell r="AV1404" t="str">
            <v>PAA081339</v>
          </cell>
          <cell r="AW1404" t="str">
            <v>CARTON UNASYN 20TX5 SINGAPORE(004)</v>
          </cell>
          <cell r="AX1404" t="str">
            <v>EA</v>
          </cell>
          <cell r="AY1404"/>
          <cell r="AZ1404"/>
          <cell r="BA1404"/>
          <cell r="BB1404" t="str">
            <v>1042096</v>
          </cell>
          <cell r="BC1404" t="str">
            <v>朝日印刷株式会社 名古屋支店</v>
          </cell>
          <cell r="BD1404"/>
          <cell r="BE1404">
            <v>19.010000000000002</v>
          </cell>
          <cell r="BF1404">
            <v>19.010000000000002</v>
          </cell>
          <cell r="BG1404">
            <v>110.62</v>
          </cell>
          <cell r="BH1404">
            <v>19.579999999999998</v>
          </cell>
          <cell r="BI1404">
            <v>110.62</v>
          </cell>
          <cell r="BJ1404" t="str">
            <v>JPY</v>
          </cell>
          <cell r="BK1404">
            <v>2.9984218832193408E-2</v>
          </cell>
          <cell r="BL1404">
            <v>19.010000000000002</v>
          </cell>
          <cell r="BM1404">
            <v>19.010000000000002</v>
          </cell>
          <cell r="BN1404">
            <v>19.579999999999998</v>
          </cell>
          <cell r="BO1404">
            <v>2.9984218832193408E-2</v>
          </cell>
          <cell r="BP1404">
            <v>1005</v>
          </cell>
          <cell r="BQ1404">
            <v>1005</v>
          </cell>
          <cell r="BR1404">
            <v>1005</v>
          </cell>
          <cell r="BS1404">
            <v>0</v>
          </cell>
          <cell r="BT1404">
            <v>1005</v>
          </cell>
          <cell r="BU1404">
            <v>0</v>
          </cell>
          <cell r="BV1404">
            <v>19105.050000000003</v>
          </cell>
          <cell r="BW1404">
            <v>19105.050000000003</v>
          </cell>
          <cell r="BX1404">
            <v>19677.899999999998</v>
          </cell>
          <cell r="BY1404">
            <v>572.84999999999491</v>
          </cell>
          <cell r="BZ1404">
            <v>2.9984218832193311E-2</v>
          </cell>
          <cell r="CA1404">
            <v>0</v>
          </cell>
          <cell r="CB1404" t="str">
            <v>Existing</v>
          </cell>
          <cell r="CC1404" t="str">
            <v>Price up</v>
          </cell>
          <cell r="CD1404" t="str">
            <v>P</v>
          </cell>
          <cell r="CE1404">
            <v>19.010000000000002</v>
          </cell>
          <cell r="CF1404">
            <v>19.010000000000002</v>
          </cell>
          <cell r="CG1404">
            <v>0</v>
          </cell>
          <cell r="CH1404">
            <v>19.010000000000002</v>
          </cell>
          <cell r="CI1404">
            <v>19.579999999999998</v>
          </cell>
          <cell r="CJ1404">
            <v>572.84999999999673</v>
          </cell>
          <cell r="CK1404">
            <v>572.84999999999673</v>
          </cell>
        </row>
        <row r="1405">
          <cell r="D1405" t="str">
            <v>PAA108230</v>
          </cell>
          <cell r="E1405" t="str">
            <v>DP_P022A</v>
          </cell>
          <cell r="F1405" t="str">
            <v>Packaging</v>
          </cell>
          <cell r="G1405" t="str">
            <v>Paper</v>
          </cell>
          <cell r="H1405" t="str">
            <v>Individual Folding Carton Boxes</v>
          </cell>
          <cell r="I1405" t="str">
            <v>Local / Site Owned</v>
          </cell>
          <cell r="J1405"/>
          <cell r="K1405" t="str">
            <v>PRINTED CARTON FRAGMIN IV 50V(906)</v>
          </cell>
          <cell r="L1405" t="str">
            <v>JPY</v>
          </cell>
          <cell r="M1405">
            <v>1</v>
          </cell>
          <cell r="N1405" t="str">
            <v>EA</v>
          </cell>
          <cell r="O1405">
            <v>158.19999999999999</v>
          </cell>
          <cell r="P1405">
            <v>158.19999999999999</v>
          </cell>
          <cell r="Q1405">
            <v>158.19999999999999</v>
          </cell>
          <cell r="R1405">
            <v>158.19999999999999</v>
          </cell>
          <cell r="S1405">
            <v>158.19999999999999</v>
          </cell>
          <cell r="T1405">
            <v>158.19999999999999</v>
          </cell>
          <cell r="U1405">
            <v>124</v>
          </cell>
          <cell r="V1405" t="str">
            <v>1042096</v>
          </cell>
          <cell r="W1405" t="str">
            <v>朝日印刷株式会社 名古屋支店</v>
          </cell>
          <cell r="X1405" t="str">
            <v>Japan</v>
          </cell>
          <cell r="Y1405" t="str">
            <v>Japan</v>
          </cell>
          <cell r="Z1405">
            <v>19616.8</v>
          </cell>
          <cell r="AA1405">
            <v>19616.8</v>
          </cell>
          <cell r="AB1405">
            <v>19616.8</v>
          </cell>
          <cell r="AC1405">
            <v>177.33502079190018</v>
          </cell>
          <cell r="AD1405">
            <v>177.33502079190018</v>
          </cell>
          <cell r="AE1405">
            <v>177.33502079190018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 t="str">
            <v>Price Negotiation</v>
          </cell>
          <cell r="AK1405"/>
          <cell r="AL1405" t="str">
            <v>Junko Matsuo</v>
          </cell>
          <cell r="AM1405" t="str">
            <v>Negotiated with supplier to keep the price flat</v>
          </cell>
          <cell r="AN1405" t="str">
            <v>Junko Matsuo</v>
          </cell>
          <cell r="AO1405">
            <v>0</v>
          </cell>
          <cell r="AP1405" t="str">
            <v/>
          </cell>
          <cell r="AQ1405" t="str">
            <v/>
          </cell>
          <cell r="AR1405" t="str">
            <v/>
          </cell>
          <cell r="AS1405" t="str">
            <v/>
          </cell>
          <cell r="AU1405" t="str">
            <v>JP01</v>
          </cell>
          <cell r="AV1405" t="str">
            <v>PAA108230</v>
          </cell>
          <cell r="AW1405" t="str">
            <v>PRINTED CARTON FRAGMIN IV 50V(906)</v>
          </cell>
          <cell r="AX1405" t="str">
            <v>EA</v>
          </cell>
          <cell r="AY1405"/>
          <cell r="AZ1405"/>
          <cell r="BA1405"/>
          <cell r="BB1405" t="str">
            <v>1042096</v>
          </cell>
          <cell r="BC1405" t="str">
            <v>朝日印刷株式会社 名古屋支店</v>
          </cell>
          <cell r="BD1405"/>
          <cell r="BE1405">
            <v>158.19999999999999</v>
          </cell>
          <cell r="BF1405">
            <v>158.19999999999999</v>
          </cell>
          <cell r="BG1405">
            <v>110.62</v>
          </cell>
          <cell r="BH1405">
            <v>158.19999999999999</v>
          </cell>
          <cell r="BI1405">
            <v>110.62</v>
          </cell>
          <cell r="BJ1405" t="str">
            <v>JPY</v>
          </cell>
          <cell r="BK1405">
            <v>0</v>
          </cell>
          <cell r="BL1405">
            <v>158.19999999999999</v>
          </cell>
          <cell r="BM1405">
            <v>158.19999999999999</v>
          </cell>
          <cell r="BN1405">
            <v>158.19999999999999</v>
          </cell>
          <cell r="BO1405">
            <v>0</v>
          </cell>
          <cell r="BP1405">
            <v>0</v>
          </cell>
          <cell r="BQ1405">
            <v>124</v>
          </cell>
          <cell r="BR1405">
            <v>124</v>
          </cell>
          <cell r="BS1405">
            <v>0</v>
          </cell>
          <cell r="BT1405">
            <v>124</v>
          </cell>
          <cell r="BU1405">
            <v>0</v>
          </cell>
          <cell r="BV1405">
            <v>0</v>
          </cell>
          <cell r="BW1405">
            <v>19616.8</v>
          </cell>
          <cell r="BX1405">
            <v>19616.8</v>
          </cell>
          <cell r="BY1405">
            <v>0</v>
          </cell>
          <cell r="BZ1405">
            <v>0</v>
          </cell>
          <cell r="CA1405">
            <v>0</v>
          </cell>
          <cell r="CB1405" t="str">
            <v>NEW</v>
          </cell>
          <cell r="CC1405" t="str">
            <v>2020Price 仮入力</v>
          </cell>
          <cell r="CD1405" t="str">
            <v>P</v>
          </cell>
          <cell r="CE1405">
            <v>158.19999999999999</v>
          </cell>
          <cell r="CF1405">
            <v>158.19999999999999</v>
          </cell>
          <cell r="CG1405">
            <v>0</v>
          </cell>
          <cell r="CH1405">
            <v>158.19999999999999</v>
          </cell>
          <cell r="CI1405">
            <v>158.19999999999999</v>
          </cell>
          <cell r="CJ1405">
            <v>0</v>
          </cell>
          <cell r="CK1405">
            <v>0</v>
          </cell>
        </row>
        <row r="1406">
          <cell r="D1406" t="str">
            <v>PAA046913</v>
          </cell>
          <cell r="E1406" t="str">
            <v>DP_P022I</v>
          </cell>
          <cell r="F1406" t="str">
            <v>Packaging</v>
          </cell>
          <cell r="G1406" t="str">
            <v>Paper</v>
          </cell>
          <cell r="H1406" t="str">
            <v>Corrugate Shipping Cases/Trays</v>
          </cell>
          <cell r="I1406" t="str">
            <v>Local / Site Owned</v>
          </cell>
          <cell r="J1406"/>
          <cell r="K1406" t="str">
            <v>CRGT   M-64 320X255X125(001)</v>
          </cell>
          <cell r="L1406" t="str">
            <v>JPY</v>
          </cell>
          <cell r="M1406">
            <v>1</v>
          </cell>
          <cell r="N1406" t="str">
            <v>EA</v>
          </cell>
          <cell r="O1406">
            <v>31.3</v>
          </cell>
          <cell r="P1406">
            <v>31.3</v>
          </cell>
          <cell r="Q1406">
            <v>31.3</v>
          </cell>
          <cell r="R1406">
            <v>31.3</v>
          </cell>
          <cell r="S1406">
            <v>31.3</v>
          </cell>
          <cell r="T1406">
            <v>31.3</v>
          </cell>
          <cell r="U1406">
            <v>615</v>
          </cell>
          <cell r="V1406" t="str">
            <v>1042098</v>
          </cell>
          <cell r="W1406" t="str">
            <v>王子コンテナー株式会社</v>
          </cell>
          <cell r="X1406" t="str">
            <v>Japan</v>
          </cell>
          <cell r="Y1406" t="str">
            <v>Japan</v>
          </cell>
          <cell r="Z1406">
            <v>19249.5</v>
          </cell>
          <cell r="AA1406">
            <v>19249.5</v>
          </cell>
          <cell r="AB1406">
            <v>19249.5</v>
          </cell>
          <cell r="AC1406">
            <v>174.01464472970528</v>
          </cell>
          <cell r="AD1406">
            <v>174.01464472970528</v>
          </cell>
          <cell r="AE1406">
            <v>174.01464472970528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 t="str">
            <v>Price Negotiation</v>
          </cell>
          <cell r="AK1406"/>
          <cell r="AL1406" t="str">
            <v>Junko Matsuo</v>
          </cell>
          <cell r="AM1406" t="str">
            <v>Negotiated with supplier to keep the price flat</v>
          </cell>
          <cell r="AN1406" t="str">
            <v>Junko Matsuo</v>
          </cell>
          <cell r="AO1406">
            <v>0</v>
          </cell>
          <cell r="AP1406" t="str">
            <v/>
          </cell>
          <cell r="AQ1406" t="str">
            <v/>
          </cell>
          <cell r="AR1406" t="str">
            <v/>
          </cell>
          <cell r="AS1406" t="str">
            <v/>
          </cell>
          <cell r="AU1406" t="str">
            <v>JP01</v>
          </cell>
          <cell r="AV1406" t="str">
            <v>PAA046913</v>
          </cell>
          <cell r="AW1406" t="str">
            <v>CRGT   M-64 320X255X125(001)</v>
          </cell>
          <cell r="AX1406" t="str">
            <v>EA</v>
          </cell>
          <cell r="AY1406"/>
          <cell r="AZ1406"/>
          <cell r="BA1406"/>
          <cell r="BB1406" t="str">
            <v>1042098</v>
          </cell>
          <cell r="BC1406" t="str">
            <v>王子コンテナー株式会社</v>
          </cell>
          <cell r="BD1406"/>
          <cell r="BE1406">
            <v>31.300000000000004</v>
          </cell>
          <cell r="BF1406">
            <v>31.300000000000004</v>
          </cell>
          <cell r="BG1406">
            <v>110.62</v>
          </cell>
          <cell r="BH1406">
            <v>31.300000000000004</v>
          </cell>
          <cell r="BI1406">
            <v>110.62</v>
          </cell>
          <cell r="BJ1406" t="str">
            <v>JPY</v>
          </cell>
          <cell r="BK1406">
            <v>0</v>
          </cell>
          <cell r="BL1406">
            <v>31.3</v>
          </cell>
          <cell r="BM1406">
            <v>31.3</v>
          </cell>
          <cell r="BN1406">
            <v>31.3</v>
          </cell>
          <cell r="BO1406">
            <v>0</v>
          </cell>
          <cell r="BP1406">
            <v>846</v>
          </cell>
          <cell r="BQ1406">
            <v>615</v>
          </cell>
          <cell r="BR1406">
            <v>615</v>
          </cell>
          <cell r="BS1406">
            <v>0</v>
          </cell>
          <cell r="BT1406">
            <v>615</v>
          </cell>
          <cell r="BU1406">
            <v>0</v>
          </cell>
          <cell r="BV1406">
            <v>26479.8</v>
          </cell>
          <cell r="BW1406">
            <v>19249.5</v>
          </cell>
          <cell r="BX1406">
            <v>19249.5</v>
          </cell>
          <cell r="BY1406">
            <v>0</v>
          </cell>
          <cell r="BZ1406">
            <v>0</v>
          </cell>
          <cell r="CA1406">
            <v>0</v>
          </cell>
          <cell r="CB1406" t="str">
            <v>Existing</v>
          </cell>
          <cell r="CC1406"/>
          <cell r="CD1406" t="str">
            <v>P</v>
          </cell>
          <cell r="CE1406">
            <v>31.3</v>
          </cell>
          <cell r="CF1406">
            <v>31.3</v>
          </cell>
          <cell r="CG1406">
            <v>0</v>
          </cell>
          <cell r="CH1406">
            <v>31.3</v>
          </cell>
          <cell r="CI1406">
            <v>31.3</v>
          </cell>
          <cell r="CJ1406">
            <v>0</v>
          </cell>
          <cell r="CK1406">
            <v>0</v>
          </cell>
        </row>
        <row r="1407">
          <cell r="D1407" t="str">
            <v>PAA122907</v>
          </cell>
          <cell r="E1407" t="str">
            <v>DP_P055A</v>
          </cell>
          <cell r="F1407" t="str">
            <v>Packaging</v>
          </cell>
          <cell r="G1407" t="str">
            <v>Labels</v>
          </cell>
          <cell r="H1407" t="str">
            <v>Labels (Primary Package)</v>
          </cell>
          <cell r="I1407" t="str">
            <v>Local / Site Owned</v>
          </cell>
          <cell r="J1407"/>
          <cell r="K1407" t="str">
            <v>ROLLLABEL FARMORUBICIN RTU50MG(006)</v>
          </cell>
          <cell r="L1407" t="str">
            <v>JPY</v>
          </cell>
          <cell r="M1407">
            <v>1</v>
          </cell>
          <cell r="N1407" t="str">
            <v>EA</v>
          </cell>
          <cell r="O1407">
            <v>4.96</v>
          </cell>
          <cell r="P1407">
            <v>4.96</v>
          </cell>
          <cell r="Q1407">
            <v>4.96</v>
          </cell>
          <cell r="R1407">
            <v>4.96</v>
          </cell>
          <cell r="S1407">
            <v>4.96</v>
          </cell>
          <cell r="T1407">
            <v>4.96</v>
          </cell>
          <cell r="U1407">
            <v>3866</v>
          </cell>
          <cell r="V1407" t="str">
            <v>1042138</v>
          </cell>
          <cell r="W1407" t="str">
            <v>㈱岩田ﾚｰﾍﾞﾙ</v>
          </cell>
          <cell r="X1407" t="str">
            <v>Japan</v>
          </cell>
          <cell r="Y1407" t="str">
            <v>Japan</v>
          </cell>
          <cell r="Z1407">
            <v>19175.36</v>
          </cell>
          <cell r="AA1407">
            <v>19175.36</v>
          </cell>
          <cell r="AB1407">
            <v>19175.36</v>
          </cell>
          <cell r="AC1407">
            <v>173.34442234677275</v>
          </cell>
          <cell r="AD1407">
            <v>173.34442234677275</v>
          </cell>
          <cell r="AE1407">
            <v>173.34442234677275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 t="str">
            <v>Price Negotiation</v>
          </cell>
          <cell r="AK1407"/>
          <cell r="AL1407" t="str">
            <v>Junko Matsuo</v>
          </cell>
          <cell r="AM1407" t="str">
            <v>Negotiated with supplier to keep the price flat</v>
          </cell>
          <cell r="AN1407" t="str">
            <v>Junko Matsuo</v>
          </cell>
          <cell r="AO1407">
            <v>0</v>
          </cell>
          <cell r="AP1407" t="str">
            <v/>
          </cell>
          <cell r="AQ1407" t="str">
            <v/>
          </cell>
          <cell r="AR1407" t="str">
            <v/>
          </cell>
          <cell r="AS1407" t="str">
            <v/>
          </cell>
          <cell r="AU1407" t="str">
            <v>JP01</v>
          </cell>
          <cell r="AV1407" t="str">
            <v>PAA122907</v>
          </cell>
          <cell r="AW1407" t="str">
            <v>ROLLLABEL FARMORUBICIN RTU50MG(006)</v>
          </cell>
          <cell r="AX1407" t="str">
            <v>EA</v>
          </cell>
          <cell r="AY1407"/>
          <cell r="AZ1407"/>
          <cell r="BA1407"/>
          <cell r="BB1407" t="str">
            <v>1042138</v>
          </cell>
          <cell r="BC1407" t="str">
            <v>㈱岩田ﾚｰﾍﾞﾙ</v>
          </cell>
          <cell r="BD1407"/>
          <cell r="BE1407">
            <v>4.96</v>
          </cell>
          <cell r="BF1407">
            <v>4.96</v>
          </cell>
          <cell r="BG1407">
            <v>110.62</v>
          </cell>
          <cell r="BH1407">
            <v>4.96</v>
          </cell>
          <cell r="BI1407">
            <v>110.62</v>
          </cell>
          <cell r="BJ1407" t="str">
            <v>JPY</v>
          </cell>
          <cell r="BK1407">
            <v>0</v>
          </cell>
          <cell r="BL1407">
            <v>4.96</v>
          </cell>
          <cell r="BM1407">
            <v>4.96</v>
          </cell>
          <cell r="BN1407">
            <v>4.96</v>
          </cell>
          <cell r="BO1407">
            <v>0</v>
          </cell>
          <cell r="BP1407">
            <v>0</v>
          </cell>
          <cell r="BQ1407">
            <v>3866</v>
          </cell>
          <cell r="BR1407">
            <v>3866</v>
          </cell>
          <cell r="BS1407">
            <v>0</v>
          </cell>
          <cell r="BT1407">
            <v>3866</v>
          </cell>
          <cell r="BU1407">
            <v>0</v>
          </cell>
          <cell r="BV1407">
            <v>0</v>
          </cell>
          <cell r="BW1407">
            <v>19175.36</v>
          </cell>
          <cell r="BX1407">
            <v>19175.36</v>
          </cell>
          <cell r="BY1407">
            <v>0</v>
          </cell>
          <cell r="BZ1407">
            <v>0</v>
          </cell>
          <cell r="CA1407">
            <v>0</v>
          </cell>
          <cell r="CB1407" t="str">
            <v>NEW</v>
          </cell>
          <cell r="CC1407" t="str">
            <v>2020Price 仮入力</v>
          </cell>
          <cell r="CD1407" t="str">
            <v>P</v>
          </cell>
          <cell r="CE1407">
            <v>4.96</v>
          </cell>
          <cell r="CF1407">
            <v>4.96</v>
          </cell>
          <cell r="CG1407">
            <v>0</v>
          </cell>
          <cell r="CH1407">
            <v>4.96</v>
          </cell>
          <cell r="CI1407">
            <v>4.96</v>
          </cell>
          <cell r="CJ1407">
            <v>0</v>
          </cell>
          <cell r="CK1407">
            <v>0</v>
          </cell>
        </row>
        <row r="1408">
          <cell r="D1408" t="str">
            <v>P57306B01</v>
          </cell>
          <cell r="E1408" t="str">
            <v>DP_P022D</v>
          </cell>
          <cell r="F1408" t="str">
            <v>Packaging</v>
          </cell>
          <cell r="G1408" t="str">
            <v>Paper</v>
          </cell>
          <cell r="H1408" t="str">
            <v>Inserts (Flat/Folded/Reel/Other)</v>
          </cell>
          <cell r="I1408" t="str">
            <v>Local / Site Owned</v>
          </cell>
          <cell r="J1408"/>
          <cell r="K1408" t="str">
            <v>EXPLANATION ZITHROMAC TAB 600</v>
          </cell>
          <cell r="L1408" t="str">
            <v>JPY</v>
          </cell>
          <cell r="M1408">
            <v>1</v>
          </cell>
          <cell r="N1408" t="str">
            <v>EA</v>
          </cell>
          <cell r="O1408">
            <v>17</v>
          </cell>
          <cell r="P1408">
            <v>17</v>
          </cell>
          <cell r="Q1408">
            <v>17</v>
          </cell>
          <cell r="R1408">
            <v>17</v>
          </cell>
          <cell r="S1408">
            <v>17</v>
          </cell>
          <cell r="T1408">
            <v>17</v>
          </cell>
          <cell r="U1408">
            <v>1089</v>
          </cell>
          <cell r="V1408" t="str">
            <v>1042137</v>
          </cell>
          <cell r="W1408" t="str">
            <v>中埜総合印刷㈱</v>
          </cell>
          <cell r="X1408" t="str">
            <v>Japan</v>
          </cell>
          <cell r="Y1408" t="str">
            <v>Japan</v>
          </cell>
          <cell r="Z1408">
            <v>18513</v>
          </cell>
          <cell r="AA1408">
            <v>18513</v>
          </cell>
          <cell r="AB1408">
            <v>18513</v>
          </cell>
          <cell r="AC1408">
            <v>167.3567166877599</v>
          </cell>
          <cell r="AD1408">
            <v>167.3567166877599</v>
          </cell>
          <cell r="AE1408">
            <v>167.3567166877599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 t="str">
            <v>Price Negotiation</v>
          </cell>
          <cell r="AK1408"/>
          <cell r="AL1408" t="str">
            <v>Junko Matsuo</v>
          </cell>
          <cell r="AM1408" t="str">
            <v>Negotiated with supplier to keep the price flat</v>
          </cell>
          <cell r="AN1408" t="str">
            <v>Junko Matsuo</v>
          </cell>
          <cell r="AO1408">
            <v>0</v>
          </cell>
          <cell r="AP1408" t="str">
            <v/>
          </cell>
          <cell r="AQ1408" t="str">
            <v/>
          </cell>
          <cell r="AR1408" t="str">
            <v/>
          </cell>
          <cell r="AS1408" t="str">
            <v/>
          </cell>
          <cell r="AU1408" t="str">
            <v>JP01</v>
          </cell>
          <cell r="AV1408" t="str">
            <v>P57306B01</v>
          </cell>
          <cell r="AW1408" t="str">
            <v>EXPLANATION ZITHROMAC TAB 600</v>
          </cell>
          <cell r="AX1408" t="str">
            <v>EA</v>
          </cell>
          <cell r="AY1408"/>
          <cell r="AZ1408"/>
          <cell r="BA1408"/>
          <cell r="BB1408" t="str">
            <v>1042137</v>
          </cell>
          <cell r="BC1408" t="str">
            <v>中埜総合印刷㈱</v>
          </cell>
          <cell r="BD1408"/>
          <cell r="BE1408">
            <v>17</v>
          </cell>
          <cell r="BF1408">
            <v>17</v>
          </cell>
          <cell r="BG1408">
            <v>110.62</v>
          </cell>
          <cell r="BH1408">
            <v>17</v>
          </cell>
          <cell r="BI1408">
            <v>110.62</v>
          </cell>
          <cell r="BJ1408" t="str">
            <v>JPY</v>
          </cell>
          <cell r="BK1408">
            <v>0</v>
          </cell>
          <cell r="BL1408">
            <v>17</v>
          </cell>
          <cell r="BM1408">
            <v>17</v>
          </cell>
          <cell r="BN1408">
            <v>17</v>
          </cell>
          <cell r="BO1408">
            <v>0</v>
          </cell>
          <cell r="BP1408">
            <v>1089</v>
          </cell>
          <cell r="BQ1408">
            <v>1089</v>
          </cell>
          <cell r="BR1408">
            <v>1089</v>
          </cell>
          <cell r="BS1408">
            <v>0</v>
          </cell>
          <cell r="BT1408">
            <v>1089</v>
          </cell>
          <cell r="BU1408">
            <v>0</v>
          </cell>
          <cell r="BV1408">
            <v>18513</v>
          </cell>
          <cell r="BW1408">
            <v>18513</v>
          </cell>
          <cell r="BX1408">
            <v>18513</v>
          </cell>
          <cell r="BY1408">
            <v>0</v>
          </cell>
          <cell r="BZ1408">
            <v>0</v>
          </cell>
          <cell r="CA1408">
            <v>0</v>
          </cell>
          <cell r="CB1408" t="str">
            <v>Existing</v>
          </cell>
          <cell r="CC1408"/>
          <cell r="CD1408" t="str">
            <v>P</v>
          </cell>
          <cell r="CE1408">
            <v>17</v>
          </cell>
          <cell r="CF1408">
            <v>17</v>
          </cell>
          <cell r="CG1408">
            <v>0</v>
          </cell>
          <cell r="CH1408">
            <v>17</v>
          </cell>
          <cell r="CI1408">
            <v>17</v>
          </cell>
          <cell r="CJ1408">
            <v>0</v>
          </cell>
          <cell r="CK1408">
            <v>0</v>
          </cell>
        </row>
        <row r="1409">
          <cell r="D1409" t="str">
            <v>PAA048834</v>
          </cell>
          <cell r="E1409" t="str">
            <v>DP_P044D</v>
          </cell>
          <cell r="F1409" t="str">
            <v>Packaging</v>
          </cell>
          <cell r="G1409" t="str">
            <v>Flexible-Metal</v>
          </cell>
          <cell r="H1409" t="str">
            <v>Foil (Cold Form)</v>
          </cell>
          <cell r="I1409" t="str">
            <v>Local / Site Owned</v>
          </cell>
          <cell r="J1409"/>
          <cell r="K1409" t="str">
            <v>ALUMI LAMI PERGOLIDE TAB 50MCG(002)</v>
          </cell>
          <cell r="L1409" t="str">
            <v>JPY</v>
          </cell>
          <cell r="M1409">
            <v>1</v>
          </cell>
          <cell r="N1409" t="str">
            <v>MT</v>
          </cell>
          <cell r="O1409">
            <v>29.05</v>
          </cell>
          <cell r="P1409">
            <v>29.05</v>
          </cell>
          <cell r="Q1409">
            <v>29.921500000000002</v>
          </cell>
          <cell r="R1409">
            <v>29.05</v>
          </cell>
          <cell r="S1409">
            <v>29.05</v>
          </cell>
          <cell r="T1409">
            <v>29.921500000000002</v>
          </cell>
          <cell r="U1409">
            <v>613.26099999999997</v>
          </cell>
          <cell r="V1409" t="str">
            <v>1042276</v>
          </cell>
          <cell r="W1409" t="str">
            <v>東洋ｱﾙﾐﾆｳﾑ㈱</v>
          </cell>
          <cell r="X1409" t="str">
            <v>Japan</v>
          </cell>
          <cell r="Y1409" t="str">
            <v>Japan</v>
          </cell>
          <cell r="Z1409">
            <v>17815.232049999999</v>
          </cell>
          <cell r="AA1409">
            <v>17815.232049999999</v>
          </cell>
          <cell r="AB1409">
            <v>18349.689011499999</v>
          </cell>
          <cell r="AC1409">
            <v>161.04892469716143</v>
          </cell>
          <cell r="AD1409">
            <v>161.04892469716143</v>
          </cell>
          <cell r="AE1409">
            <v>165.88039243807629</v>
          </cell>
          <cell r="AF1409">
            <v>4.8314677409148601</v>
          </cell>
          <cell r="AG1409">
            <v>3.0000000000000106E-2</v>
          </cell>
          <cell r="AH1409">
            <v>4.8314677409148601</v>
          </cell>
          <cell r="AI1409">
            <v>3.0000000000000106E-2</v>
          </cell>
          <cell r="AJ1409" t="str">
            <v>Commodity Pricing</v>
          </cell>
          <cell r="AK1409"/>
          <cell r="AL1409" t="str">
            <v>Junko Matsuo</v>
          </cell>
          <cell r="AM1409" t="str">
            <v>Toyo aluminum (Lid foil supplier) insisted price increase starting from 2020 due to low profitability Supplier's profitability.  Change the supplier to Ishida. (Fav)</v>
          </cell>
          <cell r="AN1409" t="str">
            <v>Junko Matsuo</v>
          </cell>
          <cell r="AO1409">
            <v>0</v>
          </cell>
          <cell r="AP1409" t="str">
            <v/>
          </cell>
          <cell r="AQ1409" t="str">
            <v/>
          </cell>
          <cell r="AR1409" t="str">
            <v/>
          </cell>
          <cell r="AS1409" t="str">
            <v/>
          </cell>
          <cell r="AU1409" t="str">
            <v>JP01</v>
          </cell>
          <cell r="AV1409" t="str">
            <v>PAA048834</v>
          </cell>
          <cell r="AW1409" t="str">
            <v>ALUMI LAMI PERGOLIDE TAB 50MCG(002)</v>
          </cell>
          <cell r="AX1409" t="str">
            <v>MT</v>
          </cell>
          <cell r="AY1409"/>
          <cell r="AZ1409"/>
          <cell r="BA1409"/>
          <cell r="BB1409" t="str">
            <v>1042276</v>
          </cell>
          <cell r="BC1409" t="str">
            <v>東洋ｱﾙﾐﾆｳﾑ㈱</v>
          </cell>
          <cell r="BD1409"/>
          <cell r="BE1409">
            <v>29.05</v>
          </cell>
          <cell r="BF1409">
            <v>29.05</v>
          </cell>
          <cell r="BG1409">
            <v>110.62</v>
          </cell>
          <cell r="BH1409">
            <v>29.921500000000002</v>
          </cell>
          <cell r="BI1409">
            <v>110.62</v>
          </cell>
          <cell r="BJ1409" t="str">
            <v>JPY</v>
          </cell>
          <cell r="BK1409">
            <v>3.0000000000000037E-2</v>
          </cell>
          <cell r="BL1409">
            <v>29.05</v>
          </cell>
          <cell r="BM1409">
            <v>29.05</v>
          </cell>
          <cell r="BN1409">
            <v>29.921500000000002</v>
          </cell>
          <cell r="BO1409">
            <v>3.0000000000000037E-2</v>
          </cell>
          <cell r="BP1409">
            <v>673.91399999999999</v>
          </cell>
          <cell r="BQ1409">
            <v>613.26099999999997</v>
          </cell>
          <cell r="BR1409">
            <v>613.26099999999997</v>
          </cell>
          <cell r="BS1409">
            <v>0</v>
          </cell>
          <cell r="BT1409">
            <v>613.26099999999997</v>
          </cell>
          <cell r="BU1409">
            <v>0</v>
          </cell>
          <cell r="BV1409">
            <v>19577.201700000001</v>
          </cell>
          <cell r="BW1409">
            <v>17815.232049999999</v>
          </cell>
          <cell r="BX1409">
            <v>18349.689011499999</v>
          </cell>
          <cell r="BY1409">
            <v>534.45696150000003</v>
          </cell>
          <cell r="BZ1409">
            <v>3.0000000000000002E-2</v>
          </cell>
          <cell r="CA1409">
            <v>0</v>
          </cell>
          <cell r="CB1409" t="str">
            <v>Existing</v>
          </cell>
          <cell r="CC1409" t="str">
            <v>Price up</v>
          </cell>
          <cell r="CD1409" t="str">
            <v>P</v>
          </cell>
          <cell r="CE1409">
            <v>29.05</v>
          </cell>
          <cell r="CF1409">
            <v>29.05</v>
          </cell>
          <cell r="CG1409">
            <v>0</v>
          </cell>
          <cell r="CH1409">
            <v>29.05</v>
          </cell>
          <cell r="CI1409">
            <v>29.921500000000002</v>
          </cell>
          <cell r="CJ1409">
            <v>534.4569615000006</v>
          </cell>
          <cell r="CK1409">
            <v>534.4569615000006</v>
          </cell>
        </row>
        <row r="1410">
          <cell r="D1410" t="str">
            <v>P44010</v>
          </cell>
          <cell r="E1410" t="str">
            <v>DP_P033Q</v>
          </cell>
          <cell r="F1410" t="str">
            <v>Packaging</v>
          </cell>
          <cell r="G1410" t="str">
            <v>Miscellaneous Plastic</v>
          </cell>
          <cell r="H1410" t="str">
            <v>Plastic Bags</v>
          </cell>
          <cell r="I1410" t="str">
            <v>Local / Site Owned</v>
          </cell>
          <cell r="J1410"/>
          <cell r="K1410" t="str">
            <v>PLASTIC BAGS #30(HDPE)</v>
          </cell>
          <cell r="L1410" t="str">
            <v>JPY</v>
          </cell>
          <cell r="M1410">
            <v>1</v>
          </cell>
          <cell r="N1410" t="str">
            <v>EA</v>
          </cell>
          <cell r="O1410">
            <v>58.4</v>
          </cell>
          <cell r="P1410">
            <v>58.4</v>
          </cell>
          <cell r="Q1410">
            <v>58.4</v>
          </cell>
          <cell r="R1410">
            <v>58.4</v>
          </cell>
          <cell r="S1410">
            <v>58.4</v>
          </cell>
          <cell r="T1410">
            <v>58.4</v>
          </cell>
          <cell r="U1410">
            <v>314</v>
          </cell>
          <cell r="V1410" t="str">
            <v>1042277</v>
          </cell>
          <cell r="W1410" t="str">
            <v>㈱ﾀｶﾗ 名古屋営業所</v>
          </cell>
          <cell r="X1410" t="str">
            <v>Japan</v>
          </cell>
          <cell r="Y1410" t="str">
            <v>Japan</v>
          </cell>
          <cell r="Z1410">
            <v>18337.599999999999</v>
          </cell>
          <cell r="AA1410">
            <v>18337.599999999999</v>
          </cell>
          <cell r="AB1410">
            <v>18337.599999999999</v>
          </cell>
          <cell r="AC1410">
            <v>165.77110829868013</v>
          </cell>
          <cell r="AD1410">
            <v>165.77110829868013</v>
          </cell>
          <cell r="AE1410">
            <v>165.77110829868013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 t="str">
            <v>Price Negotiation</v>
          </cell>
          <cell r="AK1410"/>
          <cell r="AL1410" t="str">
            <v>Junko Matsuo</v>
          </cell>
          <cell r="AM1410" t="str">
            <v>Negotiated with supplier to keep the price flat</v>
          </cell>
          <cell r="AN1410" t="str">
            <v>Junko Matsuo</v>
          </cell>
          <cell r="AO1410">
            <v>0</v>
          </cell>
          <cell r="AP1410" t="str">
            <v/>
          </cell>
          <cell r="AQ1410" t="str">
            <v/>
          </cell>
          <cell r="AR1410" t="str">
            <v/>
          </cell>
          <cell r="AS1410" t="str">
            <v/>
          </cell>
          <cell r="AU1410" t="str">
            <v>JP01</v>
          </cell>
          <cell r="AV1410" t="str">
            <v>P44010</v>
          </cell>
          <cell r="AW1410" t="str">
            <v>PLASTIC BAGS #30(HDPE)</v>
          </cell>
          <cell r="AX1410" t="str">
            <v>EA</v>
          </cell>
          <cell r="AY1410"/>
          <cell r="AZ1410"/>
          <cell r="BA1410"/>
          <cell r="BB1410" t="str">
            <v>1042277</v>
          </cell>
          <cell r="BC1410" t="str">
            <v>㈱ﾀｶﾗ 名古屋営業所</v>
          </cell>
          <cell r="BD1410"/>
          <cell r="BE1410">
            <v>58.4</v>
          </cell>
          <cell r="BF1410">
            <v>58.4</v>
          </cell>
          <cell r="BG1410">
            <v>110.62</v>
          </cell>
          <cell r="BH1410">
            <v>58.4</v>
          </cell>
          <cell r="BI1410">
            <v>110.62</v>
          </cell>
          <cell r="BJ1410" t="str">
            <v>JPY</v>
          </cell>
          <cell r="BK1410">
            <v>0</v>
          </cell>
          <cell r="BL1410">
            <v>58.4</v>
          </cell>
          <cell r="BM1410">
            <v>58.4</v>
          </cell>
          <cell r="BN1410">
            <v>58.4</v>
          </cell>
          <cell r="BO1410">
            <v>0</v>
          </cell>
          <cell r="BP1410">
            <v>975</v>
          </cell>
          <cell r="BQ1410">
            <v>314</v>
          </cell>
          <cell r="BR1410">
            <v>314</v>
          </cell>
          <cell r="BS1410">
            <v>0</v>
          </cell>
          <cell r="BT1410">
            <v>314</v>
          </cell>
          <cell r="BU1410">
            <v>0</v>
          </cell>
          <cell r="BV1410">
            <v>56940</v>
          </cell>
          <cell r="BW1410">
            <v>18337.599999999999</v>
          </cell>
          <cell r="BX1410">
            <v>18337.599999999999</v>
          </cell>
          <cell r="BY1410">
            <v>0</v>
          </cell>
          <cell r="BZ1410">
            <v>0</v>
          </cell>
          <cell r="CA1410">
            <v>0</v>
          </cell>
          <cell r="CB1410" t="str">
            <v>Existing</v>
          </cell>
          <cell r="CC1410"/>
          <cell r="CD1410" t="str">
            <v>P</v>
          </cell>
          <cell r="CE1410">
            <v>58.4</v>
          </cell>
          <cell r="CF1410">
            <v>58.4</v>
          </cell>
          <cell r="CG1410">
            <v>0</v>
          </cell>
          <cell r="CH1410">
            <v>58.4</v>
          </cell>
          <cell r="CI1410">
            <v>58.4</v>
          </cell>
          <cell r="CJ1410">
            <v>0</v>
          </cell>
          <cell r="CK1410">
            <v>0</v>
          </cell>
        </row>
        <row r="1411">
          <cell r="D1411" t="str">
            <v>P71177001</v>
          </cell>
          <cell r="E1411" t="str">
            <v>DP_P022I</v>
          </cell>
          <cell r="F1411" t="str">
            <v>Packaging</v>
          </cell>
          <cell r="G1411" t="str">
            <v>Paper</v>
          </cell>
          <cell r="H1411" t="str">
            <v>Corrugate Shipping Cases/Trays</v>
          </cell>
          <cell r="I1411" t="str">
            <v>Local / Site Owned</v>
          </cell>
          <cell r="J1411"/>
          <cell r="K1411" t="str">
            <v>CORRUGATED A-83 390X220X150</v>
          </cell>
          <cell r="L1411" t="str">
            <v>JPY</v>
          </cell>
          <cell r="M1411">
            <v>1</v>
          </cell>
          <cell r="N1411" t="str">
            <v>EA</v>
          </cell>
          <cell r="O1411">
            <v>31.4</v>
          </cell>
          <cell r="P1411">
            <v>31.4</v>
          </cell>
          <cell r="Q1411">
            <v>34.9</v>
          </cell>
          <cell r="R1411">
            <v>31.4</v>
          </cell>
          <cell r="S1411">
            <v>31.4</v>
          </cell>
          <cell r="T1411">
            <v>34.9</v>
          </cell>
          <cell r="U1411">
            <v>523</v>
          </cell>
          <cell r="V1411" t="str">
            <v>1042098</v>
          </cell>
          <cell r="W1411" t="str">
            <v>王子コンテナー株式会社</v>
          </cell>
          <cell r="X1411" t="str">
            <v>Japan</v>
          </cell>
          <cell r="Y1411" t="str">
            <v>Japan</v>
          </cell>
          <cell r="Z1411">
            <v>16422.2</v>
          </cell>
          <cell r="AA1411">
            <v>16422.2</v>
          </cell>
          <cell r="AB1411">
            <v>18252.7</v>
          </cell>
          <cell r="AC1411">
            <v>148.45597541131804</v>
          </cell>
          <cell r="AD1411">
            <v>148.45597541131804</v>
          </cell>
          <cell r="AE1411">
            <v>165.00361598264328</v>
          </cell>
          <cell r="AF1411">
            <v>16.547640571325246</v>
          </cell>
          <cell r="AG1411">
            <v>0.11146496815286616</v>
          </cell>
          <cell r="AH1411">
            <v>16.547640571325246</v>
          </cell>
          <cell r="AI1411">
            <v>0.11146496815286616</v>
          </cell>
          <cell r="AJ1411" t="str">
            <v>Commodity Pricing</v>
          </cell>
          <cell r="AK1411"/>
          <cell r="AL1411" t="str">
            <v>Junko Matsuo</v>
          </cell>
          <cell r="AM1411" t="str">
            <v>Paper price and transportation price Unit price increase. On the other hand optimize MOQ. Total 4K$ Fav for Ohji Container</v>
          </cell>
          <cell r="AN1411" t="str">
            <v>Junko Matsuo</v>
          </cell>
          <cell r="AO1411">
            <v>0</v>
          </cell>
          <cell r="AP1411" t="str">
            <v/>
          </cell>
          <cell r="AQ1411" t="str">
            <v/>
          </cell>
          <cell r="AR1411" t="str">
            <v/>
          </cell>
          <cell r="AS1411" t="str">
            <v/>
          </cell>
          <cell r="AU1411" t="str">
            <v>JP01</v>
          </cell>
          <cell r="AV1411" t="str">
            <v>P71177001</v>
          </cell>
          <cell r="AW1411" t="str">
            <v>CORRUGATED A-83 390X220X150</v>
          </cell>
          <cell r="AX1411" t="str">
            <v>EA</v>
          </cell>
          <cell r="AY1411"/>
          <cell r="AZ1411"/>
          <cell r="BA1411"/>
          <cell r="BB1411" t="str">
            <v>1042098</v>
          </cell>
          <cell r="BC1411" t="str">
            <v>王子コンテナー株式会社</v>
          </cell>
          <cell r="BD1411"/>
          <cell r="BE1411">
            <v>31.4</v>
          </cell>
          <cell r="BF1411">
            <v>31.4</v>
          </cell>
          <cell r="BG1411">
            <v>110.62</v>
          </cell>
          <cell r="BH1411">
            <v>34.9</v>
          </cell>
          <cell r="BI1411">
            <v>110.62</v>
          </cell>
          <cell r="BJ1411" t="str">
            <v>JPY</v>
          </cell>
          <cell r="BK1411">
            <v>0.11146496815286625</v>
          </cell>
          <cell r="BL1411">
            <v>31.4</v>
          </cell>
          <cell r="BM1411">
            <v>31.4</v>
          </cell>
          <cell r="BN1411">
            <v>34.9</v>
          </cell>
          <cell r="BO1411">
            <v>0.11146496815286625</v>
          </cell>
          <cell r="BP1411">
            <v>1065</v>
          </cell>
          <cell r="BQ1411">
            <v>523</v>
          </cell>
          <cell r="BR1411">
            <v>523</v>
          </cell>
          <cell r="BS1411">
            <v>0</v>
          </cell>
          <cell r="BT1411">
            <v>523</v>
          </cell>
          <cell r="BU1411">
            <v>0</v>
          </cell>
          <cell r="BV1411">
            <v>33441</v>
          </cell>
          <cell r="BW1411">
            <v>16422.2</v>
          </cell>
          <cell r="BX1411">
            <v>18252.7</v>
          </cell>
          <cell r="BY1411">
            <v>1830.5</v>
          </cell>
          <cell r="BZ1411">
            <v>0.11146496815286623</v>
          </cell>
          <cell r="CA1411">
            <v>0</v>
          </cell>
          <cell r="CB1411" t="str">
            <v>Existing</v>
          </cell>
          <cell r="CC1411" t="str">
            <v>Price up</v>
          </cell>
          <cell r="CD1411" t="str">
            <v>P</v>
          </cell>
          <cell r="CE1411">
            <v>31.4</v>
          </cell>
          <cell r="CF1411">
            <v>31.4</v>
          </cell>
          <cell r="CG1411">
            <v>0</v>
          </cell>
          <cell r="CH1411">
            <v>31.4</v>
          </cell>
          <cell r="CI1411">
            <v>34.9</v>
          </cell>
          <cell r="CJ1411">
            <v>1830.5</v>
          </cell>
          <cell r="CK1411">
            <v>1830.5</v>
          </cell>
        </row>
        <row r="1412">
          <cell r="D1412" t="str">
            <v>PAA100149</v>
          </cell>
          <cell r="E1412" t="str">
            <v>DP_P022I</v>
          </cell>
          <cell r="F1412" t="str">
            <v>Packaging</v>
          </cell>
          <cell r="G1412" t="str">
            <v>Paper</v>
          </cell>
          <cell r="H1412" t="str">
            <v>Corrugate Shipping Cases/Trays</v>
          </cell>
          <cell r="I1412" t="str">
            <v>Local / Site Owned</v>
          </cell>
          <cell r="J1412"/>
          <cell r="K1412" t="str">
            <v>CORRUGATED M-75 378X318X124(002)</v>
          </cell>
          <cell r="L1412" t="str">
            <v>JPY</v>
          </cell>
          <cell r="M1412">
            <v>1</v>
          </cell>
          <cell r="N1412" t="str">
            <v>EA</v>
          </cell>
          <cell r="O1412">
            <v>57.2</v>
          </cell>
          <cell r="P1412">
            <v>57.2</v>
          </cell>
          <cell r="Q1412">
            <v>57.2</v>
          </cell>
          <cell r="R1412">
            <v>57.2</v>
          </cell>
          <cell r="S1412">
            <v>57.2</v>
          </cell>
          <cell r="T1412">
            <v>57.2</v>
          </cell>
          <cell r="U1412">
            <v>316</v>
          </cell>
          <cell r="V1412" t="str">
            <v>1042098</v>
          </cell>
          <cell r="W1412" t="str">
            <v>王子コンテナー株式会社</v>
          </cell>
          <cell r="X1412" t="str">
            <v>Japan</v>
          </cell>
          <cell r="Y1412" t="str">
            <v>Japan</v>
          </cell>
          <cell r="Z1412">
            <v>18075.2</v>
          </cell>
          <cell r="AA1412">
            <v>18075.2</v>
          </cell>
          <cell r="AB1412">
            <v>18075.2</v>
          </cell>
          <cell r="AC1412">
            <v>163.39902368468631</v>
          </cell>
          <cell r="AD1412">
            <v>163.39902368468631</v>
          </cell>
          <cell r="AE1412">
            <v>163.39902368468631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 t="str">
            <v>Price Negotiation</v>
          </cell>
          <cell r="AK1412"/>
          <cell r="AL1412" t="str">
            <v>Junko Matsuo</v>
          </cell>
          <cell r="AM1412" t="str">
            <v>Negotiated with supplier to keep the price flat</v>
          </cell>
          <cell r="AN1412" t="str">
            <v>Junko Matsuo</v>
          </cell>
          <cell r="AO1412">
            <v>0</v>
          </cell>
          <cell r="AP1412" t="str">
            <v/>
          </cell>
          <cell r="AQ1412" t="str">
            <v/>
          </cell>
          <cell r="AR1412" t="str">
            <v/>
          </cell>
          <cell r="AS1412" t="str">
            <v/>
          </cell>
          <cell r="AU1412" t="str">
            <v>JP01</v>
          </cell>
          <cell r="AV1412" t="str">
            <v>PAA100149</v>
          </cell>
          <cell r="AW1412" t="str">
            <v>CORRUGATED M-75 378X318X124(002)</v>
          </cell>
          <cell r="AX1412" t="str">
            <v>EA</v>
          </cell>
          <cell r="AY1412"/>
          <cell r="AZ1412"/>
          <cell r="BA1412"/>
          <cell r="BB1412" t="str">
            <v>1042098</v>
          </cell>
          <cell r="BC1412" t="str">
            <v>王子コンテナー株式会社</v>
          </cell>
          <cell r="BD1412"/>
          <cell r="BE1412">
            <v>57.2</v>
          </cell>
          <cell r="BF1412">
            <v>57.2</v>
          </cell>
          <cell r="BG1412">
            <v>110.62</v>
          </cell>
          <cell r="BH1412">
            <v>57.2</v>
          </cell>
          <cell r="BI1412">
            <v>110.62</v>
          </cell>
          <cell r="BJ1412" t="str">
            <v>JPY</v>
          </cell>
          <cell r="BK1412">
            <v>0</v>
          </cell>
          <cell r="BL1412">
            <v>57.2</v>
          </cell>
          <cell r="BM1412">
            <v>57.2</v>
          </cell>
          <cell r="BN1412">
            <v>57.2</v>
          </cell>
          <cell r="BO1412">
            <v>0</v>
          </cell>
          <cell r="BP1412">
            <v>379</v>
          </cell>
          <cell r="BQ1412">
            <v>316</v>
          </cell>
          <cell r="BR1412">
            <v>316</v>
          </cell>
          <cell r="BS1412">
            <v>0</v>
          </cell>
          <cell r="BT1412">
            <v>316</v>
          </cell>
          <cell r="BU1412">
            <v>0</v>
          </cell>
          <cell r="BV1412">
            <v>21678.799999999999</v>
          </cell>
          <cell r="BW1412">
            <v>18075.2</v>
          </cell>
          <cell r="BX1412">
            <v>18075.2</v>
          </cell>
          <cell r="BY1412">
            <v>0</v>
          </cell>
          <cell r="BZ1412">
            <v>0</v>
          </cell>
          <cell r="CA1412">
            <v>0</v>
          </cell>
          <cell r="CB1412" t="str">
            <v>Existing</v>
          </cell>
          <cell r="CC1412"/>
          <cell r="CD1412" t="str">
            <v>P</v>
          </cell>
          <cell r="CE1412">
            <v>57.2</v>
          </cell>
          <cell r="CF1412">
            <v>57.2</v>
          </cell>
          <cell r="CG1412">
            <v>0</v>
          </cell>
          <cell r="CH1412">
            <v>57.2</v>
          </cell>
          <cell r="CI1412">
            <v>57.2</v>
          </cell>
          <cell r="CJ1412">
            <v>0</v>
          </cell>
          <cell r="CK1412">
            <v>0</v>
          </cell>
        </row>
        <row r="1413">
          <cell r="D1413" t="str">
            <v>P30M003001</v>
          </cell>
          <cell r="E1413" t="str">
            <v>DP_P033E</v>
          </cell>
          <cell r="F1413" t="str">
            <v>Packaging</v>
          </cell>
          <cell r="G1413" t="str">
            <v>Rigid Plastic</v>
          </cell>
          <cell r="H1413" t="str">
            <v>Plastic Caps (Snap/Overcaps)</v>
          </cell>
          <cell r="I1413" t="str">
            <v>Local / Site Owned</v>
          </cell>
          <cell r="J1413"/>
          <cell r="K1413" t="str">
            <v>CLOSURE Z-56</v>
          </cell>
          <cell r="L1413" t="str">
            <v>JPY</v>
          </cell>
          <cell r="M1413">
            <v>1</v>
          </cell>
          <cell r="N1413" t="str">
            <v>EA</v>
          </cell>
          <cell r="O1413">
            <v>15</v>
          </cell>
          <cell r="P1413">
            <v>15</v>
          </cell>
          <cell r="Q1413">
            <v>15</v>
          </cell>
          <cell r="R1413">
            <v>15</v>
          </cell>
          <cell r="S1413">
            <v>15</v>
          </cell>
          <cell r="T1413">
            <v>15</v>
          </cell>
          <cell r="U1413">
            <v>1167</v>
          </cell>
          <cell r="V1413" t="str">
            <v>1042133</v>
          </cell>
          <cell r="W1413" t="str">
            <v>阪神容器株式会社</v>
          </cell>
          <cell r="X1413" t="str">
            <v>Japan</v>
          </cell>
          <cell r="Y1413" t="str">
            <v>Japan</v>
          </cell>
          <cell r="Z1413">
            <v>17505</v>
          </cell>
          <cell r="AA1413">
            <v>17505</v>
          </cell>
          <cell r="AB1413">
            <v>17505</v>
          </cell>
          <cell r="AC1413">
            <v>158.24444042668594</v>
          </cell>
          <cell r="AD1413">
            <v>158.24444042668594</v>
          </cell>
          <cell r="AE1413">
            <v>158.24444042668594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 t="str">
            <v>Price Negotiation</v>
          </cell>
          <cell r="AK1413"/>
          <cell r="AL1413" t="str">
            <v>Junko Matsuo</v>
          </cell>
          <cell r="AM1413" t="str">
            <v>Negotiated with supplier to keep the price flat</v>
          </cell>
          <cell r="AN1413" t="str">
            <v>Junko Matsuo</v>
          </cell>
          <cell r="AO1413">
            <v>0</v>
          </cell>
          <cell r="AP1413" t="str">
            <v/>
          </cell>
          <cell r="AQ1413" t="str">
            <v/>
          </cell>
          <cell r="AR1413" t="str">
            <v/>
          </cell>
          <cell r="AS1413" t="str">
            <v/>
          </cell>
          <cell r="AU1413" t="str">
            <v>JP01</v>
          </cell>
          <cell r="AV1413" t="str">
            <v>P30M003001</v>
          </cell>
          <cell r="AW1413" t="str">
            <v>CLOSURE Z-56</v>
          </cell>
          <cell r="AX1413" t="str">
            <v>EA</v>
          </cell>
          <cell r="AY1413"/>
          <cell r="AZ1413"/>
          <cell r="BA1413"/>
          <cell r="BB1413" t="str">
            <v>1042133</v>
          </cell>
          <cell r="BC1413" t="str">
            <v>阪神容器株式会社</v>
          </cell>
          <cell r="BD1413"/>
          <cell r="BE1413">
            <v>15.000000000000002</v>
          </cell>
          <cell r="BF1413">
            <v>15.000000000000002</v>
          </cell>
          <cell r="BG1413">
            <v>110.62</v>
          </cell>
          <cell r="BH1413">
            <v>15.000000000000002</v>
          </cell>
          <cell r="BI1413">
            <v>110.62</v>
          </cell>
          <cell r="BJ1413" t="str">
            <v>JPY</v>
          </cell>
          <cell r="BK1413">
            <v>0</v>
          </cell>
          <cell r="BL1413">
            <v>15</v>
          </cell>
          <cell r="BM1413">
            <v>15</v>
          </cell>
          <cell r="BN1413">
            <v>15</v>
          </cell>
          <cell r="BO1413">
            <v>0</v>
          </cell>
          <cell r="BP1413">
            <v>784</v>
          </cell>
          <cell r="BQ1413">
            <v>1167</v>
          </cell>
          <cell r="BR1413">
            <v>1167</v>
          </cell>
          <cell r="BS1413">
            <v>0</v>
          </cell>
          <cell r="BT1413">
            <v>1167</v>
          </cell>
          <cell r="BU1413">
            <v>0</v>
          </cell>
          <cell r="BV1413">
            <v>11760</v>
          </cell>
          <cell r="BW1413">
            <v>17505</v>
          </cell>
          <cell r="BX1413">
            <v>17505</v>
          </cell>
          <cell r="BY1413">
            <v>0</v>
          </cell>
          <cell r="BZ1413">
            <v>0</v>
          </cell>
          <cell r="CA1413">
            <v>0</v>
          </cell>
          <cell r="CB1413" t="str">
            <v>Existing</v>
          </cell>
          <cell r="CC1413"/>
          <cell r="CD1413" t="str">
            <v>P</v>
          </cell>
          <cell r="CE1413">
            <v>15</v>
          </cell>
          <cell r="CF1413">
            <v>15</v>
          </cell>
          <cell r="CG1413">
            <v>0</v>
          </cell>
          <cell r="CH1413">
            <v>15</v>
          </cell>
          <cell r="CI1413">
            <v>15</v>
          </cell>
          <cell r="CJ1413">
            <v>0</v>
          </cell>
          <cell r="CK1413">
            <v>0</v>
          </cell>
        </row>
        <row r="1414">
          <cell r="D1414" t="str">
            <v>PAA105370</v>
          </cell>
          <cell r="E1414" t="str">
            <v>DP_P055A</v>
          </cell>
          <cell r="F1414" t="str">
            <v>Packaging</v>
          </cell>
          <cell r="G1414" t="str">
            <v>Labels</v>
          </cell>
          <cell r="H1414" t="str">
            <v>Labels (Primary Package)</v>
          </cell>
          <cell r="I1414" t="str">
            <v>Local / Site Owned</v>
          </cell>
          <cell r="J1414"/>
          <cell r="K1414" t="str">
            <v>ROLL LABEL RISPERIDONE FG 500G(003)</v>
          </cell>
          <cell r="L1414" t="str">
            <v>JPY</v>
          </cell>
          <cell r="M1414">
            <v>1</v>
          </cell>
          <cell r="N1414" t="str">
            <v>EA</v>
          </cell>
          <cell r="O1414">
            <v>330.04</v>
          </cell>
          <cell r="P1414">
            <v>330.04</v>
          </cell>
          <cell r="Q1414">
            <v>330.04</v>
          </cell>
          <cell r="R1414">
            <v>330.04</v>
          </cell>
          <cell r="S1414">
            <v>330.04</v>
          </cell>
          <cell r="T1414">
            <v>330.04</v>
          </cell>
          <cell r="U1414">
            <v>53</v>
          </cell>
          <cell r="V1414" t="str">
            <v>1042138</v>
          </cell>
          <cell r="W1414" t="str">
            <v>㈱岩田ﾚｰﾍﾞﾙ</v>
          </cell>
          <cell r="X1414" t="str">
            <v>Japan</v>
          </cell>
          <cell r="Y1414" t="str">
            <v>Japan</v>
          </cell>
          <cell r="Z1414">
            <v>17492.120000000003</v>
          </cell>
          <cell r="AA1414">
            <v>17492.120000000003</v>
          </cell>
          <cell r="AB1414">
            <v>17492.120000000003</v>
          </cell>
          <cell r="AC1414">
            <v>158.12800578557224</v>
          </cell>
          <cell r="AD1414">
            <v>158.12800578557224</v>
          </cell>
          <cell r="AE1414">
            <v>158.12800578557224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 t="str">
            <v>Price Negotiation</v>
          </cell>
          <cell r="AK1414"/>
          <cell r="AL1414" t="str">
            <v>Junko Matsuo</v>
          </cell>
          <cell r="AM1414" t="str">
            <v>Negotiated with supplier to keep the price flat</v>
          </cell>
          <cell r="AN1414" t="str">
            <v>Junko Matsuo</v>
          </cell>
          <cell r="AO1414">
            <v>0</v>
          </cell>
          <cell r="AP1414" t="str">
            <v/>
          </cell>
          <cell r="AQ1414" t="str">
            <v/>
          </cell>
          <cell r="AR1414" t="str">
            <v/>
          </cell>
          <cell r="AS1414" t="str">
            <v/>
          </cell>
          <cell r="AU1414" t="str">
            <v>JP01</v>
          </cell>
          <cell r="AV1414" t="str">
            <v>PAA105370</v>
          </cell>
          <cell r="AW1414" t="str">
            <v>ROLL LABEL RISPERIDONE FG 500G(003)</v>
          </cell>
          <cell r="AX1414" t="str">
            <v>EA</v>
          </cell>
          <cell r="AY1414"/>
          <cell r="AZ1414"/>
          <cell r="BA1414"/>
          <cell r="BB1414" t="str">
            <v>1042138</v>
          </cell>
          <cell r="BC1414" t="str">
            <v>㈱岩田ﾚｰﾍﾞﾙ</v>
          </cell>
          <cell r="BD1414"/>
          <cell r="BE1414">
            <v>330.04</v>
          </cell>
          <cell r="BF1414">
            <v>330.04</v>
          </cell>
          <cell r="BG1414">
            <v>110.62</v>
          </cell>
          <cell r="BH1414">
            <v>330.04</v>
          </cell>
          <cell r="BI1414">
            <v>110.62</v>
          </cell>
          <cell r="BJ1414" t="str">
            <v>JPY</v>
          </cell>
          <cell r="BK1414">
            <v>0</v>
          </cell>
          <cell r="BL1414">
            <v>330.04</v>
          </cell>
          <cell r="BM1414">
            <v>330.04</v>
          </cell>
          <cell r="BN1414">
            <v>330.04</v>
          </cell>
          <cell r="BO1414">
            <v>0</v>
          </cell>
          <cell r="BP1414">
            <v>0</v>
          </cell>
          <cell r="BQ1414">
            <v>53</v>
          </cell>
          <cell r="BR1414">
            <v>53</v>
          </cell>
          <cell r="BS1414">
            <v>0</v>
          </cell>
          <cell r="BT1414">
            <v>53</v>
          </cell>
          <cell r="BU1414">
            <v>0</v>
          </cell>
          <cell r="BV1414">
            <v>0</v>
          </cell>
          <cell r="BW1414">
            <v>17492.120000000003</v>
          </cell>
          <cell r="BX1414">
            <v>17492.120000000003</v>
          </cell>
          <cell r="BY1414">
            <v>0</v>
          </cell>
          <cell r="BZ1414">
            <v>0</v>
          </cell>
          <cell r="CA1414">
            <v>0</v>
          </cell>
          <cell r="CB1414" t="str">
            <v>NEW</v>
          </cell>
          <cell r="CC1414" t="str">
            <v>2020Price 仮入力</v>
          </cell>
          <cell r="CD1414" t="str">
            <v>P</v>
          </cell>
          <cell r="CE1414">
            <v>330.04</v>
          </cell>
          <cell r="CF1414">
            <v>330.04</v>
          </cell>
          <cell r="CG1414">
            <v>0</v>
          </cell>
          <cell r="CH1414">
            <v>330.04</v>
          </cell>
          <cell r="CI1414">
            <v>330.04</v>
          </cell>
          <cell r="CJ1414">
            <v>0</v>
          </cell>
          <cell r="CK1414">
            <v>0</v>
          </cell>
        </row>
        <row r="1415">
          <cell r="D1415" t="str">
            <v>PAA083679</v>
          </cell>
          <cell r="E1415" t="str">
            <v>DP_P044D</v>
          </cell>
          <cell r="F1415" t="str">
            <v>Packaging</v>
          </cell>
          <cell r="G1415" t="str">
            <v>Flexible-Metal</v>
          </cell>
          <cell r="H1415" t="str">
            <v>Foil (Cold Form)</v>
          </cell>
          <cell r="I1415" t="str">
            <v>Local / Site Owned</v>
          </cell>
          <cell r="J1415"/>
          <cell r="K1415" t="str">
            <v>ALUMILAMI MONTELUKAST CHEWA100T(001</v>
          </cell>
          <cell r="L1415" t="str">
            <v>JPY</v>
          </cell>
          <cell r="M1415">
            <v>1</v>
          </cell>
          <cell r="N1415" t="str">
            <v>MT</v>
          </cell>
          <cell r="O1415">
            <v>24.5</v>
          </cell>
          <cell r="P1415">
            <v>24.5</v>
          </cell>
          <cell r="Q1415">
            <v>24.5</v>
          </cell>
          <cell r="R1415">
            <v>24.5</v>
          </cell>
          <cell r="S1415">
            <v>24.5</v>
          </cell>
          <cell r="T1415">
            <v>24.5</v>
          </cell>
          <cell r="U1415">
            <v>711.11199999999997</v>
          </cell>
          <cell r="V1415" t="str">
            <v>1042136</v>
          </cell>
          <cell r="W1415" t="str">
            <v>石田ﾌﾟﾚｽ工業㈱</v>
          </cell>
          <cell r="X1415" t="str">
            <v>Japan</v>
          </cell>
          <cell r="Y1415" t="str">
            <v>Japan</v>
          </cell>
          <cell r="Z1415">
            <v>17422.243999999999</v>
          </cell>
          <cell r="AA1415">
            <v>17422.243999999999</v>
          </cell>
          <cell r="AB1415">
            <v>17422.243999999999</v>
          </cell>
          <cell r="AC1415">
            <v>157.49632977761706</v>
          </cell>
          <cell r="AD1415">
            <v>157.49632977761706</v>
          </cell>
          <cell r="AE1415">
            <v>157.49632977761706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 t="str">
            <v>Price Negotiation</v>
          </cell>
          <cell r="AK1415"/>
          <cell r="AL1415" t="str">
            <v>Junko Matsuo</v>
          </cell>
          <cell r="AM1415" t="str">
            <v>Negotiated with supplier to keep the price flat</v>
          </cell>
          <cell r="AN1415" t="str">
            <v>Junko Matsuo</v>
          </cell>
          <cell r="AO1415">
            <v>0</v>
          </cell>
          <cell r="AP1415" t="str">
            <v/>
          </cell>
          <cell r="AQ1415" t="str">
            <v/>
          </cell>
          <cell r="AR1415" t="str">
            <v/>
          </cell>
          <cell r="AS1415" t="str">
            <v/>
          </cell>
          <cell r="AU1415" t="str">
            <v>JP01</v>
          </cell>
          <cell r="AV1415" t="str">
            <v>PAA083679</v>
          </cell>
          <cell r="AW1415" t="str">
            <v>ALUMILAMI MONTELUKAST CHEWA100T(001</v>
          </cell>
          <cell r="AX1415" t="str">
            <v>MT</v>
          </cell>
          <cell r="AY1415"/>
          <cell r="AZ1415"/>
          <cell r="BA1415"/>
          <cell r="BB1415" t="str">
            <v>1042136</v>
          </cell>
          <cell r="BC1415" t="str">
            <v>石田ﾌﾟﾚｽ工業㈱</v>
          </cell>
          <cell r="BD1415"/>
          <cell r="BE1415">
            <v>24.5</v>
          </cell>
          <cell r="BF1415">
            <v>24.5</v>
          </cell>
          <cell r="BG1415">
            <v>110.62</v>
          </cell>
          <cell r="BH1415">
            <v>24.5</v>
          </cell>
          <cell r="BI1415">
            <v>110.62</v>
          </cell>
          <cell r="BJ1415" t="str">
            <v>JPY</v>
          </cell>
          <cell r="BK1415">
            <v>0</v>
          </cell>
          <cell r="BL1415">
            <v>24.5</v>
          </cell>
          <cell r="BM1415">
            <v>24.5</v>
          </cell>
          <cell r="BN1415">
            <v>24.5</v>
          </cell>
          <cell r="BO1415">
            <v>0</v>
          </cell>
          <cell r="BP1415">
            <v>539.11199999999997</v>
          </cell>
          <cell r="BQ1415">
            <v>711.11199999999997</v>
          </cell>
          <cell r="BR1415">
            <v>711.11199999999997</v>
          </cell>
          <cell r="BS1415">
            <v>0</v>
          </cell>
          <cell r="BT1415">
            <v>711.11199999999997</v>
          </cell>
          <cell r="BU1415">
            <v>0</v>
          </cell>
          <cell r="BV1415">
            <v>13208.243999999999</v>
          </cell>
          <cell r="BW1415">
            <v>17422.243999999999</v>
          </cell>
          <cell r="BX1415">
            <v>17422.243999999999</v>
          </cell>
          <cell r="BY1415">
            <v>0</v>
          </cell>
          <cell r="BZ1415">
            <v>0</v>
          </cell>
          <cell r="CA1415">
            <v>0</v>
          </cell>
          <cell r="CB1415" t="str">
            <v>Existing</v>
          </cell>
          <cell r="CC1415"/>
          <cell r="CD1415" t="str">
            <v>P</v>
          </cell>
          <cell r="CE1415">
            <v>24.5</v>
          </cell>
          <cell r="CF1415">
            <v>24.5</v>
          </cell>
          <cell r="CG1415">
            <v>0</v>
          </cell>
          <cell r="CH1415">
            <v>24.5</v>
          </cell>
          <cell r="CI1415">
            <v>24.5</v>
          </cell>
          <cell r="CJ1415">
            <v>0</v>
          </cell>
          <cell r="CK1415">
            <v>0</v>
          </cell>
        </row>
        <row r="1416">
          <cell r="D1416" t="str">
            <v>PAA060336</v>
          </cell>
          <cell r="E1416" t="str">
            <v>DP_P022I</v>
          </cell>
          <cell r="F1416" t="str">
            <v>Packaging</v>
          </cell>
          <cell r="G1416" t="str">
            <v>Paper</v>
          </cell>
          <cell r="H1416" t="str">
            <v>Corrugate Shipping Cases/Trays</v>
          </cell>
          <cell r="I1416" t="str">
            <v>Local / Site Owned</v>
          </cell>
          <cell r="J1416"/>
          <cell r="K1416" t="str">
            <v>CORRUGATED A-154 296X173X149(001)</v>
          </cell>
          <cell r="L1416" t="str">
            <v>JPY</v>
          </cell>
          <cell r="M1416">
            <v>1</v>
          </cell>
          <cell r="N1416" t="str">
            <v>EA</v>
          </cell>
          <cell r="O1416">
            <v>33.4</v>
          </cell>
          <cell r="P1416">
            <v>33.4</v>
          </cell>
          <cell r="Q1416">
            <v>33.4</v>
          </cell>
          <cell r="R1416">
            <v>33.4</v>
          </cell>
          <cell r="S1416">
            <v>33.4</v>
          </cell>
          <cell r="T1416">
            <v>33.4</v>
          </cell>
          <cell r="U1416">
            <v>520</v>
          </cell>
          <cell r="V1416" t="str">
            <v>1042098</v>
          </cell>
          <cell r="W1416" t="str">
            <v>王子コンテナー株式会社</v>
          </cell>
          <cell r="X1416" t="str">
            <v>Japan</v>
          </cell>
          <cell r="Y1416" t="str">
            <v>Japan</v>
          </cell>
          <cell r="Z1416">
            <v>17368</v>
          </cell>
          <cell r="AA1416">
            <v>17368</v>
          </cell>
          <cell r="AB1416">
            <v>17368</v>
          </cell>
          <cell r="AC1416">
            <v>157.00596637136141</v>
          </cell>
          <cell r="AD1416">
            <v>157.00596637136141</v>
          </cell>
          <cell r="AE1416">
            <v>157.00596637136141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 t="str">
            <v>Price Negotiation</v>
          </cell>
          <cell r="AK1416"/>
          <cell r="AL1416" t="str">
            <v>Junko Matsuo</v>
          </cell>
          <cell r="AM1416" t="str">
            <v>Negotiated with supplier to keep the price flat</v>
          </cell>
          <cell r="AN1416" t="str">
            <v>Junko Matsuo</v>
          </cell>
          <cell r="AO1416">
            <v>0</v>
          </cell>
          <cell r="AP1416" t="str">
            <v/>
          </cell>
          <cell r="AQ1416" t="str">
            <v/>
          </cell>
          <cell r="AR1416" t="str">
            <v/>
          </cell>
          <cell r="AS1416" t="str">
            <v/>
          </cell>
          <cell r="AU1416" t="str">
            <v>JP01</v>
          </cell>
          <cell r="AV1416" t="str">
            <v>PAA060336</v>
          </cell>
          <cell r="AW1416" t="str">
            <v>CORRUGATED A-154 296X173X149(001)</v>
          </cell>
          <cell r="AX1416" t="str">
            <v>EA</v>
          </cell>
          <cell r="AY1416"/>
          <cell r="AZ1416"/>
          <cell r="BA1416"/>
          <cell r="BB1416" t="str">
            <v>1042098</v>
          </cell>
          <cell r="BC1416" t="str">
            <v>王子コンテナー株式会社</v>
          </cell>
          <cell r="BD1416"/>
          <cell r="BE1416">
            <v>33.4</v>
          </cell>
          <cell r="BF1416">
            <v>33.4</v>
          </cell>
          <cell r="BG1416">
            <v>110.62</v>
          </cell>
          <cell r="BH1416">
            <v>33.4</v>
          </cell>
          <cell r="BI1416">
            <v>110.62</v>
          </cell>
          <cell r="BJ1416" t="str">
            <v>JPY</v>
          </cell>
          <cell r="BK1416">
            <v>0</v>
          </cell>
          <cell r="BL1416">
            <v>33.4</v>
          </cell>
          <cell r="BM1416">
            <v>33.4</v>
          </cell>
          <cell r="BN1416">
            <v>33.4</v>
          </cell>
          <cell r="BO1416">
            <v>0</v>
          </cell>
          <cell r="BP1416">
            <v>315</v>
          </cell>
          <cell r="BQ1416">
            <v>520</v>
          </cell>
          <cell r="BR1416">
            <v>520</v>
          </cell>
          <cell r="BS1416">
            <v>0</v>
          </cell>
          <cell r="BT1416">
            <v>520</v>
          </cell>
          <cell r="BU1416">
            <v>0</v>
          </cell>
          <cell r="BV1416">
            <v>10521</v>
          </cell>
          <cell r="BW1416">
            <v>17368</v>
          </cell>
          <cell r="BX1416">
            <v>17368</v>
          </cell>
          <cell r="BY1416">
            <v>0</v>
          </cell>
          <cell r="BZ1416">
            <v>0</v>
          </cell>
          <cell r="CA1416">
            <v>0</v>
          </cell>
          <cell r="CB1416" t="str">
            <v>Existing</v>
          </cell>
          <cell r="CC1416"/>
          <cell r="CD1416" t="str">
            <v>P</v>
          </cell>
          <cell r="CE1416">
            <v>33.4</v>
          </cell>
          <cell r="CF1416">
            <v>33.4</v>
          </cell>
          <cell r="CG1416">
            <v>0</v>
          </cell>
          <cell r="CH1416">
            <v>33.4</v>
          </cell>
          <cell r="CI1416">
            <v>33.4</v>
          </cell>
          <cell r="CJ1416">
            <v>0</v>
          </cell>
          <cell r="CK1416">
            <v>0</v>
          </cell>
        </row>
        <row r="1417">
          <cell r="D1417" t="str">
            <v>PAA095030</v>
          </cell>
          <cell r="E1417" t="str">
            <v>DP_P022I</v>
          </cell>
          <cell r="F1417" t="str">
            <v>Packaging</v>
          </cell>
          <cell r="G1417" t="str">
            <v>Paper</v>
          </cell>
          <cell r="H1417" t="str">
            <v>Corrugate Shipping Cases/Trays</v>
          </cell>
          <cell r="I1417" t="str">
            <v>Local / Site Owned</v>
          </cell>
          <cell r="J1417"/>
          <cell r="K1417" t="str">
            <v>CORRUGATED M-135 540X255X200(001)</v>
          </cell>
          <cell r="L1417" t="str">
            <v>JPY</v>
          </cell>
          <cell r="M1417">
            <v>1</v>
          </cell>
          <cell r="N1417" t="str">
            <v>EA</v>
          </cell>
          <cell r="O1417">
            <v>83.2</v>
          </cell>
          <cell r="P1417">
            <v>83.2</v>
          </cell>
          <cell r="Q1417">
            <v>87</v>
          </cell>
          <cell r="R1417">
            <v>83.2</v>
          </cell>
          <cell r="S1417">
            <v>83.2</v>
          </cell>
          <cell r="T1417">
            <v>87</v>
          </cell>
          <cell r="U1417">
            <v>199</v>
          </cell>
          <cell r="V1417" t="str">
            <v>1042219</v>
          </cell>
          <cell r="W1417" t="str">
            <v>ｾｯﾂｶｰﾄﾝ㈱ 小牧工場</v>
          </cell>
          <cell r="X1417" t="str">
            <v>Japan</v>
          </cell>
          <cell r="Y1417" t="str">
            <v>Japan</v>
          </cell>
          <cell r="Z1417">
            <v>16556.8</v>
          </cell>
          <cell r="AA1417">
            <v>16556.8</v>
          </cell>
          <cell r="AB1417">
            <v>17313</v>
          </cell>
          <cell r="AC1417">
            <v>149.67275357078285</v>
          </cell>
          <cell r="AD1417">
            <v>149.67275357078285</v>
          </cell>
          <cell r="AE1417">
            <v>156.50876875790996</v>
          </cell>
          <cell r="AF1417">
            <v>6.8360151871271171</v>
          </cell>
          <cell r="AG1417">
            <v>4.5673076923077031E-2</v>
          </cell>
          <cell r="AH1417">
            <v>6.8360151871271171</v>
          </cell>
          <cell r="AI1417">
            <v>4.5673076923077031E-2</v>
          </cell>
          <cell r="AJ1417" t="str">
            <v>Commodity Pricing</v>
          </cell>
          <cell r="AK1417"/>
          <cell r="AL1417" t="str">
            <v>Junko Matsuo</v>
          </cell>
          <cell r="AM1417" t="str">
            <v>Paper price and transportation price 13.5 K $ Unfav for Settsu Carton total of 105K (10.3%)</v>
          </cell>
          <cell r="AN1417" t="str">
            <v>Junko Matsuo</v>
          </cell>
          <cell r="AO1417">
            <v>0</v>
          </cell>
          <cell r="AP1417" t="str">
            <v/>
          </cell>
          <cell r="AQ1417" t="str">
            <v/>
          </cell>
          <cell r="AR1417" t="str">
            <v/>
          </cell>
          <cell r="AS1417" t="str">
            <v/>
          </cell>
          <cell r="AU1417" t="str">
            <v>JP01</v>
          </cell>
          <cell r="AV1417" t="str">
            <v>PAA095030</v>
          </cell>
          <cell r="AW1417" t="str">
            <v>CORRUGATED M-135 540X255X200(001)</v>
          </cell>
          <cell r="AX1417" t="str">
            <v>EA</v>
          </cell>
          <cell r="AY1417"/>
          <cell r="AZ1417"/>
          <cell r="BA1417"/>
          <cell r="BB1417" t="str">
            <v>1042219</v>
          </cell>
          <cell r="BC1417" t="str">
            <v>ｾｯﾂｶｰﾄﾝ㈱ 小牧工場</v>
          </cell>
          <cell r="BD1417"/>
          <cell r="BE1417">
            <v>83.2</v>
          </cell>
          <cell r="BF1417">
            <v>83.2</v>
          </cell>
          <cell r="BG1417">
            <v>110.62</v>
          </cell>
          <cell r="BH1417">
            <v>87</v>
          </cell>
          <cell r="BI1417">
            <v>110.62</v>
          </cell>
          <cell r="BJ1417" t="str">
            <v>JPY</v>
          </cell>
          <cell r="BK1417">
            <v>4.5673076923076886E-2</v>
          </cell>
          <cell r="BL1417">
            <v>83.2</v>
          </cell>
          <cell r="BM1417">
            <v>83.2</v>
          </cell>
          <cell r="BN1417">
            <v>87</v>
          </cell>
          <cell r="BO1417">
            <v>4.5673076923076886E-2</v>
          </cell>
          <cell r="BP1417">
            <v>96</v>
          </cell>
          <cell r="BQ1417">
            <v>199</v>
          </cell>
          <cell r="BR1417">
            <v>199</v>
          </cell>
          <cell r="BS1417">
            <v>0</v>
          </cell>
          <cell r="BT1417">
            <v>199</v>
          </cell>
          <cell r="BU1417">
            <v>0</v>
          </cell>
          <cell r="BV1417">
            <v>7987.2000000000007</v>
          </cell>
          <cell r="BW1417">
            <v>16556.8</v>
          </cell>
          <cell r="BX1417">
            <v>17313</v>
          </cell>
          <cell r="BY1417">
            <v>756.20000000000073</v>
          </cell>
          <cell r="BZ1417">
            <v>4.5673076923076969E-2</v>
          </cell>
          <cell r="CA1417">
            <v>0</v>
          </cell>
          <cell r="CB1417" t="str">
            <v>Existing</v>
          </cell>
          <cell r="CC1417" t="str">
            <v>Price up</v>
          </cell>
          <cell r="CD1417" t="str">
            <v>P</v>
          </cell>
          <cell r="CE1417">
            <v>83.2</v>
          </cell>
          <cell r="CF1417">
            <v>83.2</v>
          </cell>
          <cell r="CG1417">
            <v>0</v>
          </cell>
          <cell r="CH1417">
            <v>83.2</v>
          </cell>
          <cell r="CI1417">
            <v>87</v>
          </cell>
          <cell r="CJ1417">
            <v>756.19999999999948</v>
          </cell>
          <cell r="CK1417">
            <v>756.19999999999948</v>
          </cell>
        </row>
        <row r="1418">
          <cell r="D1418" t="str">
            <v>P48M073001</v>
          </cell>
          <cell r="E1418" t="str">
            <v>DP_P044D</v>
          </cell>
          <cell r="F1418" t="str">
            <v>Packaging</v>
          </cell>
          <cell r="G1418" t="str">
            <v>Flexible-Metal</v>
          </cell>
          <cell r="H1418" t="str">
            <v>Foil (Cold Form)</v>
          </cell>
          <cell r="I1418" t="str">
            <v>Local / Site Owned</v>
          </cell>
          <cell r="J1418"/>
          <cell r="K1418" t="str">
            <v>ALUMI LAMI VALSARTAN 160MG14T</v>
          </cell>
          <cell r="L1418" t="str">
            <v>JPY</v>
          </cell>
          <cell r="M1418">
            <v>1</v>
          </cell>
          <cell r="N1418" t="str">
            <v>MT</v>
          </cell>
          <cell r="O1418">
            <v>43.9</v>
          </cell>
          <cell r="P1418">
            <v>43.9</v>
          </cell>
          <cell r="Q1418">
            <v>43.9</v>
          </cell>
          <cell r="R1418">
            <v>43.9</v>
          </cell>
          <cell r="S1418">
            <v>43.9</v>
          </cell>
          <cell r="T1418">
            <v>43.9</v>
          </cell>
          <cell r="U1418">
            <v>391.45699999999999</v>
          </cell>
          <cell r="V1418" t="str">
            <v>1042136</v>
          </cell>
          <cell r="W1418" t="str">
            <v>石田ﾌﾟﾚｽ工業㈱</v>
          </cell>
          <cell r="X1418" t="str">
            <v>Japan</v>
          </cell>
          <cell r="Y1418" t="str">
            <v>Japan</v>
          </cell>
          <cell r="Z1418">
            <v>17184.962299999999</v>
          </cell>
          <cell r="AA1418">
            <v>17184.962299999999</v>
          </cell>
          <cell r="AB1418">
            <v>17184.962299999999</v>
          </cell>
          <cell r="AC1418">
            <v>155.35131350569515</v>
          </cell>
          <cell r="AD1418">
            <v>155.35131350569515</v>
          </cell>
          <cell r="AE1418">
            <v>155.35131350569515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 t="str">
            <v>Price Negotiation</v>
          </cell>
          <cell r="AK1418"/>
          <cell r="AL1418" t="str">
            <v>Junko Matsuo</v>
          </cell>
          <cell r="AM1418" t="str">
            <v>Negotiated with supplier to keep the price flat</v>
          </cell>
          <cell r="AN1418" t="str">
            <v>Junko Matsuo</v>
          </cell>
          <cell r="AO1418">
            <v>0</v>
          </cell>
          <cell r="AP1418" t="str">
            <v/>
          </cell>
          <cell r="AQ1418" t="str">
            <v/>
          </cell>
          <cell r="AR1418" t="str">
            <v/>
          </cell>
          <cell r="AS1418" t="str">
            <v/>
          </cell>
          <cell r="AU1418" t="str">
            <v>JP01</v>
          </cell>
          <cell r="AV1418" t="str">
            <v>P48M073001</v>
          </cell>
          <cell r="AW1418" t="str">
            <v>ALUMI LAMI VALSARTAN 160MG14T</v>
          </cell>
          <cell r="AX1418" t="str">
            <v>MT</v>
          </cell>
          <cell r="AY1418"/>
          <cell r="AZ1418"/>
          <cell r="BA1418"/>
          <cell r="BB1418" t="str">
            <v>1042136</v>
          </cell>
          <cell r="BC1418" t="str">
            <v>石田ﾌﾟﾚｽ工業㈱</v>
          </cell>
          <cell r="BD1418"/>
          <cell r="BE1418">
            <v>43.9</v>
          </cell>
          <cell r="BF1418">
            <v>43.9</v>
          </cell>
          <cell r="BG1418">
            <v>110.62</v>
          </cell>
          <cell r="BH1418">
            <v>43.9</v>
          </cell>
          <cell r="BI1418">
            <v>110.62</v>
          </cell>
          <cell r="BJ1418" t="str">
            <v>JPY</v>
          </cell>
          <cell r="BK1418">
            <v>0</v>
          </cell>
          <cell r="BL1418">
            <v>43.9</v>
          </cell>
          <cell r="BM1418">
            <v>43.9</v>
          </cell>
          <cell r="BN1418">
            <v>43.9</v>
          </cell>
          <cell r="BO1418">
            <v>0</v>
          </cell>
          <cell r="BP1418">
            <v>0</v>
          </cell>
          <cell r="BQ1418">
            <v>391.45699999999999</v>
          </cell>
          <cell r="BR1418">
            <v>391.45699999999999</v>
          </cell>
          <cell r="BS1418">
            <v>0</v>
          </cell>
          <cell r="BT1418">
            <v>391.45699999999999</v>
          </cell>
          <cell r="BU1418">
            <v>0</v>
          </cell>
          <cell r="BV1418">
            <v>0</v>
          </cell>
          <cell r="BW1418">
            <v>17184.962299999999</v>
          </cell>
          <cell r="BX1418">
            <v>17184.962299999999</v>
          </cell>
          <cell r="BY1418">
            <v>0</v>
          </cell>
          <cell r="BZ1418">
            <v>0</v>
          </cell>
          <cell r="CA1418">
            <v>0</v>
          </cell>
          <cell r="CB1418" t="str">
            <v>NEW</v>
          </cell>
          <cell r="CC1418"/>
          <cell r="CD1418" t="str">
            <v>P</v>
          </cell>
          <cell r="CE1418">
            <v>43.9</v>
          </cell>
          <cell r="CF1418">
            <v>43.9</v>
          </cell>
          <cell r="CG1418">
            <v>0</v>
          </cell>
          <cell r="CH1418">
            <v>43.9</v>
          </cell>
          <cell r="CI1418">
            <v>43.9</v>
          </cell>
          <cell r="CJ1418">
            <v>0</v>
          </cell>
          <cell r="CK1418">
            <v>0</v>
          </cell>
        </row>
        <row r="1419">
          <cell r="D1419" t="str">
            <v>PAA073568</v>
          </cell>
          <cell r="E1419" t="str">
            <v>DP_P044D</v>
          </cell>
          <cell r="F1419" t="str">
            <v>Packaging</v>
          </cell>
          <cell r="G1419" t="str">
            <v>Flexible-Metal</v>
          </cell>
          <cell r="H1419" t="str">
            <v>Foil (Cold Form)</v>
          </cell>
          <cell r="I1419" t="str">
            <v>Local / Site Owned</v>
          </cell>
          <cell r="J1419"/>
          <cell r="K1419" t="str">
            <v>ALUMI LAMI MONTELUKAST 5MG 28T(001)</v>
          </cell>
          <cell r="L1419" t="str">
            <v>JPY</v>
          </cell>
          <cell r="M1419">
            <v>1</v>
          </cell>
          <cell r="N1419" t="str">
            <v>MT</v>
          </cell>
          <cell r="O1419">
            <v>26.7</v>
          </cell>
          <cell r="P1419">
            <v>26.7</v>
          </cell>
          <cell r="Q1419">
            <v>26.7</v>
          </cell>
          <cell r="R1419">
            <v>26.7</v>
          </cell>
          <cell r="S1419">
            <v>26.7</v>
          </cell>
          <cell r="T1419">
            <v>26.7</v>
          </cell>
          <cell r="U1419">
            <v>640.75</v>
          </cell>
          <cell r="V1419" t="str">
            <v>1042136</v>
          </cell>
          <cell r="W1419" t="str">
            <v>石田ﾌﾟﾚｽ工業㈱</v>
          </cell>
          <cell r="X1419" t="str">
            <v>Japan</v>
          </cell>
          <cell r="Y1419" t="str">
            <v>Japan</v>
          </cell>
          <cell r="Z1419">
            <v>17108.024999999998</v>
          </cell>
          <cell r="AA1419">
            <v>17108.024999999998</v>
          </cell>
          <cell r="AB1419">
            <v>17108.024999999998</v>
          </cell>
          <cell r="AC1419">
            <v>154.65580365214245</v>
          </cell>
          <cell r="AD1419">
            <v>154.65580365214245</v>
          </cell>
          <cell r="AE1419">
            <v>154.65580365214245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 t="str">
            <v>Price Negotiation</v>
          </cell>
          <cell r="AK1419"/>
          <cell r="AL1419" t="str">
            <v>Junko Matsuo</v>
          </cell>
          <cell r="AM1419" t="str">
            <v>Negotiated with supplier to keep the price flat</v>
          </cell>
          <cell r="AN1419" t="str">
            <v>Junko Matsuo</v>
          </cell>
          <cell r="AO1419">
            <v>0</v>
          </cell>
          <cell r="AP1419" t="str">
            <v/>
          </cell>
          <cell r="AQ1419" t="str">
            <v/>
          </cell>
          <cell r="AR1419" t="str">
            <v/>
          </cell>
          <cell r="AS1419" t="str">
            <v/>
          </cell>
          <cell r="AU1419" t="str">
            <v>JP01</v>
          </cell>
          <cell r="AV1419" t="str">
            <v>PAA073568</v>
          </cell>
          <cell r="AW1419" t="str">
            <v>ALUMI LAMI MONTELUKAST 5MG 28T(001)</v>
          </cell>
          <cell r="AX1419" t="str">
            <v>MT</v>
          </cell>
          <cell r="AY1419"/>
          <cell r="AZ1419"/>
          <cell r="BA1419"/>
          <cell r="BB1419" t="str">
            <v>1042136</v>
          </cell>
          <cell r="BC1419" t="str">
            <v>石田ﾌﾟﾚｽ工業㈱</v>
          </cell>
          <cell r="BD1419"/>
          <cell r="BE1419">
            <v>26.7</v>
          </cell>
          <cell r="BF1419">
            <v>26.7</v>
          </cell>
          <cell r="BG1419">
            <v>110.62</v>
          </cell>
          <cell r="BH1419">
            <v>26.7</v>
          </cell>
          <cell r="BI1419">
            <v>110.62</v>
          </cell>
          <cell r="BJ1419" t="str">
            <v>JPY</v>
          </cell>
          <cell r="BK1419">
            <v>0</v>
          </cell>
          <cell r="BL1419">
            <v>26.7</v>
          </cell>
          <cell r="BM1419">
            <v>26.7</v>
          </cell>
          <cell r="BN1419">
            <v>26.7</v>
          </cell>
          <cell r="BO1419">
            <v>0</v>
          </cell>
          <cell r="BP1419">
            <v>53.969000000000001</v>
          </cell>
          <cell r="BQ1419">
            <v>640.75</v>
          </cell>
          <cell r="BR1419">
            <v>640.75</v>
          </cell>
          <cell r="BS1419">
            <v>0</v>
          </cell>
          <cell r="BT1419">
            <v>640.75</v>
          </cell>
          <cell r="BU1419">
            <v>0</v>
          </cell>
          <cell r="BV1419">
            <v>1440.9722999999999</v>
          </cell>
          <cell r="BW1419">
            <v>17108.024999999998</v>
          </cell>
          <cell r="BX1419">
            <v>17108.024999999998</v>
          </cell>
          <cell r="BY1419">
            <v>0</v>
          </cell>
          <cell r="BZ1419">
            <v>0</v>
          </cell>
          <cell r="CA1419">
            <v>0</v>
          </cell>
          <cell r="CB1419" t="str">
            <v>Existing</v>
          </cell>
          <cell r="CC1419"/>
          <cell r="CD1419" t="str">
            <v>P</v>
          </cell>
          <cell r="CE1419">
            <v>26.7</v>
          </cell>
          <cell r="CF1419">
            <v>26.7</v>
          </cell>
          <cell r="CG1419">
            <v>0</v>
          </cell>
          <cell r="CH1419">
            <v>26.7</v>
          </cell>
          <cell r="CI1419">
            <v>26.7</v>
          </cell>
          <cell r="CJ1419">
            <v>0</v>
          </cell>
          <cell r="CK1419">
            <v>0</v>
          </cell>
        </row>
        <row r="1420">
          <cell r="D1420" t="str">
            <v>PAA076780</v>
          </cell>
          <cell r="E1420" t="str">
            <v>DP_P022I</v>
          </cell>
          <cell r="F1420" t="str">
            <v>Packaging</v>
          </cell>
          <cell r="G1420" t="str">
            <v>Paper</v>
          </cell>
          <cell r="H1420" t="str">
            <v>Corrugate Shipping Cases/Trays</v>
          </cell>
          <cell r="I1420" t="str">
            <v>Local / Site Owned</v>
          </cell>
          <cell r="J1420"/>
          <cell r="K1420" t="str">
            <v>CORRUGATED M-106 325X270X265(001)</v>
          </cell>
          <cell r="L1420" t="str">
            <v>JPY</v>
          </cell>
          <cell r="M1420">
            <v>1</v>
          </cell>
          <cell r="N1420" t="str">
            <v>EA</v>
          </cell>
          <cell r="O1420">
            <v>84</v>
          </cell>
          <cell r="P1420">
            <v>84</v>
          </cell>
          <cell r="Q1420">
            <v>89</v>
          </cell>
          <cell r="R1420">
            <v>84</v>
          </cell>
          <cell r="S1420">
            <v>84</v>
          </cell>
          <cell r="T1420">
            <v>89</v>
          </cell>
          <cell r="U1420">
            <v>192</v>
          </cell>
          <cell r="V1420" t="str">
            <v>1042219</v>
          </cell>
          <cell r="W1420" t="str">
            <v>ｾｯﾂｶｰﾄﾝ㈱ 小牧工場</v>
          </cell>
          <cell r="X1420" t="str">
            <v>Japan</v>
          </cell>
          <cell r="Y1420" t="str">
            <v>Japan</v>
          </cell>
          <cell r="Z1420">
            <v>16128</v>
          </cell>
          <cell r="AA1420">
            <v>16128</v>
          </cell>
          <cell r="AB1420">
            <v>17088</v>
          </cell>
          <cell r="AC1420">
            <v>145.79642017718314</v>
          </cell>
          <cell r="AD1420">
            <v>145.79642017718314</v>
          </cell>
          <cell r="AE1420">
            <v>154.47477852106309</v>
          </cell>
          <cell r="AF1420">
            <v>8.6783583438799496</v>
          </cell>
          <cell r="AG1420">
            <v>5.9523809523809527E-2</v>
          </cell>
          <cell r="AH1420">
            <v>8.6783583438799496</v>
          </cell>
          <cell r="AI1420">
            <v>5.9523809523809527E-2</v>
          </cell>
          <cell r="AJ1420" t="str">
            <v>Commodity Pricing</v>
          </cell>
          <cell r="AK1420"/>
          <cell r="AL1420" t="str">
            <v>Junko Matsuo</v>
          </cell>
          <cell r="AM1420" t="str">
            <v>Paper price and transportation price 13.5 K $ Unfav for Settsu Carton total of 105K (10.3%)</v>
          </cell>
          <cell r="AN1420" t="str">
            <v>Junko Matsuo</v>
          </cell>
          <cell r="AO1420">
            <v>0</v>
          </cell>
          <cell r="AP1420" t="str">
            <v/>
          </cell>
          <cell r="AQ1420" t="str">
            <v/>
          </cell>
          <cell r="AR1420" t="str">
            <v/>
          </cell>
          <cell r="AS1420" t="str">
            <v/>
          </cell>
          <cell r="AU1420" t="str">
            <v>JP01</v>
          </cell>
          <cell r="AV1420" t="str">
            <v>PAA076780</v>
          </cell>
          <cell r="AW1420" t="str">
            <v>CORRUGATED M-106 325X270X265(001)</v>
          </cell>
          <cell r="AX1420" t="str">
            <v>EA</v>
          </cell>
          <cell r="AY1420"/>
          <cell r="AZ1420"/>
          <cell r="BA1420"/>
          <cell r="BB1420" t="str">
            <v>1042219</v>
          </cell>
          <cell r="BC1420" t="str">
            <v>ｾｯﾂｶｰﾄﾝ㈱ 小牧工場</v>
          </cell>
          <cell r="BD1420"/>
          <cell r="BE1420">
            <v>84</v>
          </cell>
          <cell r="BF1420">
            <v>84</v>
          </cell>
          <cell r="BG1420">
            <v>110.62</v>
          </cell>
          <cell r="BH1420">
            <v>89</v>
          </cell>
          <cell r="BI1420">
            <v>110.62</v>
          </cell>
          <cell r="BJ1420" t="str">
            <v>JPY</v>
          </cell>
          <cell r="BK1420">
            <v>5.9523809523809521E-2</v>
          </cell>
          <cell r="BL1420">
            <v>84</v>
          </cell>
          <cell r="BM1420">
            <v>84</v>
          </cell>
          <cell r="BN1420">
            <v>89</v>
          </cell>
          <cell r="BO1420">
            <v>5.9523809523809521E-2</v>
          </cell>
          <cell r="BP1420">
            <v>162</v>
          </cell>
          <cell r="BQ1420">
            <v>192</v>
          </cell>
          <cell r="BR1420">
            <v>192</v>
          </cell>
          <cell r="BS1420">
            <v>0</v>
          </cell>
          <cell r="BT1420">
            <v>192</v>
          </cell>
          <cell r="BU1420">
            <v>0</v>
          </cell>
          <cell r="BV1420">
            <v>13608</v>
          </cell>
          <cell r="BW1420">
            <v>16128</v>
          </cell>
          <cell r="BX1420">
            <v>17088</v>
          </cell>
          <cell r="BY1420">
            <v>960</v>
          </cell>
          <cell r="BZ1420">
            <v>5.9523809523809521E-2</v>
          </cell>
          <cell r="CA1420">
            <v>0</v>
          </cell>
          <cell r="CB1420" t="str">
            <v>Existing</v>
          </cell>
          <cell r="CC1420" t="str">
            <v>Price up</v>
          </cell>
          <cell r="CD1420" t="str">
            <v>P</v>
          </cell>
          <cell r="CE1420">
            <v>84</v>
          </cell>
          <cell r="CF1420">
            <v>84</v>
          </cell>
          <cell r="CG1420">
            <v>0</v>
          </cell>
          <cell r="CH1420">
            <v>84</v>
          </cell>
          <cell r="CI1420">
            <v>89</v>
          </cell>
          <cell r="CJ1420">
            <v>960</v>
          </cell>
          <cell r="CK1420">
            <v>960</v>
          </cell>
        </row>
        <row r="1421">
          <cell r="D1421" t="str">
            <v>PAA119846</v>
          </cell>
          <cell r="E1421" t="str">
            <v>DP_P022D</v>
          </cell>
          <cell r="F1421" t="str">
            <v>Packaging</v>
          </cell>
          <cell r="G1421" t="str">
            <v>Paper</v>
          </cell>
          <cell r="H1421" t="str">
            <v>Inserts (Flat/Folded/Reel/Other)</v>
          </cell>
          <cell r="I1421" t="str">
            <v>Local / Site Owned</v>
          </cell>
          <cell r="J1421"/>
          <cell r="K1421" t="str">
            <v>INSERT UNASYN TAB THAI(004)</v>
          </cell>
          <cell r="L1421" t="str">
            <v>JPY</v>
          </cell>
          <cell r="M1421">
            <v>1</v>
          </cell>
          <cell r="N1421" t="str">
            <v>EA</v>
          </cell>
          <cell r="O1421">
            <v>8.26</v>
          </cell>
          <cell r="P1421">
            <v>8.26</v>
          </cell>
          <cell r="Q1421">
            <v>8.26</v>
          </cell>
          <cell r="R1421">
            <v>8.26</v>
          </cell>
          <cell r="S1421">
            <v>8.26</v>
          </cell>
          <cell r="T1421">
            <v>8.26</v>
          </cell>
          <cell r="U1421">
            <v>2051</v>
          </cell>
          <cell r="V1421" t="str">
            <v>1042137</v>
          </cell>
          <cell r="W1421" t="str">
            <v>中埜総合印刷㈱</v>
          </cell>
          <cell r="X1421" t="str">
            <v>Japan</v>
          </cell>
          <cell r="Y1421" t="str">
            <v>Japan</v>
          </cell>
          <cell r="Z1421">
            <v>16941.259999999998</v>
          </cell>
          <cell r="AA1421">
            <v>16941.259999999998</v>
          </cell>
          <cell r="AB1421">
            <v>16941.259999999998</v>
          </cell>
          <cell r="AC1421">
            <v>153.1482552883746</v>
          </cell>
          <cell r="AD1421">
            <v>153.1482552883746</v>
          </cell>
          <cell r="AE1421">
            <v>153.1482552883746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 t="str">
            <v>Price Negotiation</v>
          </cell>
          <cell r="AK1421"/>
          <cell r="AL1421" t="str">
            <v>Junko Matsuo</v>
          </cell>
          <cell r="AM1421" t="str">
            <v>Negotiated with supplier to keep the price flat</v>
          </cell>
          <cell r="AN1421" t="str">
            <v>Junko Matsuo</v>
          </cell>
          <cell r="AO1421">
            <v>0</v>
          </cell>
          <cell r="AP1421" t="str">
            <v/>
          </cell>
          <cell r="AQ1421" t="str">
            <v/>
          </cell>
          <cell r="AR1421" t="str">
            <v/>
          </cell>
          <cell r="AS1421" t="str">
            <v/>
          </cell>
          <cell r="AU1421" t="str">
            <v>JP01</v>
          </cell>
          <cell r="AV1421" t="str">
            <v>PAA119846</v>
          </cell>
          <cell r="AW1421" t="str">
            <v>INSERT UNASYN TAB THAI(004)</v>
          </cell>
          <cell r="AX1421" t="str">
            <v>EA</v>
          </cell>
          <cell r="AY1421"/>
          <cell r="AZ1421"/>
          <cell r="BA1421"/>
          <cell r="BB1421" t="str">
            <v>1042137</v>
          </cell>
          <cell r="BC1421" t="str">
            <v>中埜総合印刷㈱</v>
          </cell>
          <cell r="BD1421"/>
          <cell r="BE1421">
            <v>8.26</v>
          </cell>
          <cell r="BF1421">
            <v>8.26</v>
          </cell>
          <cell r="BG1421">
            <v>110.62</v>
          </cell>
          <cell r="BH1421">
            <v>8.26</v>
          </cell>
          <cell r="BI1421">
            <v>110.62</v>
          </cell>
          <cell r="BJ1421" t="str">
            <v>JPY</v>
          </cell>
          <cell r="BK1421">
            <v>0</v>
          </cell>
          <cell r="BL1421">
            <v>8.26</v>
          </cell>
          <cell r="BM1421">
            <v>8.26</v>
          </cell>
          <cell r="BN1421">
            <v>8.26</v>
          </cell>
          <cell r="BO1421">
            <v>0</v>
          </cell>
          <cell r="BP1421">
            <v>0</v>
          </cell>
          <cell r="BQ1421">
            <v>2051</v>
          </cell>
          <cell r="BR1421">
            <v>2051</v>
          </cell>
          <cell r="BS1421">
            <v>0</v>
          </cell>
          <cell r="BT1421">
            <v>2051</v>
          </cell>
          <cell r="BU1421">
            <v>0</v>
          </cell>
          <cell r="BV1421">
            <v>0</v>
          </cell>
          <cell r="BW1421">
            <v>16941.259999999998</v>
          </cell>
          <cell r="BX1421">
            <v>16941.259999999998</v>
          </cell>
          <cell r="BY1421">
            <v>0</v>
          </cell>
          <cell r="BZ1421">
            <v>0</v>
          </cell>
          <cell r="CA1421">
            <v>0</v>
          </cell>
          <cell r="CB1421" t="str">
            <v>NEW</v>
          </cell>
          <cell r="CC1421" t="str">
            <v>2020Price 仮入力</v>
          </cell>
          <cell r="CD1421" t="str">
            <v>P</v>
          </cell>
          <cell r="CE1421">
            <v>8.26</v>
          </cell>
          <cell r="CF1421">
            <v>8.26</v>
          </cell>
          <cell r="CG1421">
            <v>0</v>
          </cell>
          <cell r="CH1421">
            <v>8.26</v>
          </cell>
          <cell r="CI1421">
            <v>8.26</v>
          </cell>
          <cell r="CJ1421">
            <v>0</v>
          </cell>
          <cell r="CK1421">
            <v>0</v>
          </cell>
        </row>
        <row r="1422">
          <cell r="D1422" t="str">
            <v>PAA083680</v>
          </cell>
          <cell r="E1422" t="str">
            <v>DP_P044D</v>
          </cell>
          <cell r="F1422" t="str">
            <v>Packaging</v>
          </cell>
          <cell r="G1422" t="str">
            <v>Flexible-Metal</v>
          </cell>
          <cell r="H1422" t="str">
            <v>Foil (Cold Form)</v>
          </cell>
          <cell r="I1422" t="str">
            <v>Local / Site Owned</v>
          </cell>
          <cell r="J1422"/>
          <cell r="K1422" t="str">
            <v>ALUMILAMI MONTELUKAST CHEWA140T(001</v>
          </cell>
          <cell r="L1422" t="str">
            <v>JPY</v>
          </cell>
          <cell r="M1422">
            <v>1</v>
          </cell>
          <cell r="N1422" t="str">
            <v>MT</v>
          </cell>
          <cell r="O1422">
            <v>24.5</v>
          </cell>
          <cell r="P1422">
            <v>24.5</v>
          </cell>
          <cell r="Q1422">
            <v>24.5</v>
          </cell>
          <cell r="R1422">
            <v>24.5</v>
          </cell>
          <cell r="S1422">
            <v>24.5</v>
          </cell>
          <cell r="T1422">
            <v>24.5</v>
          </cell>
          <cell r="U1422">
            <v>685.71500000000003</v>
          </cell>
          <cell r="V1422" t="str">
            <v>1042136</v>
          </cell>
          <cell r="W1422" t="str">
            <v>石田ﾌﾟﾚｽ工業㈱</v>
          </cell>
          <cell r="X1422" t="str">
            <v>Japan</v>
          </cell>
          <cell r="Y1422" t="str">
            <v>Japan</v>
          </cell>
          <cell r="Z1422">
            <v>16800.017500000002</v>
          </cell>
          <cell r="AA1422">
            <v>16800.017500000002</v>
          </cell>
          <cell r="AB1422">
            <v>16800.017500000002</v>
          </cell>
          <cell r="AC1422">
            <v>151.87142921713976</v>
          </cell>
          <cell r="AD1422">
            <v>151.87142921713976</v>
          </cell>
          <cell r="AE1422">
            <v>151.87142921713976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 t="str">
            <v>Price Negotiation</v>
          </cell>
          <cell r="AK1422"/>
          <cell r="AL1422" t="str">
            <v>Junko Matsuo</v>
          </cell>
          <cell r="AM1422" t="str">
            <v>Negotiated with supplier to keep the price flat</v>
          </cell>
          <cell r="AN1422" t="str">
            <v>Junko Matsuo</v>
          </cell>
          <cell r="AO1422">
            <v>0</v>
          </cell>
          <cell r="AP1422" t="str">
            <v/>
          </cell>
          <cell r="AQ1422" t="str">
            <v/>
          </cell>
          <cell r="AR1422" t="str">
            <v/>
          </cell>
          <cell r="AS1422" t="str">
            <v/>
          </cell>
          <cell r="AU1422" t="str">
            <v>JP01</v>
          </cell>
          <cell r="AV1422" t="str">
            <v>PAA083680</v>
          </cell>
          <cell r="AW1422" t="str">
            <v>ALUMILAMI MONTELUKAST CHEWA140T(001</v>
          </cell>
          <cell r="AX1422" t="str">
            <v>MT</v>
          </cell>
          <cell r="AY1422"/>
          <cell r="AZ1422"/>
          <cell r="BA1422"/>
          <cell r="BB1422" t="str">
            <v>1042136</v>
          </cell>
          <cell r="BC1422" t="str">
            <v>石田ﾌﾟﾚｽ工業㈱</v>
          </cell>
          <cell r="BD1422"/>
          <cell r="BE1422">
            <v>24.5</v>
          </cell>
          <cell r="BF1422">
            <v>24.5</v>
          </cell>
          <cell r="BG1422">
            <v>110.62</v>
          </cell>
          <cell r="BH1422">
            <v>24.5</v>
          </cell>
          <cell r="BI1422">
            <v>110.62</v>
          </cell>
          <cell r="BJ1422" t="str">
            <v>JPY</v>
          </cell>
          <cell r="BK1422">
            <v>0</v>
          </cell>
          <cell r="BL1422">
            <v>24.5</v>
          </cell>
          <cell r="BM1422">
            <v>24.5</v>
          </cell>
          <cell r="BN1422">
            <v>24.5</v>
          </cell>
          <cell r="BO1422">
            <v>0</v>
          </cell>
          <cell r="BP1422">
            <v>857.14300000000003</v>
          </cell>
          <cell r="BQ1422">
            <v>685.71500000000003</v>
          </cell>
          <cell r="BR1422">
            <v>685.71500000000003</v>
          </cell>
          <cell r="BS1422">
            <v>0</v>
          </cell>
          <cell r="BT1422">
            <v>685.71500000000003</v>
          </cell>
          <cell r="BU1422">
            <v>0</v>
          </cell>
          <cell r="BV1422">
            <v>21000.003499999999</v>
          </cell>
          <cell r="BW1422">
            <v>16800.017500000002</v>
          </cell>
          <cell r="BX1422">
            <v>16800.017500000002</v>
          </cell>
          <cell r="BY1422">
            <v>0</v>
          </cell>
          <cell r="BZ1422">
            <v>0</v>
          </cell>
          <cell r="CA1422">
            <v>0</v>
          </cell>
          <cell r="CB1422" t="str">
            <v>Existing</v>
          </cell>
          <cell r="CC1422"/>
          <cell r="CD1422" t="str">
            <v>P</v>
          </cell>
          <cell r="CE1422">
            <v>24.5</v>
          </cell>
          <cell r="CF1422">
            <v>24.5</v>
          </cell>
          <cell r="CG1422">
            <v>0</v>
          </cell>
          <cell r="CH1422">
            <v>24.5</v>
          </cell>
          <cell r="CI1422">
            <v>24.5</v>
          </cell>
          <cell r="CJ1422">
            <v>0</v>
          </cell>
          <cell r="CK1422">
            <v>0</v>
          </cell>
        </row>
        <row r="1423">
          <cell r="D1423" t="str">
            <v>PAA104976</v>
          </cell>
          <cell r="E1423" t="str">
            <v>DP_P022D</v>
          </cell>
          <cell r="F1423" t="str">
            <v>Packaging</v>
          </cell>
          <cell r="G1423" t="str">
            <v>Paper</v>
          </cell>
          <cell r="H1423" t="str">
            <v>Inserts (Flat/Folded/Reel/Other)</v>
          </cell>
          <cell r="I1423" t="str">
            <v>Local / Site Owned</v>
          </cell>
          <cell r="J1423"/>
          <cell r="K1423" t="str">
            <v>INSERT UNASYN TAB SINGAPORE(004)</v>
          </cell>
          <cell r="L1423" t="str">
            <v>JPY</v>
          </cell>
          <cell r="M1423">
            <v>1</v>
          </cell>
          <cell r="N1423" t="str">
            <v>EA</v>
          </cell>
          <cell r="O1423">
            <v>16.66</v>
          </cell>
          <cell r="P1423">
            <v>16.66</v>
          </cell>
          <cell r="Q1423">
            <v>16.66</v>
          </cell>
          <cell r="R1423">
            <v>16.66</v>
          </cell>
          <cell r="S1423">
            <v>16.66</v>
          </cell>
          <cell r="T1423">
            <v>16.66</v>
          </cell>
          <cell r="U1423">
            <v>1000</v>
          </cell>
          <cell r="V1423" t="str">
            <v>1042137</v>
          </cell>
          <cell r="W1423" t="str">
            <v>中埜総合印刷㈱</v>
          </cell>
          <cell r="X1423" t="str">
            <v>Japan</v>
          </cell>
          <cell r="Y1423" t="str">
            <v>Japan</v>
          </cell>
          <cell r="Z1423">
            <v>16660</v>
          </cell>
          <cell r="AA1423">
            <v>16660</v>
          </cell>
          <cell r="AB1423">
            <v>16660</v>
          </cell>
          <cell r="AC1423">
            <v>150.60567709274994</v>
          </cell>
          <cell r="AD1423">
            <v>150.60567709274994</v>
          </cell>
          <cell r="AE1423">
            <v>150.60567709274994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 t="str">
            <v>Price Negotiation</v>
          </cell>
          <cell r="AK1423"/>
          <cell r="AL1423" t="str">
            <v>Junko Matsuo</v>
          </cell>
          <cell r="AM1423" t="str">
            <v>Negotiated with supplier to keep the price flat</v>
          </cell>
          <cell r="AN1423" t="str">
            <v>Junko Matsuo</v>
          </cell>
          <cell r="AO1423">
            <v>0</v>
          </cell>
          <cell r="AP1423" t="str">
            <v/>
          </cell>
          <cell r="AQ1423" t="str">
            <v/>
          </cell>
          <cell r="AR1423" t="str">
            <v/>
          </cell>
          <cell r="AS1423" t="str">
            <v/>
          </cell>
          <cell r="AU1423" t="str">
            <v>JP01</v>
          </cell>
          <cell r="AV1423" t="str">
            <v>PAA104976</v>
          </cell>
          <cell r="AW1423" t="str">
            <v>INSERT UNASYN TAB SINGAPORE(004)</v>
          </cell>
          <cell r="AX1423" t="str">
            <v>EA</v>
          </cell>
          <cell r="AY1423"/>
          <cell r="AZ1423"/>
          <cell r="BA1423"/>
          <cell r="BB1423" t="str">
            <v>1042137</v>
          </cell>
          <cell r="BC1423" t="str">
            <v>中埜総合印刷㈱</v>
          </cell>
          <cell r="BD1423"/>
          <cell r="BE1423">
            <v>16.66</v>
          </cell>
          <cell r="BF1423">
            <v>16.66</v>
          </cell>
          <cell r="BG1423">
            <v>110.62</v>
          </cell>
          <cell r="BH1423">
            <v>16.66</v>
          </cell>
          <cell r="BI1423">
            <v>110.62</v>
          </cell>
          <cell r="BJ1423" t="str">
            <v>JPY</v>
          </cell>
          <cell r="BK1423">
            <v>0</v>
          </cell>
          <cell r="BL1423">
            <v>16.66</v>
          </cell>
          <cell r="BM1423">
            <v>16.66</v>
          </cell>
          <cell r="BN1423">
            <v>16.66</v>
          </cell>
          <cell r="BO1423">
            <v>0</v>
          </cell>
          <cell r="BP1423">
            <v>0</v>
          </cell>
          <cell r="BQ1423">
            <v>1000</v>
          </cell>
          <cell r="BR1423">
            <v>1000</v>
          </cell>
          <cell r="BS1423">
            <v>0</v>
          </cell>
          <cell r="BT1423">
            <v>1000</v>
          </cell>
          <cell r="BU1423">
            <v>0</v>
          </cell>
          <cell r="BV1423">
            <v>0</v>
          </cell>
          <cell r="BW1423">
            <v>16660</v>
          </cell>
          <cell r="BX1423">
            <v>16660</v>
          </cell>
          <cell r="BY1423">
            <v>0</v>
          </cell>
          <cell r="BZ1423">
            <v>0</v>
          </cell>
          <cell r="CA1423">
            <v>0</v>
          </cell>
          <cell r="CB1423" t="str">
            <v>NEW</v>
          </cell>
          <cell r="CC1423" t="str">
            <v>2020Price 仮入力</v>
          </cell>
          <cell r="CD1423" t="str">
            <v>P</v>
          </cell>
          <cell r="CE1423">
            <v>16.66</v>
          </cell>
          <cell r="CF1423">
            <v>16.66</v>
          </cell>
          <cell r="CG1423">
            <v>0</v>
          </cell>
          <cell r="CH1423">
            <v>16.66</v>
          </cell>
          <cell r="CI1423">
            <v>16.66</v>
          </cell>
          <cell r="CJ1423">
            <v>0</v>
          </cell>
          <cell r="CK1423">
            <v>0</v>
          </cell>
        </row>
        <row r="1424">
          <cell r="D1424" t="str">
            <v>PAA052052</v>
          </cell>
          <cell r="E1424" t="str">
            <v>DP_P044C</v>
          </cell>
          <cell r="F1424" t="str">
            <v>Packaging</v>
          </cell>
          <cell r="G1424" t="str">
            <v>Flexible-Metal</v>
          </cell>
          <cell r="H1424" t="str">
            <v>Foil (Blister Lidding)</v>
          </cell>
          <cell r="I1424" t="str">
            <v>Local / Site Owned</v>
          </cell>
          <cell r="J1424"/>
          <cell r="K1424" t="str">
            <v>ALUMI FOIL PERGOLIDE 250MCG JG(002)</v>
          </cell>
          <cell r="L1424" t="str">
            <v>JPY</v>
          </cell>
          <cell r="M1424">
            <v>1</v>
          </cell>
          <cell r="N1424" t="str">
            <v>MT</v>
          </cell>
          <cell r="O1424">
            <v>53.75</v>
          </cell>
          <cell r="P1424">
            <v>53.75</v>
          </cell>
          <cell r="Q1424">
            <v>55.35</v>
          </cell>
          <cell r="R1424">
            <v>53.75</v>
          </cell>
          <cell r="S1424">
            <v>53.75</v>
          </cell>
          <cell r="T1424">
            <v>55.35</v>
          </cell>
          <cell r="U1424">
            <v>300</v>
          </cell>
          <cell r="V1424" t="str">
            <v>1042276</v>
          </cell>
          <cell r="W1424" t="str">
            <v>東洋ｱﾙﾐﾆｳﾑ㈱</v>
          </cell>
          <cell r="X1424" t="str">
            <v>Japan</v>
          </cell>
          <cell r="Y1424" t="str">
            <v>Japan</v>
          </cell>
          <cell r="Z1424">
            <v>16125</v>
          </cell>
          <cell r="AA1424">
            <v>16125</v>
          </cell>
          <cell r="AB1424">
            <v>16605</v>
          </cell>
          <cell r="AC1424">
            <v>145.76930030735852</v>
          </cell>
          <cell r="AD1424">
            <v>145.76930030735852</v>
          </cell>
          <cell r="AE1424">
            <v>150.1084794792985</v>
          </cell>
          <cell r="AF1424">
            <v>4.3391791719399748</v>
          </cell>
          <cell r="AG1424">
            <v>2.9767441860465118E-2</v>
          </cell>
          <cell r="AH1424">
            <v>4.3391791719399748</v>
          </cell>
          <cell r="AI1424">
            <v>2.9767441860465118E-2</v>
          </cell>
          <cell r="AJ1424" t="str">
            <v>Commodity Pricing</v>
          </cell>
          <cell r="AK1424"/>
          <cell r="AL1424" t="str">
            <v>Junko Matsuo</v>
          </cell>
          <cell r="AM1424" t="str">
            <v>Toyo aluminum (Lid foil supplier) insisted price increase starting from 2020 due to low profitability Supplier's profitability.  Change the supplier to Ishida. (Fav)</v>
          </cell>
          <cell r="AN1424" t="str">
            <v>Junko Matsuo</v>
          </cell>
          <cell r="AO1424">
            <v>0</v>
          </cell>
          <cell r="AP1424" t="str">
            <v/>
          </cell>
          <cell r="AQ1424" t="str">
            <v/>
          </cell>
          <cell r="AR1424" t="str">
            <v/>
          </cell>
          <cell r="AS1424" t="str">
            <v/>
          </cell>
          <cell r="AU1424" t="str">
            <v>JP01</v>
          </cell>
          <cell r="AV1424" t="str">
            <v>PAA052052</v>
          </cell>
          <cell r="AW1424" t="str">
            <v>ALUMI FOIL PERGOLIDE 250MCG JG(002)</v>
          </cell>
          <cell r="AX1424" t="str">
            <v>MT</v>
          </cell>
          <cell r="AY1424"/>
          <cell r="AZ1424"/>
          <cell r="BA1424"/>
          <cell r="BB1424" t="str">
            <v>1042276</v>
          </cell>
          <cell r="BC1424" t="str">
            <v>東洋ｱﾙﾐﾆｳﾑ㈱</v>
          </cell>
          <cell r="BD1424"/>
          <cell r="BE1424">
            <v>53.75</v>
          </cell>
          <cell r="BF1424">
            <v>53.75</v>
          </cell>
          <cell r="BG1424">
            <v>110.62</v>
          </cell>
          <cell r="BH1424">
            <v>55.35</v>
          </cell>
          <cell r="BI1424">
            <v>110.62</v>
          </cell>
          <cell r="BJ1424" t="str">
            <v>JPY</v>
          </cell>
          <cell r="BK1424">
            <v>2.9767441860465142E-2</v>
          </cell>
          <cell r="BL1424">
            <v>53.75</v>
          </cell>
          <cell r="BM1424">
            <v>53.75</v>
          </cell>
          <cell r="BN1424">
            <v>55.35</v>
          </cell>
          <cell r="BO1424">
            <v>2.9767441860465142E-2</v>
          </cell>
          <cell r="BP1424">
            <v>300</v>
          </cell>
          <cell r="BQ1424">
            <v>300</v>
          </cell>
          <cell r="BR1424">
            <v>300</v>
          </cell>
          <cell r="BS1424">
            <v>0</v>
          </cell>
          <cell r="BT1424">
            <v>300</v>
          </cell>
          <cell r="BU1424">
            <v>0</v>
          </cell>
          <cell r="BV1424">
            <v>16125</v>
          </cell>
          <cell r="BW1424">
            <v>16125</v>
          </cell>
          <cell r="BX1424">
            <v>16605</v>
          </cell>
          <cell r="BY1424">
            <v>480</v>
          </cell>
          <cell r="BZ1424">
            <v>2.9767441860465118E-2</v>
          </cell>
          <cell r="CA1424">
            <v>0</v>
          </cell>
          <cell r="CB1424" t="str">
            <v>Existing</v>
          </cell>
          <cell r="CC1424" t="str">
            <v>Price up</v>
          </cell>
          <cell r="CD1424" t="str">
            <v>P</v>
          </cell>
          <cell r="CE1424">
            <v>53.75</v>
          </cell>
          <cell r="CF1424">
            <v>53.75</v>
          </cell>
          <cell r="CG1424">
            <v>0</v>
          </cell>
          <cell r="CH1424">
            <v>53.75</v>
          </cell>
          <cell r="CI1424">
            <v>55.35</v>
          </cell>
          <cell r="CJ1424">
            <v>480.00000000000045</v>
          </cell>
          <cell r="CK1424">
            <v>480.00000000000045</v>
          </cell>
        </row>
        <row r="1425">
          <cell r="D1425" t="str">
            <v>PAA080317</v>
          </cell>
          <cell r="E1425" t="str">
            <v>DP_P055I</v>
          </cell>
          <cell r="F1425" t="str">
            <v>Packaging</v>
          </cell>
          <cell r="G1425" t="str">
            <v>Labels</v>
          </cell>
          <cell r="H1425" t="str">
            <v>Labels (Misc)</v>
          </cell>
          <cell r="I1425" t="str">
            <v>Local / Site Owned</v>
          </cell>
          <cell r="J1425"/>
          <cell r="K1425" t="str">
            <v>PEN LABEL GENO PEN TRAINING(001)</v>
          </cell>
          <cell r="L1425" t="str">
            <v>JPY</v>
          </cell>
          <cell r="M1425">
            <v>1</v>
          </cell>
          <cell r="N1425" t="str">
            <v>EA</v>
          </cell>
          <cell r="O1425">
            <v>766</v>
          </cell>
          <cell r="P1425">
            <v>766</v>
          </cell>
          <cell r="Q1425">
            <v>766</v>
          </cell>
          <cell r="R1425">
            <v>766</v>
          </cell>
          <cell r="S1425">
            <v>766</v>
          </cell>
          <cell r="T1425">
            <v>766</v>
          </cell>
          <cell r="U1425">
            <v>21</v>
          </cell>
          <cell r="V1425" t="str">
            <v>1042277</v>
          </cell>
          <cell r="W1425" t="str">
            <v>㈱ﾀｶﾗ 名古屋営業所</v>
          </cell>
          <cell r="X1425" t="str">
            <v>Japan</v>
          </cell>
          <cell r="Y1425" t="str">
            <v>Japan</v>
          </cell>
          <cell r="Z1425">
            <v>16086</v>
          </cell>
          <cell r="AA1425">
            <v>16086</v>
          </cell>
          <cell r="AB1425">
            <v>16086</v>
          </cell>
          <cell r="AC1425">
            <v>145.41674199963839</v>
          </cell>
          <cell r="AD1425">
            <v>145.41674199963839</v>
          </cell>
          <cell r="AE1425">
            <v>145.4167419996383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 t="str">
            <v>Price Negotiation</v>
          </cell>
          <cell r="AK1425"/>
          <cell r="AL1425" t="str">
            <v>Junko Matsuo</v>
          </cell>
          <cell r="AM1425" t="str">
            <v>Negotiated with supplier to keep the price flat</v>
          </cell>
          <cell r="AN1425" t="str">
            <v>Junko Matsuo</v>
          </cell>
          <cell r="AO1425">
            <v>0</v>
          </cell>
          <cell r="AP1425" t="str">
            <v/>
          </cell>
          <cell r="AQ1425" t="str">
            <v/>
          </cell>
          <cell r="AR1425" t="str">
            <v/>
          </cell>
          <cell r="AS1425" t="str">
            <v/>
          </cell>
          <cell r="AU1425" t="str">
            <v>JP01</v>
          </cell>
          <cell r="AV1425" t="str">
            <v>PAA080317</v>
          </cell>
          <cell r="AW1425" t="str">
            <v>PEN LABEL GENO PEN TRAINING(001)</v>
          </cell>
          <cell r="AX1425" t="str">
            <v>EA</v>
          </cell>
          <cell r="AY1425"/>
          <cell r="AZ1425"/>
          <cell r="BA1425"/>
          <cell r="BB1425" t="str">
            <v>1042277</v>
          </cell>
          <cell r="BC1425" t="str">
            <v>㈱ﾀｶﾗ 名古屋営業所</v>
          </cell>
          <cell r="BD1425"/>
          <cell r="BE1425">
            <v>766</v>
          </cell>
          <cell r="BF1425">
            <v>766</v>
          </cell>
          <cell r="BG1425">
            <v>110.62</v>
          </cell>
          <cell r="BH1425">
            <v>766</v>
          </cell>
          <cell r="BI1425">
            <v>110.62</v>
          </cell>
          <cell r="BJ1425" t="str">
            <v>JPY</v>
          </cell>
          <cell r="BK1425">
            <v>0</v>
          </cell>
          <cell r="BL1425">
            <v>766</v>
          </cell>
          <cell r="BM1425">
            <v>766</v>
          </cell>
          <cell r="BN1425">
            <v>766</v>
          </cell>
          <cell r="BO1425">
            <v>0</v>
          </cell>
          <cell r="BP1425">
            <v>0</v>
          </cell>
          <cell r="BQ1425">
            <v>21</v>
          </cell>
          <cell r="BR1425">
            <v>21</v>
          </cell>
          <cell r="BS1425">
            <v>0</v>
          </cell>
          <cell r="BT1425">
            <v>21</v>
          </cell>
          <cell r="BU1425">
            <v>0</v>
          </cell>
          <cell r="BV1425">
            <v>0</v>
          </cell>
          <cell r="BW1425">
            <v>16086</v>
          </cell>
          <cell r="BX1425">
            <v>16086</v>
          </cell>
          <cell r="BY1425">
            <v>0</v>
          </cell>
          <cell r="BZ1425">
            <v>0</v>
          </cell>
          <cell r="CA1425">
            <v>0</v>
          </cell>
          <cell r="CB1425" t="str">
            <v>NEW</v>
          </cell>
          <cell r="CC1425" t="str">
            <v>2020Price 仮入力</v>
          </cell>
          <cell r="CD1425" t="str">
            <v>P</v>
          </cell>
          <cell r="CE1425">
            <v>766</v>
          </cell>
          <cell r="CF1425">
            <v>766</v>
          </cell>
          <cell r="CG1425">
            <v>0</v>
          </cell>
          <cell r="CH1425">
            <v>766</v>
          </cell>
          <cell r="CI1425">
            <v>766</v>
          </cell>
          <cell r="CJ1425">
            <v>0</v>
          </cell>
          <cell r="CK1425">
            <v>0</v>
          </cell>
        </row>
        <row r="1426">
          <cell r="D1426" t="str">
            <v>PAA090592</v>
          </cell>
          <cell r="E1426" t="str">
            <v>DP_P022A</v>
          </cell>
          <cell r="F1426" t="str">
            <v>Packaging</v>
          </cell>
          <cell r="G1426" t="str">
            <v>Paper</v>
          </cell>
          <cell r="H1426" t="str">
            <v>Individual Folding Carton Boxes</v>
          </cell>
          <cell r="I1426" t="str">
            <v>Local / Site Owned</v>
          </cell>
          <cell r="J1426"/>
          <cell r="K1426" t="str">
            <v>CARTON METFORMIN TAB 500MG 500B(002)</v>
          </cell>
          <cell r="L1426" t="str">
            <v>JPY</v>
          </cell>
          <cell r="M1426">
            <v>1</v>
          </cell>
          <cell r="N1426" t="str">
            <v>EA</v>
          </cell>
          <cell r="O1426">
            <v>105</v>
          </cell>
          <cell r="P1426">
            <v>105</v>
          </cell>
          <cell r="Q1426">
            <v>105</v>
          </cell>
          <cell r="R1426">
            <v>105</v>
          </cell>
          <cell r="S1426">
            <v>105</v>
          </cell>
          <cell r="T1426">
            <v>105</v>
          </cell>
          <cell r="U1426">
            <v>152</v>
          </cell>
          <cell r="V1426" t="str">
            <v>1042162</v>
          </cell>
          <cell r="W1426" t="str">
            <v>丸金印刷株式会社</v>
          </cell>
          <cell r="X1426" t="str">
            <v>Japan</v>
          </cell>
          <cell r="Y1426" t="str">
            <v>Japan</v>
          </cell>
          <cell r="Z1426">
            <v>15960</v>
          </cell>
          <cell r="AA1426">
            <v>15960</v>
          </cell>
          <cell r="AB1426">
            <v>15960</v>
          </cell>
          <cell r="AC1426">
            <v>144.27770746700415</v>
          </cell>
          <cell r="AD1426">
            <v>144.27770746700415</v>
          </cell>
          <cell r="AE1426">
            <v>144.27770746700415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 t="str">
            <v>Price Negotiation</v>
          </cell>
          <cell r="AK1426"/>
          <cell r="AL1426" t="str">
            <v>Junko Matsuo</v>
          </cell>
          <cell r="AM1426" t="str">
            <v>Negotiated with supplier to keep the price flat</v>
          </cell>
          <cell r="AN1426" t="str">
            <v>Junko Matsuo</v>
          </cell>
          <cell r="AO1426">
            <v>0</v>
          </cell>
          <cell r="AP1426" t="str">
            <v/>
          </cell>
          <cell r="AQ1426" t="str">
            <v/>
          </cell>
          <cell r="AR1426" t="str">
            <v/>
          </cell>
          <cell r="AS1426" t="str">
            <v/>
          </cell>
          <cell r="AU1426" t="str">
            <v>JP01</v>
          </cell>
          <cell r="AV1426" t="str">
            <v>PAA090592</v>
          </cell>
          <cell r="AW1426" t="str">
            <v>CARTON METFORMIN TAB 500MG 500B(002)</v>
          </cell>
          <cell r="AX1426" t="str">
            <v>EA</v>
          </cell>
          <cell r="AY1426"/>
          <cell r="AZ1426"/>
          <cell r="BA1426"/>
          <cell r="BB1426" t="str">
            <v>1042162</v>
          </cell>
          <cell r="BC1426" t="str">
            <v>丸金印刷株式会社</v>
          </cell>
          <cell r="BD1426"/>
          <cell r="BE1426">
            <v>105</v>
          </cell>
          <cell r="BF1426">
            <v>105</v>
          </cell>
          <cell r="BG1426">
            <v>110.62</v>
          </cell>
          <cell r="BH1426">
            <v>105</v>
          </cell>
          <cell r="BI1426">
            <v>110.62</v>
          </cell>
          <cell r="BJ1426" t="str">
            <v>JPY</v>
          </cell>
          <cell r="BK1426">
            <v>0</v>
          </cell>
          <cell r="BL1426">
            <v>105</v>
          </cell>
          <cell r="BM1426">
            <v>105</v>
          </cell>
          <cell r="BN1426">
            <v>105</v>
          </cell>
          <cell r="BO1426">
            <v>0</v>
          </cell>
          <cell r="BP1426">
            <v>0</v>
          </cell>
          <cell r="BQ1426">
            <v>152</v>
          </cell>
          <cell r="BR1426">
            <v>152</v>
          </cell>
          <cell r="BS1426">
            <v>0</v>
          </cell>
          <cell r="BT1426">
            <v>152</v>
          </cell>
          <cell r="BU1426">
            <v>0</v>
          </cell>
          <cell r="BV1426">
            <v>0</v>
          </cell>
          <cell r="BW1426">
            <v>15960</v>
          </cell>
          <cell r="BX1426">
            <v>15960</v>
          </cell>
          <cell r="BY1426">
            <v>0</v>
          </cell>
          <cell r="BZ1426">
            <v>0</v>
          </cell>
          <cell r="CA1426">
            <v>0</v>
          </cell>
          <cell r="CB1426" t="str">
            <v>NEW</v>
          </cell>
          <cell r="CC1426" t="str">
            <v>2020Price 仮入力</v>
          </cell>
          <cell r="CD1426" t="str">
            <v>P</v>
          </cell>
          <cell r="CE1426">
            <v>105</v>
          </cell>
          <cell r="CF1426">
            <v>105</v>
          </cell>
          <cell r="CG1426">
            <v>0</v>
          </cell>
          <cell r="CH1426">
            <v>105</v>
          </cell>
          <cell r="CI1426">
            <v>105</v>
          </cell>
          <cell r="CJ1426">
            <v>0</v>
          </cell>
          <cell r="CK1426">
            <v>0</v>
          </cell>
        </row>
        <row r="1427">
          <cell r="D1427" t="str">
            <v>P40149002</v>
          </cell>
          <cell r="E1427" t="str">
            <v>DP_P044E</v>
          </cell>
          <cell r="F1427" t="str">
            <v>Packaging</v>
          </cell>
          <cell r="G1427" t="str">
            <v>Flexible-Metal</v>
          </cell>
          <cell r="H1427" t="str">
            <v>Foil (Primary Pouch/Stickpacks)</v>
          </cell>
          <cell r="I1427" t="str">
            <v>Local / Site Owned</v>
          </cell>
          <cell r="J1427"/>
          <cell r="K1427" t="str">
            <v>FOIL COMPOSITES UNS TAB PHILIPPINES</v>
          </cell>
          <cell r="L1427" t="str">
            <v>JPY</v>
          </cell>
          <cell r="M1427">
            <v>1</v>
          </cell>
          <cell r="N1427" t="str">
            <v>MT</v>
          </cell>
          <cell r="O1427">
            <v>45.3</v>
          </cell>
          <cell r="P1427">
            <v>45.3</v>
          </cell>
          <cell r="Q1427">
            <v>45.3</v>
          </cell>
          <cell r="R1427">
            <v>45.3</v>
          </cell>
          <cell r="S1427">
            <v>45.3</v>
          </cell>
          <cell r="T1427">
            <v>45.3</v>
          </cell>
          <cell r="U1427">
            <v>346</v>
          </cell>
          <cell r="V1427" t="str">
            <v>1042129</v>
          </cell>
          <cell r="W1427" t="str">
            <v>福田金属箔粉工業㈱</v>
          </cell>
          <cell r="X1427" t="str">
            <v>Japan</v>
          </cell>
          <cell r="Y1427" t="str">
            <v>Japan</v>
          </cell>
          <cell r="Z1427">
            <v>15673.8</v>
          </cell>
          <cell r="AA1427">
            <v>15673.8</v>
          </cell>
          <cell r="AB1427">
            <v>15673.8</v>
          </cell>
          <cell r="AC1427">
            <v>141.69047188573492</v>
          </cell>
          <cell r="AD1427">
            <v>141.69047188573492</v>
          </cell>
          <cell r="AE1427">
            <v>141.69047188573492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 t="str">
            <v>Price Negotiation</v>
          </cell>
          <cell r="AK1427"/>
          <cell r="AL1427" t="str">
            <v>Junko Matsuo</v>
          </cell>
          <cell r="AM1427" t="str">
            <v>Negotiated with supplier to keep the price flat</v>
          </cell>
          <cell r="AN1427" t="str">
            <v>Junko Matsuo</v>
          </cell>
          <cell r="AO1427">
            <v>0</v>
          </cell>
          <cell r="AP1427" t="str">
            <v/>
          </cell>
          <cell r="AQ1427" t="str">
            <v/>
          </cell>
          <cell r="AR1427" t="str">
            <v/>
          </cell>
          <cell r="AS1427" t="str">
            <v/>
          </cell>
          <cell r="AU1427" t="str">
            <v>JP01</v>
          </cell>
          <cell r="AV1427" t="str">
            <v>P40149002</v>
          </cell>
          <cell r="AW1427" t="str">
            <v>FOIL COMPOSITES UNS TAB PHILIPPINES</v>
          </cell>
          <cell r="AX1427" t="str">
            <v>MT</v>
          </cell>
          <cell r="AY1427"/>
          <cell r="AZ1427"/>
          <cell r="BA1427"/>
          <cell r="BB1427" t="str">
            <v>1042129</v>
          </cell>
          <cell r="BC1427" t="str">
            <v>福田金属箔粉工業㈱</v>
          </cell>
          <cell r="BD1427"/>
          <cell r="BE1427">
            <v>45.3</v>
          </cell>
          <cell r="BF1427">
            <v>45.3</v>
          </cell>
          <cell r="BG1427">
            <v>110.62</v>
          </cell>
          <cell r="BH1427">
            <v>45.3</v>
          </cell>
          <cell r="BI1427">
            <v>110.62</v>
          </cell>
          <cell r="BJ1427" t="str">
            <v>JPY</v>
          </cell>
          <cell r="BK1427">
            <v>0</v>
          </cell>
          <cell r="BL1427">
            <v>45.3</v>
          </cell>
          <cell r="BM1427">
            <v>45.3</v>
          </cell>
          <cell r="BN1427">
            <v>45.3</v>
          </cell>
          <cell r="BO1427">
            <v>0</v>
          </cell>
          <cell r="BP1427">
            <v>692</v>
          </cell>
          <cell r="BQ1427">
            <v>346</v>
          </cell>
          <cell r="BR1427">
            <v>346</v>
          </cell>
          <cell r="BS1427">
            <v>0</v>
          </cell>
          <cell r="BT1427">
            <v>346</v>
          </cell>
          <cell r="BU1427">
            <v>0</v>
          </cell>
          <cell r="BV1427">
            <v>31347.599999999999</v>
          </cell>
          <cell r="BW1427">
            <v>15673.8</v>
          </cell>
          <cell r="BX1427">
            <v>15673.8</v>
          </cell>
          <cell r="BY1427">
            <v>0</v>
          </cell>
          <cell r="BZ1427">
            <v>0</v>
          </cell>
          <cell r="CA1427">
            <v>0</v>
          </cell>
          <cell r="CB1427" t="str">
            <v>Existing</v>
          </cell>
          <cell r="CC1427"/>
          <cell r="CD1427" t="str">
            <v>P</v>
          </cell>
          <cell r="CE1427">
            <v>45.3</v>
          </cell>
          <cell r="CF1427">
            <v>45.3</v>
          </cell>
          <cell r="CG1427">
            <v>0</v>
          </cell>
          <cell r="CH1427">
            <v>45.3</v>
          </cell>
          <cell r="CI1427">
            <v>45.3</v>
          </cell>
          <cell r="CJ1427">
            <v>0</v>
          </cell>
          <cell r="CK1427">
            <v>0</v>
          </cell>
        </row>
        <row r="1428">
          <cell r="D1428" t="str">
            <v>PAA119452</v>
          </cell>
          <cell r="E1428" t="str">
            <v>DP_P022A</v>
          </cell>
          <cell r="F1428" t="str">
            <v>Packaging</v>
          </cell>
          <cell r="G1428" t="str">
            <v>Paper</v>
          </cell>
          <cell r="H1428" t="str">
            <v>Individual Folding Carton Boxes</v>
          </cell>
          <cell r="I1428" t="str">
            <v>Local / Site Owned</v>
          </cell>
          <cell r="J1428"/>
          <cell r="K1428" t="str">
            <v>CARTON VALSARTAN TAB 40MG 140T(003)</v>
          </cell>
          <cell r="L1428" t="str">
            <v>JPY</v>
          </cell>
          <cell r="M1428">
            <v>1</v>
          </cell>
          <cell r="N1428" t="str">
            <v>EA</v>
          </cell>
          <cell r="O1428">
            <v>6.37</v>
          </cell>
          <cell r="P1428">
            <v>6.37</v>
          </cell>
          <cell r="Q1428">
            <v>6.37</v>
          </cell>
          <cell r="R1428">
            <v>6.37</v>
          </cell>
          <cell r="S1428">
            <v>6.37</v>
          </cell>
          <cell r="T1428">
            <v>6.37</v>
          </cell>
          <cell r="U1428">
            <v>2456</v>
          </cell>
          <cell r="V1428" t="str">
            <v>1042096</v>
          </cell>
          <cell r="W1428" t="str">
            <v>朝日印刷株式会社 名古屋支店</v>
          </cell>
          <cell r="X1428" t="str">
            <v>Japan</v>
          </cell>
          <cell r="Y1428" t="str">
            <v>Japan</v>
          </cell>
          <cell r="Z1428">
            <v>15644.720000000001</v>
          </cell>
          <cell r="AA1428">
            <v>15644.720000000001</v>
          </cell>
          <cell r="AB1428">
            <v>15644.720000000001</v>
          </cell>
          <cell r="AC1428">
            <v>141.42758994756826</v>
          </cell>
          <cell r="AD1428">
            <v>141.42758994756826</v>
          </cell>
          <cell r="AE1428">
            <v>141.42758994756826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 t="str">
            <v>Price Negotiation</v>
          </cell>
          <cell r="AK1428"/>
          <cell r="AL1428" t="str">
            <v>Junko Matsuo</v>
          </cell>
          <cell r="AM1428" t="str">
            <v>Negotiated with supplier to keep the price flat</v>
          </cell>
          <cell r="AN1428" t="str">
            <v>Junko Matsuo</v>
          </cell>
          <cell r="AO1428">
            <v>0</v>
          </cell>
          <cell r="AP1428" t="str">
            <v/>
          </cell>
          <cell r="AQ1428" t="str">
            <v/>
          </cell>
          <cell r="AR1428" t="str">
            <v/>
          </cell>
          <cell r="AS1428" t="str">
            <v/>
          </cell>
          <cell r="AU1428" t="str">
            <v>JP01</v>
          </cell>
          <cell r="AV1428" t="str">
            <v>PAA119452</v>
          </cell>
          <cell r="AW1428" t="str">
            <v>CARTON VALSARTAN TAB 40MG 140T(003)</v>
          </cell>
          <cell r="AX1428" t="str">
            <v>EA</v>
          </cell>
          <cell r="AY1428"/>
          <cell r="AZ1428"/>
          <cell r="BA1428"/>
          <cell r="BB1428" t="str">
            <v>1042096</v>
          </cell>
          <cell r="BC1428" t="str">
            <v>朝日印刷株式会社 名古屋支店</v>
          </cell>
          <cell r="BD1428"/>
          <cell r="BE1428">
            <v>6.37</v>
          </cell>
          <cell r="BF1428">
            <v>6.37</v>
          </cell>
          <cell r="BG1428">
            <v>110.62</v>
          </cell>
          <cell r="BH1428">
            <v>6.37</v>
          </cell>
          <cell r="BI1428">
            <v>110.62</v>
          </cell>
          <cell r="BJ1428" t="str">
            <v>JPY</v>
          </cell>
          <cell r="BK1428">
            <v>0</v>
          </cell>
          <cell r="BL1428">
            <v>6.37</v>
          </cell>
          <cell r="BM1428">
            <v>6.37</v>
          </cell>
          <cell r="BN1428">
            <v>6.37</v>
          </cell>
          <cell r="BO1428">
            <v>0</v>
          </cell>
          <cell r="BP1428">
            <v>0</v>
          </cell>
          <cell r="BQ1428">
            <v>2456</v>
          </cell>
          <cell r="BR1428">
            <v>2456</v>
          </cell>
          <cell r="BS1428">
            <v>0</v>
          </cell>
          <cell r="BT1428">
            <v>2456</v>
          </cell>
          <cell r="BU1428">
            <v>0</v>
          </cell>
          <cell r="BV1428">
            <v>0</v>
          </cell>
          <cell r="BW1428">
            <v>15644.720000000001</v>
          </cell>
          <cell r="BX1428">
            <v>15644.720000000001</v>
          </cell>
          <cell r="BY1428">
            <v>0</v>
          </cell>
          <cell r="BZ1428">
            <v>0</v>
          </cell>
          <cell r="CA1428">
            <v>0</v>
          </cell>
          <cell r="CB1428" t="str">
            <v>NEW</v>
          </cell>
          <cell r="CC1428" t="str">
            <v>2020Price 仮入力</v>
          </cell>
          <cell r="CD1428" t="str">
            <v>P</v>
          </cell>
          <cell r="CE1428">
            <v>6.37</v>
          </cell>
          <cell r="CF1428">
            <v>6.37</v>
          </cell>
          <cell r="CG1428">
            <v>0</v>
          </cell>
          <cell r="CH1428">
            <v>6.37</v>
          </cell>
          <cell r="CI1428">
            <v>6.37</v>
          </cell>
          <cell r="CJ1428">
            <v>0</v>
          </cell>
          <cell r="CK1428">
            <v>0</v>
          </cell>
        </row>
        <row r="1429">
          <cell r="D1429" t="str">
            <v>PAA118763</v>
          </cell>
          <cell r="E1429" t="str">
            <v>DP_P022I</v>
          </cell>
          <cell r="F1429" t="str">
            <v>Packaging</v>
          </cell>
          <cell r="G1429" t="str">
            <v>Paper</v>
          </cell>
          <cell r="H1429" t="str">
            <v>Corrugate Shipping Cases/Trays</v>
          </cell>
          <cell r="I1429" t="str">
            <v>Local / Site Owned</v>
          </cell>
          <cell r="J1429"/>
          <cell r="K1429" t="str">
            <v>CORRUGATED A-224 435X315X210(001)</v>
          </cell>
          <cell r="L1429" t="str">
            <v>JPY</v>
          </cell>
          <cell r="M1429">
            <v>1</v>
          </cell>
          <cell r="N1429" t="str">
            <v>EA</v>
          </cell>
          <cell r="O1429">
            <v>81</v>
          </cell>
          <cell r="P1429">
            <v>81</v>
          </cell>
          <cell r="Q1429">
            <v>81</v>
          </cell>
          <cell r="R1429">
            <v>81</v>
          </cell>
          <cell r="S1429">
            <v>81</v>
          </cell>
          <cell r="T1429">
            <v>81</v>
          </cell>
          <cell r="U1429">
            <v>192</v>
          </cell>
          <cell r="V1429" t="str">
            <v>1042219</v>
          </cell>
          <cell r="W1429" t="str">
            <v>ｾｯﾂｶｰﾄﾝ㈱ 小牧工場</v>
          </cell>
          <cell r="X1429" t="str">
            <v>Japan</v>
          </cell>
          <cell r="Y1429" t="str">
            <v>Japan</v>
          </cell>
          <cell r="Z1429">
            <v>15552</v>
          </cell>
          <cell r="AA1429">
            <v>15552</v>
          </cell>
          <cell r="AB1429">
            <v>15552</v>
          </cell>
          <cell r="AC1429">
            <v>140.58940517085517</v>
          </cell>
          <cell r="AD1429">
            <v>140.58940517085517</v>
          </cell>
          <cell r="AE1429">
            <v>140.58940517085517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 t="str">
            <v>Price Negotiation</v>
          </cell>
          <cell r="AK1429"/>
          <cell r="AL1429" t="str">
            <v>Junko Matsuo</v>
          </cell>
          <cell r="AM1429" t="str">
            <v>Negotiated with supplier to keep the price flat</v>
          </cell>
          <cell r="AN1429" t="str">
            <v>Junko Matsuo</v>
          </cell>
          <cell r="AO1429">
            <v>0</v>
          </cell>
          <cell r="AP1429" t="str">
            <v/>
          </cell>
          <cell r="AQ1429" t="str">
            <v/>
          </cell>
          <cell r="AR1429" t="str">
            <v/>
          </cell>
          <cell r="AS1429" t="str">
            <v/>
          </cell>
          <cell r="AU1429" t="str">
            <v>JP01</v>
          </cell>
          <cell r="AV1429" t="str">
            <v>PAA118763</v>
          </cell>
          <cell r="AW1429" t="str">
            <v>CORRUGATED A-224 435X315X210(001)</v>
          </cell>
          <cell r="AX1429" t="str">
            <v>EA</v>
          </cell>
          <cell r="AY1429"/>
          <cell r="AZ1429"/>
          <cell r="BA1429"/>
          <cell r="BB1429" t="str">
            <v>1042219</v>
          </cell>
          <cell r="BC1429" t="str">
            <v>ｾｯﾂｶｰﾄﾝ㈱ 小牧工場</v>
          </cell>
          <cell r="BD1429"/>
          <cell r="BE1429">
            <v>81</v>
          </cell>
          <cell r="BF1429">
            <v>81</v>
          </cell>
          <cell r="BG1429">
            <v>110.62</v>
          </cell>
          <cell r="BH1429">
            <v>81</v>
          </cell>
          <cell r="BI1429">
            <v>110.62</v>
          </cell>
          <cell r="BJ1429" t="str">
            <v>JPY</v>
          </cell>
          <cell r="BK1429">
            <v>0</v>
          </cell>
          <cell r="BL1429">
            <v>81</v>
          </cell>
          <cell r="BM1429">
            <v>81</v>
          </cell>
          <cell r="BN1429">
            <v>81</v>
          </cell>
          <cell r="BO1429">
            <v>0</v>
          </cell>
          <cell r="BP1429">
            <v>0</v>
          </cell>
          <cell r="BQ1429">
            <v>192</v>
          </cell>
          <cell r="BR1429">
            <v>192</v>
          </cell>
          <cell r="BS1429">
            <v>0</v>
          </cell>
          <cell r="BT1429">
            <v>192</v>
          </cell>
          <cell r="BU1429">
            <v>0</v>
          </cell>
          <cell r="BV1429">
            <v>0</v>
          </cell>
          <cell r="BW1429">
            <v>15552</v>
          </cell>
          <cell r="BX1429">
            <v>15552</v>
          </cell>
          <cell r="BY1429">
            <v>0</v>
          </cell>
          <cell r="BZ1429">
            <v>0</v>
          </cell>
          <cell r="CA1429">
            <v>0</v>
          </cell>
          <cell r="CB1429" t="str">
            <v>NEW</v>
          </cell>
          <cell r="CC1429" t="str">
            <v>2020Price 仮入力</v>
          </cell>
          <cell r="CD1429" t="str">
            <v>P</v>
          </cell>
          <cell r="CE1429">
            <v>81</v>
          </cell>
          <cell r="CF1429">
            <v>81</v>
          </cell>
          <cell r="CG1429">
            <v>0</v>
          </cell>
          <cell r="CH1429">
            <v>81</v>
          </cell>
          <cell r="CI1429">
            <v>81</v>
          </cell>
          <cell r="CJ1429">
            <v>0</v>
          </cell>
          <cell r="CK1429">
            <v>0</v>
          </cell>
        </row>
        <row r="1430">
          <cell r="D1430" t="str">
            <v>PAA061919</v>
          </cell>
          <cell r="E1430" t="str">
            <v>DP_P022I</v>
          </cell>
          <cell r="F1430" t="str">
            <v>Packaging</v>
          </cell>
          <cell r="G1430" t="str">
            <v>Paper</v>
          </cell>
          <cell r="H1430" t="str">
            <v>Corrugate Shipping Cases/Trays</v>
          </cell>
          <cell r="I1430" t="str">
            <v>Local / Site Owned</v>
          </cell>
          <cell r="J1430"/>
          <cell r="K1430" t="str">
            <v>CORRUGATED A-178 420X260X136(001)</v>
          </cell>
          <cell r="L1430" t="str">
            <v>JPY</v>
          </cell>
          <cell r="M1430">
            <v>1</v>
          </cell>
          <cell r="N1430" t="str">
            <v>EA</v>
          </cell>
          <cell r="O1430">
            <v>43.6</v>
          </cell>
          <cell r="P1430">
            <v>43.6</v>
          </cell>
          <cell r="Q1430">
            <v>43</v>
          </cell>
          <cell r="R1430">
            <v>43.6</v>
          </cell>
          <cell r="S1430">
            <v>43.6</v>
          </cell>
          <cell r="T1430">
            <v>43</v>
          </cell>
          <cell r="U1430">
            <v>360</v>
          </cell>
          <cell r="V1430" t="str">
            <v>1042254</v>
          </cell>
          <cell r="W1430" t="str">
            <v>日本ﾄｰｶﾝﾊﾟｯｹｰｼﾞ㈱</v>
          </cell>
          <cell r="X1430" t="str">
            <v>Japan</v>
          </cell>
          <cell r="Y1430" t="str">
            <v>Japan</v>
          </cell>
          <cell r="Z1430">
            <v>15696</v>
          </cell>
          <cell r="AA1430">
            <v>15696</v>
          </cell>
          <cell r="AB1430">
            <v>15480</v>
          </cell>
          <cell r="AC1430">
            <v>141.89115892243717</v>
          </cell>
          <cell r="AD1430">
            <v>141.89115892243717</v>
          </cell>
          <cell r="AE1430">
            <v>139.93852829506417</v>
          </cell>
          <cell r="AF1430">
            <v>-1.9526306273729972</v>
          </cell>
          <cell r="AG1430">
            <v>-1.3761467889908318E-2</v>
          </cell>
          <cell r="AH1430">
            <v>-1.9526306273729972</v>
          </cell>
          <cell r="AI1430">
            <v>-1.3761467889908318E-2</v>
          </cell>
          <cell r="AJ1430" t="str">
            <v>Price Negotiation</v>
          </cell>
          <cell r="AK1430"/>
          <cell r="AL1430" t="str">
            <v>Junko Matsuo</v>
          </cell>
          <cell r="AM1430" t="str">
            <v>Optimized order quantity of Corrugate paper for Nihon Tokan (Fav)</v>
          </cell>
          <cell r="AN1430" t="str">
            <v>Junko Matsuo</v>
          </cell>
          <cell r="AO1430">
            <v>0</v>
          </cell>
          <cell r="AP1430" t="str">
            <v/>
          </cell>
          <cell r="AQ1430" t="str">
            <v/>
          </cell>
          <cell r="AR1430" t="str">
            <v/>
          </cell>
          <cell r="AS1430" t="str">
            <v/>
          </cell>
          <cell r="AU1430" t="str">
            <v>JP01</v>
          </cell>
          <cell r="AV1430" t="str">
            <v>PAA061919</v>
          </cell>
          <cell r="AW1430" t="str">
            <v>CORRUGATED A-178 420X260X136(001)</v>
          </cell>
          <cell r="AX1430" t="str">
            <v>EA</v>
          </cell>
          <cell r="AY1430"/>
          <cell r="AZ1430"/>
          <cell r="BA1430"/>
          <cell r="BB1430" t="str">
            <v>1042254</v>
          </cell>
          <cell r="BC1430" t="str">
            <v>日本ﾄｰｶﾝﾊﾟｯｹｰｼﾞ㈱</v>
          </cell>
          <cell r="BD1430"/>
          <cell r="BE1430">
            <v>43.6</v>
          </cell>
          <cell r="BF1430">
            <v>43.6</v>
          </cell>
          <cell r="BG1430">
            <v>110.62</v>
          </cell>
          <cell r="BH1430">
            <v>43</v>
          </cell>
          <cell r="BI1430">
            <v>110.62</v>
          </cell>
          <cell r="BJ1430" t="str">
            <v>JPY</v>
          </cell>
          <cell r="BK1430">
            <v>-1.3761467889908289E-2</v>
          </cell>
          <cell r="BL1430">
            <v>43.6</v>
          </cell>
          <cell r="BM1430">
            <v>43.6</v>
          </cell>
          <cell r="BN1430">
            <v>43</v>
          </cell>
          <cell r="BO1430">
            <v>-1.3761467889908289E-2</v>
          </cell>
          <cell r="BP1430">
            <v>486</v>
          </cell>
          <cell r="BQ1430">
            <v>360</v>
          </cell>
          <cell r="BR1430">
            <v>360</v>
          </cell>
          <cell r="BS1430">
            <v>0</v>
          </cell>
          <cell r="BT1430">
            <v>360</v>
          </cell>
          <cell r="BU1430">
            <v>0</v>
          </cell>
          <cell r="BV1430">
            <v>21189.600000000002</v>
          </cell>
          <cell r="BW1430">
            <v>15696</v>
          </cell>
          <cell r="BX1430">
            <v>15480</v>
          </cell>
          <cell r="BY1430">
            <v>-216</v>
          </cell>
          <cell r="BZ1430">
            <v>-1.3761467889908258E-2</v>
          </cell>
          <cell r="CA1430">
            <v>0</v>
          </cell>
          <cell r="CB1430" t="str">
            <v>Existing</v>
          </cell>
          <cell r="CC1430" t="str">
            <v>Current price 適用</v>
          </cell>
          <cell r="CD1430" t="str">
            <v>P</v>
          </cell>
          <cell r="CE1430">
            <v>43.6</v>
          </cell>
          <cell r="CF1430">
            <v>43.6</v>
          </cell>
          <cell r="CG1430">
            <v>0</v>
          </cell>
          <cell r="CH1430">
            <v>43.6</v>
          </cell>
          <cell r="CI1430">
            <v>43</v>
          </cell>
          <cell r="CJ1430">
            <v>-216.00000000000051</v>
          </cell>
          <cell r="CK1430">
            <v>-216.00000000000051</v>
          </cell>
        </row>
        <row r="1431">
          <cell r="D1431" t="str">
            <v>P66214003</v>
          </cell>
          <cell r="E1431" t="str">
            <v>DP_P055A</v>
          </cell>
          <cell r="F1431" t="str">
            <v>Packaging</v>
          </cell>
          <cell r="G1431" t="str">
            <v>Labels</v>
          </cell>
          <cell r="H1431" t="str">
            <v>Labels (Primary Package)</v>
          </cell>
          <cell r="I1431" t="str">
            <v>Local / Site Owned</v>
          </cell>
          <cell r="J1431"/>
          <cell r="K1431" t="str">
            <v>ROLLTACK LABEL FLAVERIC 20MG</v>
          </cell>
          <cell r="L1431" t="str">
            <v>JPY</v>
          </cell>
          <cell r="M1431">
            <v>1</v>
          </cell>
          <cell r="N1431" t="str">
            <v>EA</v>
          </cell>
          <cell r="O1431">
            <v>9.01</v>
          </cell>
          <cell r="P1431">
            <v>9.01</v>
          </cell>
          <cell r="Q1431">
            <v>9.01</v>
          </cell>
          <cell r="R1431">
            <v>9.01</v>
          </cell>
          <cell r="S1431">
            <v>9.01</v>
          </cell>
          <cell r="T1431">
            <v>9.01</v>
          </cell>
          <cell r="U1431">
            <v>1710</v>
          </cell>
          <cell r="V1431" t="str">
            <v>1042138</v>
          </cell>
          <cell r="W1431" t="str">
            <v>㈱岩田ﾚｰﾍﾞﾙ</v>
          </cell>
          <cell r="X1431" t="str">
            <v>Japan</v>
          </cell>
          <cell r="Y1431" t="str">
            <v>Japan</v>
          </cell>
          <cell r="Z1431">
            <v>15407.1</v>
          </cell>
          <cell r="AA1431">
            <v>15407.1</v>
          </cell>
          <cell r="AB1431">
            <v>15407.1</v>
          </cell>
          <cell r="AC1431">
            <v>139.27951545832579</v>
          </cell>
          <cell r="AD1431">
            <v>139.27951545832579</v>
          </cell>
          <cell r="AE1431">
            <v>139.27951545832579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 t="str">
            <v>Price Negotiation</v>
          </cell>
          <cell r="AK1431"/>
          <cell r="AL1431" t="str">
            <v>Junko Matsuo</v>
          </cell>
          <cell r="AM1431" t="str">
            <v>Negotiated with supplier to keep the price flat</v>
          </cell>
          <cell r="AN1431" t="str">
            <v>Junko Matsuo</v>
          </cell>
          <cell r="AO1431">
            <v>0</v>
          </cell>
          <cell r="AP1431" t="str">
            <v/>
          </cell>
          <cell r="AQ1431" t="str">
            <v/>
          </cell>
          <cell r="AR1431" t="str">
            <v/>
          </cell>
          <cell r="AS1431" t="str">
            <v/>
          </cell>
          <cell r="AU1431" t="str">
            <v>JP01</v>
          </cell>
          <cell r="AV1431" t="str">
            <v>P66214003</v>
          </cell>
          <cell r="AW1431" t="str">
            <v>ROLLTACK LABEL FLAVERIC 20MG</v>
          </cell>
          <cell r="AX1431" t="str">
            <v>EA</v>
          </cell>
          <cell r="AY1431"/>
          <cell r="AZ1431"/>
          <cell r="BA1431"/>
          <cell r="BB1431" t="str">
            <v>1042138</v>
          </cell>
          <cell r="BC1431" t="str">
            <v>㈱岩田ﾚｰﾍﾞﾙ</v>
          </cell>
          <cell r="BD1431"/>
          <cell r="BE1431">
            <v>9.01</v>
          </cell>
          <cell r="BF1431">
            <v>9.01</v>
          </cell>
          <cell r="BG1431">
            <v>110.62</v>
          </cell>
          <cell r="BH1431">
            <v>9.01</v>
          </cell>
          <cell r="BI1431">
            <v>110.62</v>
          </cell>
          <cell r="BJ1431" t="str">
            <v>JPY</v>
          </cell>
          <cell r="BK1431">
            <v>0</v>
          </cell>
          <cell r="BL1431">
            <v>9.01</v>
          </cell>
          <cell r="BM1431">
            <v>9.01</v>
          </cell>
          <cell r="BN1431">
            <v>9.01</v>
          </cell>
          <cell r="BO1431">
            <v>0</v>
          </cell>
          <cell r="BP1431">
            <v>1710</v>
          </cell>
          <cell r="BQ1431">
            <v>1710</v>
          </cell>
          <cell r="BR1431">
            <v>1710</v>
          </cell>
          <cell r="BS1431">
            <v>0</v>
          </cell>
          <cell r="BT1431">
            <v>1710</v>
          </cell>
          <cell r="BU1431">
            <v>0</v>
          </cell>
          <cell r="BV1431">
            <v>15407.1</v>
          </cell>
          <cell r="BW1431">
            <v>15407.1</v>
          </cell>
          <cell r="BX1431">
            <v>15407.1</v>
          </cell>
          <cell r="BY1431">
            <v>0</v>
          </cell>
          <cell r="BZ1431">
            <v>0</v>
          </cell>
          <cell r="CA1431">
            <v>0</v>
          </cell>
          <cell r="CB1431" t="str">
            <v>Existing</v>
          </cell>
          <cell r="CC1431"/>
          <cell r="CD1431" t="str">
            <v>P</v>
          </cell>
          <cell r="CE1431">
            <v>9.01</v>
          </cell>
          <cell r="CF1431">
            <v>9.01</v>
          </cell>
          <cell r="CG1431">
            <v>0</v>
          </cell>
          <cell r="CH1431">
            <v>9.01</v>
          </cell>
          <cell r="CI1431">
            <v>9.01</v>
          </cell>
          <cell r="CJ1431">
            <v>0</v>
          </cell>
          <cell r="CK1431">
            <v>0</v>
          </cell>
        </row>
        <row r="1432">
          <cell r="D1432" t="str">
            <v>PAA090614</v>
          </cell>
          <cell r="E1432" t="str">
            <v>DP_P022I</v>
          </cell>
          <cell r="F1432" t="str">
            <v>Packaging</v>
          </cell>
          <cell r="G1432" t="str">
            <v>Paper</v>
          </cell>
          <cell r="H1432" t="str">
            <v>Corrugate Shipping Cases/Trays</v>
          </cell>
          <cell r="I1432" t="str">
            <v>Local / Site Owned</v>
          </cell>
          <cell r="J1432"/>
          <cell r="K1432" t="str">
            <v>CORRUGATED M-129 340X270X125(001)</v>
          </cell>
          <cell r="L1432" t="str">
            <v>JPY</v>
          </cell>
          <cell r="M1432">
            <v>1</v>
          </cell>
          <cell r="N1432" t="str">
            <v>EA</v>
          </cell>
          <cell r="O1432">
            <v>309</v>
          </cell>
          <cell r="P1432">
            <v>309</v>
          </cell>
          <cell r="Q1432">
            <v>118</v>
          </cell>
          <cell r="R1432">
            <v>309</v>
          </cell>
          <cell r="S1432">
            <v>309</v>
          </cell>
          <cell r="T1432">
            <v>118</v>
          </cell>
          <cell r="U1432">
            <v>129</v>
          </cell>
          <cell r="V1432" t="str">
            <v>1042219</v>
          </cell>
          <cell r="W1432" t="str">
            <v>ｾｯﾂｶｰﾄﾝ㈱ 小牧工場</v>
          </cell>
          <cell r="X1432" t="str">
            <v>Japan</v>
          </cell>
          <cell r="Y1432" t="str">
            <v>Japan</v>
          </cell>
          <cell r="Z1432">
            <v>39861</v>
          </cell>
          <cell r="AA1432">
            <v>39861</v>
          </cell>
          <cell r="AB1432">
            <v>15222</v>
          </cell>
          <cell r="AC1432">
            <v>360.34171035979028</v>
          </cell>
          <cell r="AD1432">
            <v>360.34171035979028</v>
          </cell>
          <cell r="AE1432">
            <v>137.60621949014643</v>
          </cell>
          <cell r="AF1432">
            <v>-222.73549086964385</v>
          </cell>
          <cell r="AG1432">
            <v>-0.61812297734627841</v>
          </cell>
          <cell r="AH1432">
            <v>-222.73549086964385</v>
          </cell>
          <cell r="AI1432">
            <v>-0.61812297734627841</v>
          </cell>
          <cell r="AJ1432" t="str">
            <v>Commodity Pricing</v>
          </cell>
          <cell r="AK1432"/>
          <cell r="AL1432" t="str">
            <v>Junko Matsuo</v>
          </cell>
          <cell r="AM1432" t="str">
            <v>Paper price and transportation price 13.5 K $ Unfav for Settsu Carton total of 105K (10.3%)</v>
          </cell>
          <cell r="AN1432" t="str">
            <v>Junko Matsuo</v>
          </cell>
          <cell r="AO1432">
            <v>0</v>
          </cell>
          <cell r="AP1432" t="str">
            <v/>
          </cell>
          <cell r="AQ1432" t="str">
            <v/>
          </cell>
          <cell r="AR1432" t="str">
            <v/>
          </cell>
          <cell r="AS1432" t="str">
            <v/>
          </cell>
          <cell r="AU1432" t="str">
            <v>JP01</v>
          </cell>
          <cell r="AV1432" t="str">
            <v>PAA090614</v>
          </cell>
          <cell r="AW1432" t="str">
            <v>CORRUGATED M-129 340X270X125(001)</v>
          </cell>
          <cell r="AX1432" t="str">
            <v>EA</v>
          </cell>
          <cell r="AY1432"/>
          <cell r="AZ1432"/>
          <cell r="BA1432"/>
          <cell r="BB1432" t="str">
            <v>1042219</v>
          </cell>
          <cell r="BC1432" t="str">
            <v>ｾｯﾂｶｰﾄﾝ㈱ 小牧工場</v>
          </cell>
          <cell r="BD1432"/>
          <cell r="BE1432">
            <v>309</v>
          </cell>
          <cell r="BF1432">
            <v>309</v>
          </cell>
          <cell r="BG1432">
            <v>110.62</v>
          </cell>
          <cell r="BH1432">
            <v>118</v>
          </cell>
          <cell r="BI1432">
            <v>110.62</v>
          </cell>
          <cell r="BJ1432" t="str">
            <v>JPY</v>
          </cell>
          <cell r="BK1432">
            <v>-0.6181229773462783</v>
          </cell>
          <cell r="BL1432">
            <v>309</v>
          </cell>
          <cell r="BM1432">
            <v>309</v>
          </cell>
          <cell r="BN1432">
            <v>118</v>
          </cell>
          <cell r="BO1432">
            <v>-0.6181229773462783</v>
          </cell>
          <cell r="BP1432">
            <v>112</v>
          </cell>
          <cell r="BQ1432">
            <v>129</v>
          </cell>
          <cell r="BR1432">
            <v>129</v>
          </cell>
          <cell r="BS1432">
            <v>0</v>
          </cell>
          <cell r="BT1432">
            <v>129</v>
          </cell>
          <cell r="BU1432">
            <v>0</v>
          </cell>
          <cell r="BV1432">
            <v>34608</v>
          </cell>
          <cell r="BW1432">
            <v>39861</v>
          </cell>
          <cell r="BX1432">
            <v>15222</v>
          </cell>
          <cell r="BY1432">
            <v>-24639</v>
          </cell>
          <cell r="BZ1432">
            <v>-0.6181229773462783</v>
          </cell>
          <cell r="CA1432">
            <v>0</v>
          </cell>
          <cell r="CB1432" t="str">
            <v>Existing</v>
          </cell>
          <cell r="CC1432" t="str">
            <v>適正価格反映
（ｲﾆｼｬﾙｺｽﾄ償却）</v>
          </cell>
          <cell r="CD1432" t="str">
            <v>P</v>
          </cell>
          <cell r="CE1432">
            <v>309</v>
          </cell>
          <cell r="CF1432">
            <v>309</v>
          </cell>
          <cell r="CG1432">
            <v>0</v>
          </cell>
          <cell r="CH1432">
            <v>309</v>
          </cell>
          <cell r="CI1432">
            <v>118</v>
          </cell>
          <cell r="CJ1432">
            <v>-24639</v>
          </cell>
          <cell r="CK1432">
            <v>-24639</v>
          </cell>
        </row>
        <row r="1433">
          <cell r="D1433" t="str">
            <v>PAA056973</v>
          </cell>
          <cell r="E1433" t="str">
            <v>DP_P033A</v>
          </cell>
          <cell r="F1433" t="str">
            <v>Packaging</v>
          </cell>
          <cell r="G1433" t="str">
            <v>Rigid Plastic</v>
          </cell>
          <cell r="H1433" t="str">
            <v>Plastic Bottles (HDPE)</v>
          </cell>
          <cell r="I1433" t="str">
            <v>Local / Site Owned</v>
          </cell>
          <cell r="J1433"/>
          <cell r="K1433" t="str">
            <v>PLASTIC BOTTLE TIB-485(001)</v>
          </cell>
          <cell r="L1433" t="str">
            <v>JPY</v>
          </cell>
          <cell r="M1433">
            <v>1</v>
          </cell>
          <cell r="N1433" t="str">
            <v>EA</v>
          </cell>
          <cell r="O1433">
            <v>116</v>
          </cell>
          <cell r="P1433">
            <v>116</v>
          </cell>
          <cell r="Q1433">
            <v>116</v>
          </cell>
          <cell r="R1433">
            <v>116</v>
          </cell>
          <cell r="S1433">
            <v>116</v>
          </cell>
          <cell r="T1433">
            <v>116</v>
          </cell>
          <cell r="U1433">
            <v>128</v>
          </cell>
          <cell r="V1433" t="str">
            <v>1042295</v>
          </cell>
          <cell r="W1433" t="str">
            <v>大成化工㈱</v>
          </cell>
          <cell r="X1433" t="str">
            <v>Japan</v>
          </cell>
          <cell r="Y1433" t="str">
            <v>Japan</v>
          </cell>
          <cell r="Z1433">
            <v>14848</v>
          </cell>
          <cell r="AA1433">
            <v>14848</v>
          </cell>
          <cell r="AB1433">
            <v>14848</v>
          </cell>
          <cell r="AC1433">
            <v>134.22527571867656</v>
          </cell>
          <cell r="AD1433">
            <v>134.22527571867656</v>
          </cell>
          <cell r="AE1433">
            <v>134.22527571867656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 t="str">
            <v>Price Negotiation</v>
          </cell>
          <cell r="AK1433"/>
          <cell r="AL1433" t="str">
            <v>Junko Matsuo</v>
          </cell>
          <cell r="AM1433" t="str">
            <v>Negotiated with supplier to keep the price flat</v>
          </cell>
          <cell r="AN1433" t="str">
            <v>Junko Matsuo</v>
          </cell>
          <cell r="AO1433">
            <v>0</v>
          </cell>
          <cell r="AP1433" t="str">
            <v/>
          </cell>
          <cell r="AQ1433" t="str">
            <v/>
          </cell>
          <cell r="AR1433" t="str">
            <v/>
          </cell>
          <cell r="AS1433" t="str">
            <v/>
          </cell>
          <cell r="AU1433" t="str">
            <v>JP01</v>
          </cell>
          <cell r="AV1433" t="str">
            <v>PAA056973</v>
          </cell>
          <cell r="AW1433" t="str">
            <v>PLASTIC BOTTLE TIB-485(001)</v>
          </cell>
          <cell r="AX1433" t="str">
            <v>EA</v>
          </cell>
          <cell r="AY1433"/>
          <cell r="AZ1433"/>
          <cell r="BA1433"/>
          <cell r="BB1433" t="str">
            <v>1042295</v>
          </cell>
          <cell r="BC1433" t="str">
            <v>大成化工㈱</v>
          </cell>
          <cell r="BD1433"/>
          <cell r="BE1433">
            <v>116.00000000000001</v>
          </cell>
          <cell r="BF1433">
            <v>116.00000000000001</v>
          </cell>
          <cell r="BG1433">
            <v>110.62</v>
          </cell>
          <cell r="BH1433">
            <v>116.00000000000001</v>
          </cell>
          <cell r="BI1433">
            <v>110.62</v>
          </cell>
          <cell r="BJ1433" t="str">
            <v>JPY</v>
          </cell>
          <cell r="BK1433">
            <v>0</v>
          </cell>
          <cell r="BL1433">
            <v>116</v>
          </cell>
          <cell r="BM1433">
            <v>116</v>
          </cell>
          <cell r="BN1433">
            <v>116</v>
          </cell>
          <cell r="BO1433">
            <v>0</v>
          </cell>
          <cell r="BP1433">
            <v>0</v>
          </cell>
          <cell r="BQ1433">
            <v>128</v>
          </cell>
          <cell r="BR1433">
            <v>128</v>
          </cell>
          <cell r="BS1433">
            <v>0</v>
          </cell>
          <cell r="BT1433">
            <v>128</v>
          </cell>
          <cell r="BU1433">
            <v>0</v>
          </cell>
          <cell r="BV1433">
            <v>0</v>
          </cell>
          <cell r="BW1433">
            <v>14848</v>
          </cell>
          <cell r="BX1433">
            <v>14848</v>
          </cell>
          <cell r="BY1433">
            <v>0</v>
          </cell>
          <cell r="BZ1433">
            <v>0</v>
          </cell>
          <cell r="CA1433">
            <v>0</v>
          </cell>
          <cell r="CB1433" t="str">
            <v>NEW</v>
          </cell>
          <cell r="CC1433"/>
          <cell r="CD1433" t="str">
            <v>P</v>
          </cell>
          <cell r="CE1433">
            <v>116</v>
          </cell>
          <cell r="CF1433">
            <v>116</v>
          </cell>
          <cell r="CG1433">
            <v>0</v>
          </cell>
          <cell r="CH1433">
            <v>116</v>
          </cell>
          <cell r="CI1433">
            <v>116</v>
          </cell>
          <cell r="CJ1433">
            <v>0</v>
          </cell>
          <cell r="CK1433">
            <v>0</v>
          </cell>
        </row>
        <row r="1434">
          <cell r="D1434" t="str">
            <v>PAA122845</v>
          </cell>
          <cell r="E1434" t="str">
            <v>DP_P022A</v>
          </cell>
          <cell r="F1434" t="str">
            <v>Packaging</v>
          </cell>
          <cell r="G1434" t="str">
            <v>Paper</v>
          </cell>
          <cell r="H1434" t="str">
            <v>Individual Folding Carton Boxes</v>
          </cell>
          <cell r="I1434" t="str">
            <v>Local / Site Owned</v>
          </cell>
          <cell r="J1434"/>
          <cell r="K1434" t="str">
            <v>CARTON GENOTROPIN PEN G 5.3MG(909)</v>
          </cell>
          <cell r="L1434" t="str">
            <v>JPY</v>
          </cell>
          <cell r="M1434">
            <v>1</v>
          </cell>
          <cell r="N1434" t="str">
            <v>EA</v>
          </cell>
          <cell r="O1434">
            <v>43.1</v>
          </cell>
          <cell r="P1434">
            <v>43.1</v>
          </cell>
          <cell r="Q1434">
            <v>43.1</v>
          </cell>
          <cell r="R1434">
            <v>43.1</v>
          </cell>
          <cell r="S1434">
            <v>43.1</v>
          </cell>
          <cell r="T1434">
            <v>43.1</v>
          </cell>
          <cell r="U1434">
            <v>341</v>
          </cell>
          <cell r="V1434" t="str">
            <v>1042096</v>
          </cell>
          <cell r="W1434" t="str">
            <v>朝日印刷株式会社 名古屋支店</v>
          </cell>
          <cell r="X1434" t="str">
            <v>Japan</v>
          </cell>
          <cell r="Y1434" t="str">
            <v>Japan</v>
          </cell>
          <cell r="Z1434">
            <v>14697.1</v>
          </cell>
          <cell r="AA1434">
            <v>14697.1</v>
          </cell>
          <cell r="AB1434">
            <v>14697.1</v>
          </cell>
          <cell r="AC1434">
            <v>132.86114626649791</v>
          </cell>
          <cell r="AD1434">
            <v>132.86114626649791</v>
          </cell>
          <cell r="AE1434">
            <v>132.86114626649791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 t="str">
            <v>Price Negotiation</v>
          </cell>
          <cell r="AK1434"/>
          <cell r="AL1434" t="str">
            <v>Junko Matsuo</v>
          </cell>
          <cell r="AM1434" t="str">
            <v>Negotiated with supplier to keep the price flat</v>
          </cell>
          <cell r="AN1434" t="str">
            <v>Junko Matsuo</v>
          </cell>
          <cell r="AO1434">
            <v>0</v>
          </cell>
          <cell r="AP1434" t="str">
            <v/>
          </cell>
          <cell r="AQ1434" t="str">
            <v/>
          </cell>
          <cell r="AR1434" t="str">
            <v/>
          </cell>
          <cell r="AS1434" t="str">
            <v/>
          </cell>
          <cell r="AU1434" t="str">
            <v>JP01</v>
          </cell>
          <cell r="AV1434" t="str">
            <v>PAA122845</v>
          </cell>
          <cell r="AW1434" t="str">
            <v>CARTON GENOTROPIN PEN G 5.3MG(909)</v>
          </cell>
          <cell r="AX1434" t="str">
            <v>EA</v>
          </cell>
          <cell r="AY1434"/>
          <cell r="AZ1434"/>
          <cell r="BA1434"/>
          <cell r="BB1434" t="str">
            <v>1042096</v>
          </cell>
          <cell r="BC1434" t="str">
            <v>朝日印刷株式会社 名古屋支店</v>
          </cell>
          <cell r="BD1434"/>
          <cell r="BE1434">
            <v>43.1</v>
          </cell>
          <cell r="BF1434">
            <v>43.1</v>
          </cell>
          <cell r="BG1434">
            <v>110.62</v>
          </cell>
          <cell r="BH1434">
            <v>43.1</v>
          </cell>
          <cell r="BI1434">
            <v>110.62</v>
          </cell>
          <cell r="BJ1434" t="str">
            <v>JPY</v>
          </cell>
          <cell r="BK1434">
            <v>0</v>
          </cell>
          <cell r="BL1434">
            <v>43.1</v>
          </cell>
          <cell r="BM1434">
            <v>43.1</v>
          </cell>
          <cell r="BN1434">
            <v>43.1</v>
          </cell>
          <cell r="BO1434">
            <v>0</v>
          </cell>
          <cell r="BP1434">
            <v>0</v>
          </cell>
          <cell r="BQ1434">
            <v>341</v>
          </cell>
          <cell r="BR1434">
            <v>341</v>
          </cell>
          <cell r="BS1434">
            <v>0</v>
          </cell>
          <cell r="BT1434">
            <v>341</v>
          </cell>
          <cell r="BU1434">
            <v>0</v>
          </cell>
          <cell r="BV1434">
            <v>0</v>
          </cell>
          <cell r="BW1434">
            <v>14697.1</v>
          </cell>
          <cell r="BX1434">
            <v>14697.1</v>
          </cell>
          <cell r="BY1434">
            <v>0</v>
          </cell>
          <cell r="BZ1434">
            <v>0</v>
          </cell>
          <cell r="CA1434">
            <v>0</v>
          </cell>
          <cell r="CB1434" t="str">
            <v>NEW</v>
          </cell>
          <cell r="CC1434" t="str">
            <v>2020Price 仮入力</v>
          </cell>
          <cell r="CD1434" t="str">
            <v>P</v>
          </cell>
          <cell r="CE1434">
            <v>43.1</v>
          </cell>
          <cell r="CF1434">
            <v>43.1</v>
          </cell>
          <cell r="CG1434">
            <v>0</v>
          </cell>
          <cell r="CH1434">
            <v>43.1</v>
          </cell>
          <cell r="CI1434">
            <v>43.1</v>
          </cell>
          <cell r="CJ1434">
            <v>0</v>
          </cell>
          <cell r="CK1434">
            <v>0</v>
          </cell>
        </row>
        <row r="1435">
          <cell r="D1435" t="str">
            <v>PAA098963</v>
          </cell>
          <cell r="E1435" t="str">
            <v>DP_P055A</v>
          </cell>
          <cell r="F1435" t="str">
            <v>Packaging</v>
          </cell>
          <cell r="G1435" t="str">
            <v>Labels</v>
          </cell>
          <cell r="H1435" t="str">
            <v>Labels (Primary Package)</v>
          </cell>
          <cell r="I1435" t="str">
            <v>Local / Site Owned</v>
          </cell>
          <cell r="J1435"/>
          <cell r="K1435" t="str">
            <v>ROLL LABEL MINIPRESS 0.5MG500B(008)</v>
          </cell>
          <cell r="L1435" t="str">
            <v>JPY</v>
          </cell>
          <cell r="M1435">
            <v>1</v>
          </cell>
          <cell r="N1435" t="str">
            <v>EA</v>
          </cell>
          <cell r="O1435">
            <v>13.65</v>
          </cell>
          <cell r="P1435">
            <v>13.65</v>
          </cell>
          <cell r="Q1435">
            <v>13.65</v>
          </cell>
          <cell r="R1435">
            <v>13.65</v>
          </cell>
          <cell r="S1435">
            <v>13.65</v>
          </cell>
          <cell r="T1435">
            <v>13.65</v>
          </cell>
          <cell r="U1435">
            <v>1074</v>
          </cell>
          <cell r="V1435" t="str">
            <v>1042138</v>
          </cell>
          <cell r="W1435" t="str">
            <v>㈱岩田ﾚｰﾍﾞﾙ</v>
          </cell>
          <cell r="X1435" t="str">
            <v>Japan</v>
          </cell>
          <cell r="Y1435" t="str">
            <v>Japan</v>
          </cell>
          <cell r="Z1435">
            <v>14660.1</v>
          </cell>
          <cell r="AA1435">
            <v>14660.1</v>
          </cell>
          <cell r="AB1435">
            <v>14660.1</v>
          </cell>
          <cell r="AC1435">
            <v>132.52666787199422</v>
          </cell>
          <cell r="AD1435">
            <v>132.52666787199422</v>
          </cell>
          <cell r="AE1435">
            <v>132.52666787199422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 t="str">
            <v>Price Negotiation</v>
          </cell>
          <cell r="AK1435"/>
          <cell r="AL1435" t="str">
            <v>Junko Matsuo</v>
          </cell>
          <cell r="AM1435" t="str">
            <v>Negotiated with supplier to keep the price flat</v>
          </cell>
          <cell r="AN1435" t="str">
            <v>Junko Matsuo</v>
          </cell>
          <cell r="AO1435">
            <v>0</v>
          </cell>
          <cell r="AP1435" t="str">
            <v/>
          </cell>
          <cell r="AQ1435" t="str">
            <v/>
          </cell>
          <cell r="AR1435" t="str">
            <v/>
          </cell>
          <cell r="AS1435" t="str">
            <v/>
          </cell>
          <cell r="AU1435" t="str">
            <v>JP01</v>
          </cell>
          <cell r="AV1435" t="str">
            <v>PAA098963</v>
          </cell>
          <cell r="AW1435" t="str">
            <v>ROLL LABEL MINIPRESS 0.5MG500B(008)</v>
          </cell>
          <cell r="AX1435" t="str">
            <v>EA</v>
          </cell>
          <cell r="AY1435"/>
          <cell r="AZ1435"/>
          <cell r="BA1435"/>
          <cell r="BB1435" t="str">
            <v>1042138</v>
          </cell>
          <cell r="BC1435" t="str">
            <v>㈱岩田ﾚｰﾍﾞﾙ</v>
          </cell>
          <cell r="BD1435"/>
          <cell r="BE1435">
            <v>13.65</v>
          </cell>
          <cell r="BF1435">
            <v>13.65</v>
          </cell>
          <cell r="BG1435">
            <v>110.62</v>
          </cell>
          <cell r="BH1435">
            <v>13.65</v>
          </cell>
          <cell r="BI1435">
            <v>110.62</v>
          </cell>
          <cell r="BJ1435" t="str">
            <v>JPY</v>
          </cell>
          <cell r="BK1435">
            <v>0</v>
          </cell>
          <cell r="BL1435">
            <v>13.65</v>
          </cell>
          <cell r="BM1435">
            <v>13.65</v>
          </cell>
          <cell r="BN1435">
            <v>13.65</v>
          </cell>
          <cell r="BO1435">
            <v>0</v>
          </cell>
          <cell r="BP1435">
            <v>1611</v>
          </cell>
          <cell r="BQ1435">
            <v>1074</v>
          </cell>
          <cell r="BR1435">
            <v>1074</v>
          </cell>
          <cell r="BS1435">
            <v>0</v>
          </cell>
          <cell r="BT1435">
            <v>1074</v>
          </cell>
          <cell r="BU1435">
            <v>0</v>
          </cell>
          <cell r="BV1435">
            <v>21990.15</v>
          </cell>
          <cell r="BW1435">
            <v>14660.1</v>
          </cell>
          <cell r="BX1435">
            <v>14660.1</v>
          </cell>
          <cell r="BY1435">
            <v>0</v>
          </cell>
          <cell r="BZ1435">
            <v>0</v>
          </cell>
          <cell r="CA1435">
            <v>0</v>
          </cell>
          <cell r="CB1435" t="str">
            <v>Existing</v>
          </cell>
          <cell r="CC1435"/>
          <cell r="CD1435" t="str">
            <v>P</v>
          </cell>
          <cell r="CE1435">
            <v>13.65</v>
          </cell>
          <cell r="CF1435">
            <v>13.65</v>
          </cell>
          <cell r="CG1435">
            <v>0</v>
          </cell>
          <cell r="CH1435">
            <v>13.65</v>
          </cell>
          <cell r="CI1435">
            <v>13.65</v>
          </cell>
          <cell r="CJ1435">
            <v>0</v>
          </cell>
          <cell r="CK1435">
            <v>0</v>
          </cell>
        </row>
        <row r="1436">
          <cell r="D1436" t="str">
            <v>PAA098411</v>
          </cell>
          <cell r="E1436" t="str">
            <v>DP_P022I</v>
          </cell>
          <cell r="F1436" t="str">
            <v>Packaging</v>
          </cell>
          <cell r="G1436" t="str">
            <v>Paper</v>
          </cell>
          <cell r="H1436" t="str">
            <v>Corrugate Shipping Cases/Trays</v>
          </cell>
          <cell r="I1436" t="str">
            <v>Local / Site Owned</v>
          </cell>
          <cell r="J1436"/>
          <cell r="K1436" t="str">
            <v>CORRUGATED M-122 365X225X280(002)</v>
          </cell>
          <cell r="L1436" t="str">
            <v>JPY</v>
          </cell>
          <cell r="M1436">
            <v>1</v>
          </cell>
          <cell r="N1436" t="str">
            <v>EA</v>
          </cell>
          <cell r="O1436">
            <v>169</v>
          </cell>
          <cell r="P1436">
            <v>169</v>
          </cell>
          <cell r="Q1436">
            <v>56</v>
          </cell>
          <cell r="R1436">
            <v>169</v>
          </cell>
          <cell r="S1436">
            <v>169</v>
          </cell>
          <cell r="T1436">
            <v>56</v>
          </cell>
          <cell r="U1436">
            <v>259</v>
          </cell>
          <cell r="V1436" t="str">
            <v>1042098</v>
          </cell>
          <cell r="W1436" t="str">
            <v>王子コンテナー株式会社</v>
          </cell>
          <cell r="X1436" t="str">
            <v>Japan</v>
          </cell>
          <cell r="Y1436" t="str">
            <v>Japan</v>
          </cell>
          <cell r="Z1436">
            <v>43771</v>
          </cell>
          <cell r="AA1436">
            <v>43771</v>
          </cell>
          <cell r="AB1436">
            <v>14504</v>
          </cell>
          <cell r="AC1436">
            <v>395.68794069788464</v>
          </cell>
          <cell r="AD1436">
            <v>395.68794069788464</v>
          </cell>
          <cell r="AE1436">
            <v>131.11553064545291</v>
          </cell>
          <cell r="AF1436">
            <v>-264.57241005243174</v>
          </cell>
          <cell r="AG1436">
            <v>-0.66863905325443784</v>
          </cell>
          <cell r="AH1436">
            <v>-264.57241005243174</v>
          </cell>
          <cell r="AI1436">
            <v>-0.66863905325443784</v>
          </cell>
          <cell r="AJ1436" t="str">
            <v>Commodity Pricing</v>
          </cell>
          <cell r="AK1436"/>
          <cell r="AL1436" t="str">
            <v>Junko Matsuo</v>
          </cell>
          <cell r="AM1436" t="str">
            <v>Paper price and transportation price Unit price increase. On the other hand optimize MOQ. Total 4K$ Fav for Ohji Container</v>
          </cell>
          <cell r="AN1436" t="str">
            <v>Junko Matsuo</v>
          </cell>
          <cell r="AO1436">
            <v>0</v>
          </cell>
          <cell r="AP1436" t="str">
            <v/>
          </cell>
          <cell r="AQ1436" t="str">
            <v/>
          </cell>
          <cell r="AR1436" t="str">
            <v/>
          </cell>
          <cell r="AS1436" t="str">
            <v/>
          </cell>
          <cell r="AU1436" t="str">
            <v>JP01</v>
          </cell>
          <cell r="AV1436" t="str">
            <v>PAA098411</v>
          </cell>
          <cell r="AW1436" t="str">
            <v>CORRUGATED M-122 365X225X280(002)</v>
          </cell>
          <cell r="AX1436" t="str">
            <v>EA</v>
          </cell>
          <cell r="AY1436"/>
          <cell r="AZ1436"/>
          <cell r="BA1436"/>
          <cell r="BB1436" t="str">
            <v>1042098</v>
          </cell>
          <cell r="BC1436" t="str">
            <v>王子コンテナー株式会社</v>
          </cell>
          <cell r="BD1436"/>
          <cell r="BE1436">
            <v>169</v>
          </cell>
          <cell r="BF1436">
            <v>169</v>
          </cell>
          <cell r="BG1436">
            <v>110.62</v>
          </cell>
          <cell r="BH1436">
            <v>56.000000000000007</v>
          </cell>
          <cell r="BI1436">
            <v>110.62</v>
          </cell>
          <cell r="BJ1436" t="str">
            <v>JPY</v>
          </cell>
          <cell r="BK1436">
            <v>-0.66863905325443784</v>
          </cell>
          <cell r="BL1436">
            <v>169</v>
          </cell>
          <cell r="BM1436">
            <v>169</v>
          </cell>
          <cell r="BN1436">
            <v>56</v>
          </cell>
          <cell r="BO1436">
            <v>-0.66863905325443784</v>
          </cell>
          <cell r="BP1436">
            <v>323</v>
          </cell>
          <cell r="BQ1436">
            <v>259</v>
          </cell>
          <cell r="BR1436">
            <v>259</v>
          </cell>
          <cell r="BS1436">
            <v>0</v>
          </cell>
          <cell r="BT1436">
            <v>259</v>
          </cell>
          <cell r="BU1436">
            <v>0</v>
          </cell>
          <cell r="BV1436">
            <v>54587</v>
          </cell>
          <cell r="BW1436">
            <v>43771</v>
          </cell>
          <cell r="BX1436">
            <v>14504</v>
          </cell>
          <cell r="BY1436">
            <v>-29267</v>
          </cell>
          <cell r="BZ1436">
            <v>-0.66863905325443784</v>
          </cell>
          <cell r="CA1436">
            <v>0</v>
          </cell>
          <cell r="CB1436" t="str">
            <v>Existing</v>
          </cell>
          <cell r="CC1436" t="str">
            <v>適正価格反映
（ｲﾆｼｬﾙｺｽﾄ償却）</v>
          </cell>
          <cell r="CD1436" t="str">
            <v>P</v>
          </cell>
          <cell r="CE1436">
            <v>169</v>
          </cell>
          <cell r="CF1436">
            <v>169</v>
          </cell>
          <cell r="CG1436">
            <v>0</v>
          </cell>
          <cell r="CH1436">
            <v>169</v>
          </cell>
          <cell r="CI1436">
            <v>56</v>
          </cell>
          <cell r="CJ1436">
            <v>-29267</v>
          </cell>
          <cell r="CK1436">
            <v>-29267</v>
          </cell>
        </row>
        <row r="1437">
          <cell r="D1437" t="str">
            <v>P71145001</v>
          </cell>
          <cell r="E1437" t="str">
            <v>DP_P022I</v>
          </cell>
          <cell r="F1437" t="str">
            <v>Packaging</v>
          </cell>
          <cell r="G1437" t="str">
            <v>Paper</v>
          </cell>
          <cell r="H1437" t="str">
            <v>Corrugate Shipping Cases/Trays</v>
          </cell>
          <cell r="I1437" t="str">
            <v>Local / Site Owned</v>
          </cell>
          <cell r="J1437"/>
          <cell r="K1437" t="str">
            <v>CORRUGATED A-51 355X255X255</v>
          </cell>
          <cell r="L1437" t="str">
            <v>JPY</v>
          </cell>
          <cell r="M1437">
            <v>1</v>
          </cell>
          <cell r="N1437" t="str">
            <v>EA</v>
          </cell>
          <cell r="O1437">
            <v>53.3</v>
          </cell>
          <cell r="P1437">
            <v>53.3</v>
          </cell>
          <cell r="Q1437">
            <v>53.3</v>
          </cell>
          <cell r="R1437">
            <v>53.3</v>
          </cell>
          <cell r="S1437">
            <v>53.3</v>
          </cell>
          <cell r="T1437">
            <v>53.3</v>
          </cell>
          <cell r="U1437">
            <v>266</v>
          </cell>
          <cell r="V1437" t="str">
            <v>1042098</v>
          </cell>
          <cell r="W1437" t="str">
            <v>王子コンテナー株式会社</v>
          </cell>
          <cell r="X1437" t="str">
            <v>Japan</v>
          </cell>
          <cell r="Y1437" t="str">
            <v>Japan</v>
          </cell>
          <cell r="Z1437">
            <v>14177.8</v>
          </cell>
          <cell r="AA1437">
            <v>14177.8</v>
          </cell>
          <cell r="AB1437">
            <v>14177.8</v>
          </cell>
          <cell r="AC1437">
            <v>128.16669679985534</v>
          </cell>
          <cell r="AD1437">
            <v>128.16669679985534</v>
          </cell>
          <cell r="AE1437">
            <v>128.16669679985534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 t="str">
            <v>Price Negotiation</v>
          </cell>
          <cell r="AK1437"/>
          <cell r="AL1437" t="str">
            <v>Junko Matsuo</v>
          </cell>
          <cell r="AM1437" t="str">
            <v>Negotiated with supplier to keep the price flat</v>
          </cell>
          <cell r="AN1437" t="str">
            <v>Junko Matsuo</v>
          </cell>
          <cell r="AO1437">
            <v>0</v>
          </cell>
          <cell r="AP1437" t="str">
            <v/>
          </cell>
          <cell r="AQ1437" t="str">
            <v/>
          </cell>
          <cell r="AR1437" t="str">
            <v/>
          </cell>
          <cell r="AS1437" t="str">
            <v/>
          </cell>
          <cell r="AU1437" t="str">
            <v>JP01</v>
          </cell>
          <cell r="AV1437" t="str">
            <v>P71145001</v>
          </cell>
          <cell r="AW1437" t="str">
            <v>CORRUGATED A-51 355X255X255</v>
          </cell>
          <cell r="AX1437" t="str">
            <v>EA</v>
          </cell>
          <cell r="AY1437"/>
          <cell r="AZ1437"/>
          <cell r="BA1437"/>
          <cell r="BB1437" t="str">
            <v>1042098</v>
          </cell>
          <cell r="BC1437" t="str">
            <v>王子コンテナー株式会社</v>
          </cell>
          <cell r="BD1437"/>
          <cell r="BE1437">
            <v>53.3</v>
          </cell>
          <cell r="BF1437">
            <v>53.3</v>
          </cell>
          <cell r="BG1437">
            <v>110.62</v>
          </cell>
          <cell r="BH1437">
            <v>53.3</v>
          </cell>
          <cell r="BI1437">
            <v>110.62</v>
          </cell>
          <cell r="BJ1437" t="str">
            <v>JPY</v>
          </cell>
          <cell r="BK1437">
            <v>0</v>
          </cell>
          <cell r="BL1437">
            <v>53.3</v>
          </cell>
          <cell r="BM1437">
            <v>53.3</v>
          </cell>
          <cell r="BN1437">
            <v>53.3</v>
          </cell>
          <cell r="BO1437">
            <v>0</v>
          </cell>
          <cell r="BP1437">
            <v>390</v>
          </cell>
          <cell r="BQ1437">
            <v>266</v>
          </cell>
          <cell r="BR1437">
            <v>266</v>
          </cell>
          <cell r="BS1437">
            <v>0</v>
          </cell>
          <cell r="BT1437">
            <v>266</v>
          </cell>
          <cell r="BU1437">
            <v>0</v>
          </cell>
          <cell r="BV1437">
            <v>20787</v>
          </cell>
          <cell r="BW1437">
            <v>14177.8</v>
          </cell>
          <cell r="BX1437">
            <v>14177.8</v>
          </cell>
          <cell r="BY1437">
            <v>0</v>
          </cell>
          <cell r="BZ1437">
            <v>0</v>
          </cell>
          <cell r="CA1437">
            <v>0</v>
          </cell>
          <cell r="CB1437" t="str">
            <v>Existing</v>
          </cell>
          <cell r="CC1437"/>
          <cell r="CD1437" t="str">
            <v>P</v>
          </cell>
          <cell r="CE1437">
            <v>53.3</v>
          </cell>
          <cell r="CF1437">
            <v>53.3</v>
          </cell>
          <cell r="CG1437">
            <v>0</v>
          </cell>
          <cell r="CH1437">
            <v>53.3</v>
          </cell>
          <cell r="CI1437">
            <v>53.3</v>
          </cell>
          <cell r="CJ1437">
            <v>0</v>
          </cell>
          <cell r="CK1437">
            <v>0</v>
          </cell>
        </row>
        <row r="1438">
          <cell r="D1438" t="str">
            <v>PAA096136</v>
          </cell>
          <cell r="E1438" t="str">
            <v>DP_P022A</v>
          </cell>
          <cell r="F1438" t="str">
            <v>Packaging</v>
          </cell>
          <cell r="G1438" t="str">
            <v>Paper</v>
          </cell>
          <cell r="H1438" t="str">
            <v>Individual Folding Carton Boxes</v>
          </cell>
          <cell r="I1438" t="str">
            <v>Local / Site Owned</v>
          </cell>
          <cell r="J1438"/>
          <cell r="K1438" t="str">
            <v>CARTON NORVASC OD 10MG 500B(007)</v>
          </cell>
          <cell r="L1438" t="str">
            <v>JPY</v>
          </cell>
          <cell r="M1438">
            <v>1</v>
          </cell>
          <cell r="N1438" t="str">
            <v>EA</v>
          </cell>
          <cell r="O1438">
            <v>77.42</v>
          </cell>
          <cell r="P1438">
            <v>77.42</v>
          </cell>
          <cell r="Q1438">
            <v>69.42</v>
          </cell>
          <cell r="R1438">
            <v>77.42</v>
          </cell>
          <cell r="S1438">
            <v>77.42</v>
          </cell>
          <cell r="T1438">
            <v>69.42</v>
          </cell>
          <cell r="U1438">
            <v>332</v>
          </cell>
          <cell r="V1438" t="str">
            <v>1042096</v>
          </cell>
          <cell r="W1438" t="str">
            <v>朝日印刷株式会社 名古屋支店</v>
          </cell>
          <cell r="X1438" t="str">
            <v>Japan</v>
          </cell>
          <cell r="Y1438" t="str">
            <v>Japan</v>
          </cell>
          <cell r="Z1438">
            <v>25703.440000000002</v>
          </cell>
          <cell r="AA1438">
            <v>25703.440000000002</v>
          </cell>
          <cell r="AB1438">
            <v>23047.440000000002</v>
          </cell>
          <cell r="AC1438">
            <v>232.35798228168505</v>
          </cell>
          <cell r="AD1438">
            <v>232.35798228168505</v>
          </cell>
          <cell r="AE1438">
            <v>208.34785753028387</v>
          </cell>
          <cell r="AF1438">
            <v>-24.010124751401179</v>
          </cell>
          <cell r="AG1438">
            <v>-0.10333247222939802</v>
          </cell>
          <cell r="AH1438">
            <v>-24.010124751401179</v>
          </cell>
          <cell r="AI1438">
            <v>-0.10333247222939802</v>
          </cell>
          <cell r="AJ1438" t="str">
            <v>Price Negotiation</v>
          </cell>
          <cell r="AK1438"/>
          <cell r="AL1438" t="str">
            <v>Junko Matsuo</v>
          </cell>
          <cell r="AM1438" t="str">
            <v>Asahi printing increased unit price starting from 2020 (Unfav). Scale price for order quantity is considered (Fav). Resulting Favorable change in total.</v>
          </cell>
          <cell r="AN1438" t="str">
            <v>Junko Matsuo</v>
          </cell>
          <cell r="AO1438">
            <v>0</v>
          </cell>
          <cell r="AP1438" t="str">
            <v/>
          </cell>
          <cell r="AQ1438" t="str">
            <v/>
          </cell>
          <cell r="AR1438" t="str">
            <v/>
          </cell>
          <cell r="AS1438" t="str">
            <v/>
          </cell>
          <cell r="AU1438" t="str">
            <v>JP01</v>
          </cell>
          <cell r="AV1438" t="str">
            <v>PAA096135</v>
          </cell>
          <cell r="AW1438" t="str">
            <v>CARTON NORVASC OD 10MG 500B(007)</v>
          </cell>
          <cell r="AX1438" t="str">
            <v>EA</v>
          </cell>
          <cell r="AY1438"/>
          <cell r="AZ1438"/>
          <cell r="BA1438"/>
          <cell r="BB1438" t="str">
            <v>1042096</v>
          </cell>
          <cell r="BC1438" t="str">
            <v>朝日印刷株式会社 名古屋支店</v>
          </cell>
          <cell r="BD1438"/>
          <cell r="BE1438">
            <v>77.42</v>
          </cell>
          <cell r="BF1438">
            <v>77.42</v>
          </cell>
          <cell r="BG1438">
            <v>110.62</v>
          </cell>
          <cell r="BH1438">
            <v>69.42</v>
          </cell>
          <cell r="BI1438">
            <v>110.62</v>
          </cell>
          <cell r="BJ1438" t="str">
            <v>JPY</v>
          </cell>
          <cell r="BK1438">
            <v>-0.10333247222939809</v>
          </cell>
          <cell r="BL1438">
            <v>77.42</v>
          </cell>
          <cell r="BM1438">
            <v>77.42</v>
          </cell>
          <cell r="BN1438">
            <v>69.42</v>
          </cell>
          <cell r="BO1438">
            <v>-0.10333247222939809</v>
          </cell>
          <cell r="BP1438">
            <v>204</v>
          </cell>
          <cell r="BQ1438">
            <v>332</v>
          </cell>
          <cell r="BR1438">
            <v>204</v>
          </cell>
          <cell r="BS1438">
            <v>-128</v>
          </cell>
          <cell r="BT1438">
            <v>332</v>
          </cell>
          <cell r="BU1438">
            <v>128</v>
          </cell>
          <cell r="BV1438">
            <v>15793.68</v>
          </cell>
          <cell r="BW1438">
            <v>25703.440000000002</v>
          </cell>
          <cell r="BX1438">
            <v>23047.440000000002</v>
          </cell>
          <cell r="BY1438">
            <v>-2656</v>
          </cell>
          <cell r="BZ1438">
            <v>-0.10333247222939808</v>
          </cell>
          <cell r="CA1438">
            <v>0</v>
          </cell>
          <cell r="CB1438" t="str">
            <v>Existing</v>
          </cell>
          <cell r="CC1438" t="str">
            <v>Price up/Scale change</v>
          </cell>
          <cell r="CD1438" t="str">
            <v>P</v>
          </cell>
          <cell r="CE1438">
            <v>77.42</v>
          </cell>
          <cell r="CF1438">
            <v>77.42</v>
          </cell>
          <cell r="CG1438">
            <v>0</v>
          </cell>
          <cell r="CH1438">
            <v>77.42</v>
          </cell>
          <cell r="CI1438">
            <v>69.42</v>
          </cell>
          <cell r="CJ1438">
            <v>-2656</v>
          </cell>
          <cell r="CK1438">
            <v>-2656</v>
          </cell>
        </row>
        <row r="1439">
          <cell r="D1439" t="str">
            <v>PAA073292</v>
          </cell>
          <cell r="E1439" t="str">
            <v>DP_P044D</v>
          </cell>
          <cell r="F1439" t="str">
            <v>Packaging</v>
          </cell>
          <cell r="G1439" t="str">
            <v>Flexible-Metal</v>
          </cell>
          <cell r="H1439" t="str">
            <v>Foil (Cold Form)</v>
          </cell>
          <cell r="I1439" t="str">
            <v>Local / Site Owned</v>
          </cell>
          <cell r="J1439"/>
          <cell r="K1439" t="str">
            <v>ALUMI LAMI MONTELUKAST 5MG100T(001)</v>
          </cell>
          <cell r="L1439" t="str">
            <v>JPY</v>
          </cell>
          <cell r="M1439">
            <v>1</v>
          </cell>
          <cell r="N1439" t="str">
            <v>MT</v>
          </cell>
          <cell r="O1439">
            <v>26.7</v>
          </cell>
          <cell r="P1439">
            <v>26.7</v>
          </cell>
          <cell r="Q1439">
            <v>26.7</v>
          </cell>
          <cell r="R1439">
            <v>26.7</v>
          </cell>
          <cell r="S1439">
            <v>26.7</v>
          </cell>
          <cell r="T1439">
            <v>26.7</v>
          </cell>
          <cell r="U1439">
            <v>530.39</v>
          </cell>
          <cell r="V1439" t="str">
            <v>1042136</v>
          </cell>
          <cell r="W1439" t="str">
            <v>石田ﾌﾟﾚｽ工業㈱</v>
          </cell>
          <cell r="X1439" t="str">
            <v>Japan</v>
          </cell>
          <cell r="Y1439" t="str">
            <v>Japan</v>
          </cell>
          <cell r="Z1439">
            <v>14161.412999999999</v>
          </cell>
          <cell r="AA1439">
            <v>14161.412999999999</v>
          </cell>
          <cell r="AB1439">
            <v>14161.412999999999</v>
          </cell>
          <cell r="AC1439">
            <v>128.01855903091663</v>
          </cell>
          <cell r="AD1439">
            <v>128.01855903091663</v>
          </cell>
          <cell r="AE1439">
            <v>128.01855903091663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 t="str">
            <v>Price Negotiation</v>
          </cell>
          <cell r="AK1439"/>
          <cell r="AL1439" t="str">
            <v>Junko Matsuo</v>
          </cell>
          <cell r="AM1439" t="str">
            <v>Negotiated with supplier to keep the price flat</v>
          </cell>
          <cell r="AN1439" t="str">
            <v>Junko Matsuo</v>
          </cell>
          <cell r="AO1439">
            <v>0</v>
          </cell>
          <cell r="AP1439" t="str">
            <v/>
          </cell>
          <cell r="AQ1439" t="str">
            <v/>
          </cell>
          <cell r="AR1439" t="str">
            <v/>
          </cell>
          <cell r="AS1439" t="str">
            <v/>
          </cell>
          <cell r="AU1439" t="str">
            <v>JP01</v>
          </cell>
          <cell r="AV1439" t="str">
            <v>PAA073292</v>
          </cell>
          <cell r="AW1439" t="str">
            <v>ALUMI LAMI MONTELUKAST 5MG100T(001)</v>
          </cell>
          <cell r="AX1439" t="str">
            <v>MT</v>
          </cell>
          <cell r="AY1439"/>
          <cell r="AZ1439"/>
          <cell r="BA1439"/>
          <cell r="BB1439" t="str">
            <v>1042136</v>
          </cell>
          <cell r="BC1439" t="str">
            <v>石田ﾌﾟﾚｽ工業㈱</v>
          </cell>
          <cell r="BD1439"/>
          <cell r="BE1439">
            <v>26.7</v>
          </cell>
          <cell r="BF1439">
            <v>26.7</v>
          </cell>
          <cell r="BG1439">
            <v>110.62</v>
          </cell>
          <cell r="BH1439">
            <v>26.7</v>
          </cell>
          <cell r="BI1439">
            <v>110.62</v>
          </cell>
          <cell r="BJ1439" t="str">
            <v>JPY</v>
          </cell>
          <cell r="BK1439">
            <v>0</v>
          </cell>
          <cell r="BL1439">
            <v>26.7</v>
          </cell>
          <cell r="BM1439">
            <v>26.7</v>
          </cell>
          <cell r="BN1439">
            <v>26.7</v>
          </cell>
          <cell r="BO1439">
            <v>0</v>
          </cell>
          <cell r="BP1439">
            <v>27.581</v>
          </cell>
          <cell r="BQ1439">
            <v>530.39</v>
          </cell>
          <cell r="BR1439">
            <v>530.39</v>
          </cell>
          <cell r="BS1439">
            <v>0</v>
          </cell>
          <cell r="BT1439">
            <v>530.39</v>
          </cell>
          <cell r="BU1439">
            <v>0</v>
          </cell>
          <cell r="BV1439">
            <v>736.41269999999997</v>
          </cell>
          <cell r="BW1439">
            <v>14161.412999999999</v>
          </cell>
          <cell r="BX1439">
            <v>14161.412999999999</v>
          </cell>
          <cell r="BY1439">
            <v>0</v>
          </cell>
          <cell r="BZ1439">
            <v>0</v>
          </cell>
          <cell r="CA1439">
            <v>0</v>
          </cell>
          <cell r="CB1439" t="str">
            <v>Existing</v>
          </cell>
          <cell r="CC1439"/>
          <cell r="CD1439" t="str">
            <v>P</v>
          </cell>
          <cell r="CE1439">
            <v>26.7</v>
          </cell>
          <cell r="CF1439">
            <v>26.7</v>
          </cell>
          <cell r="CG1439">
            <v>0</v>
          </cell>
          <cell r="CH1439">
            <v>26.7</v>
          </cell>
          <cell r="CI1439">
            <v>26.7</v>
          </cell>
          <cell r="CJ1439">
            <v>0</v>
          </cell>
          <cell r="CK1439">
            <v>0</v>
          </cell>
        </row>
        <row r="1440">
          <cell r="D1440" t="str">
            <v>PAA079681</v>
          </cell>
          <cell r="E1440" t="str">
            <v>DP_P055A</v>
          </cell>
          <cell r="F1440" t="str">
            <v>Packaging</v>
          </cell>
          <cell r="G1440" t="str">
            <v>Labels</v>
          </cell>
          <cell r="H1440" t="str">
            <v>Labels (Primary Package)</v>
          </cell>
          <cell r="I1440" t="str">
            <v>Local / Site Owned</v>
          </cell>
          <cell r="J1440"/>
          <cell r="K1440" t="str">
            <v>ROLL LABEL SOLANAX 0.8MG 500B(005)</v>
          </cell>
          <cell r="L1440" t="str">
            <v>JPY</v>
          </cell>
          <cell r="M1440">
            <v>1</v>
          </cell>
          <cell r="N1440" t="str">
            <v>EA</v>
          </cell>
          <cell r="O1440">
            <v>25.94</v>
          </cell>
          <cell r="P1440">
            <v>25.94</v>
          </cell>
          <cell r="Q1440">
            <v>25.94</v>
          </cell>
          <cell r="R1440">
            <v>25.94</v>
          </cell>
          <cell r="S1440">
            <v>25.94</v>
          </cell>
          <cell r="T1440">
            <v>25.94</v>
          </cell>
          <cell r="U1440">
            <v>542</v>
          </cell>
          <cell r="V1440" t="str">
            <v>1042138</v>
          </cell>
          <cell r="W1440" t="str">
            <v>㈱岩田ﾚｰﾍﾞﾙ</v>
          </cell>
          <cell r="X1440" t="str">
            <v>Japan</v>
          </cell>
          <cell r="Y1440" t="str">
            <v>Japan</v>
          </cell>
          <cell r="Z1440">
            <v>14059.480000000001</v>
          </cell>
          <cell r="AA1440">
            <v>14059.480000000001</v>
          </cell>
          <cell r="AB1440">
            <v>14059.480000000001</v>
          </cell>
          <cell r="AC1440">
            <v>127.09708913397216</v>
          </cell>
          <cell r="AD1440">
            <v>127.09708913397216</v>
          </cell>
          <cell r="AE1440">
            <v>127.09708913397216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 t="str">
            <v>Price Negotiation</v>
          </cell>
          <cell r="AK1440"/>
          <cell r="AL1440" t="str">
            <v>Junko Matsuo</v>
          </cell>
          <cell r="AM1440" t="str">
            <v>Negotiated with supplier to keep the price flat</v>
          </cell>
          <cell r="AN1440" t="str">
            <v>Junko Matsuo</v>
          </cell>
          <cell r="AO1440">
            <v>0</v>
          </cell>
          <cell r="AP1440" t="str">
            <v/>
          </cell>
          <cell r="AQ1440" t="str">
            <v/>
          </cell>
          <cell r="AR1440" t="str">
            <v/>
          </cell>
          <cell r="AS1440" t="str">
            <v/>
          </cell>
          <cell r="AU1440" t="str">
            <v>JP01</v>
          </cell>
          <cell r="AV1440" t="str">
            <v>PAA079681</v>
          </cell>
          <cell r="AW1440" t="str">
            <v>ROLL LABEL SOLANAX 0.8MG 500B(005)</v>
          </cell>
          <cell r="AX1440" t="str">
            <v>EA</v>
          </cell>
          <cell r="AY1440"/>
          <cell r="AZ1440"/>
          <cell r="BA1440"/>
          <cell r="BB1440" t="str">
            <v>1042138</v>
          </cell>
          <cell r="BC1440" t="str">
            <v>㈱岩田ﾚｰﾍﾞﾙ</v>
          </cell>
          <cell r="BD1440"/>
          <cell r="BE1440">
            <v>25.94</v>
          </cell>
          <cell r="BF1440">
            <v>25.94</v>
          </cell>
          <cell r="BG1440">
            <v>110.62</v>
          </cell>
          <cell r="BH1440">
            <v>25.94</v>
          </cell>
          <cell r="BI1440">
            <v>110.62</v>
          </cell>
          <cell r="BJ1440" t="str">
            <v>JPY</v>
          </cell>
          <cell r="BK1440">
            <v>0</v>
          </cell>
          <cell r="BL1440">
            <v>25.94</v>
          </cell>
          <cell r="BM1440">
            <v>25.94</v>
          </cell>
          <cell r="BN1440">
            <v>25.94</v>
          </cell>
          <cell r="BO1440">
            <v>0</v>
          </cell>
          <cell r="BP1440">
            <v>1084</v>
          </cell>
          <cell r="BQ1440">
            <v>542</v>
          </cell>
          <cell r="BR1440">
            <v>542</v>
          </cell>
          <cell r="BS1440">
            <v>0</v>
          </cell>
          <cell r="BT1440">
            <v>542</v>
          </cell>
          <cell r="BU1440">
            <v>0</v>
          </cell>
          <cell r="BV1440">
            <v>28118.960000000003</v>
          </cell>
          <cell r="BW1440">
            <v>14059.480000000001</v>
          </cell>
          <cell r="BX1440">
            <v>14059.480000000001</v>
          </cell>
          <cell r="BY1440">
            <v>0</v>
          </cell>
          <cell r="BZ1440">
            <v>0</v>
          </cell>
          <cell r="CA1440">
            <v>0</v>
          </cell>
          <cell r="CB1440" t="str">
            <v>Existing</v>
          </cell>
          <cell r="CC1440"/>
          <cell r="CD1440" t="str">
            <v>P</v>
          </cell>
          <cell r="CE1440">
            <v>25.94</v>
          </cell>
          <cell r="CF1440">
            <v>25.94</v>
          </cell>
          <cell r="CG1440">
            <v>0</v>
          </cell>
          <cell r="CH1440">
            <v>25.94</v>
          </cell>
          <cell r="CI1440">
            <v>25.94</v>
          </cell>
          <cell r="CJ1440">
            <v>0</v>
          </cell>
          <cell r="CK1440">
            <v>0</v>
          </cell>
        </row>
        <row r="1441">
          <cell r="D1441" t="str">
            <v>PAA093310</v>
          </cell>
          <cell r="E1441" t="str">
            <v>DP_P022I</v>
          </cell>
          <cell r="F1441" t="str">
            <v>Packaging</v>
          </cell>
          <cell r="G1441" t="str">
            <v>Paper</v>
          </cell>
          <cell r="H1441" t="str">
            <v>Corrugate Shipping Cases/Trays</v>
          </cell>
          <cell r="I1441" t="str">
            <v>Local / Site Owned</v>
          </cell>
          <cell r="J1441"/>
          <cell r="K1441" t="str">
            <v>CORRUGATED M-132 470X220X140(001)</v>
          </cell>
          <cell r="L1441" t="str">
            <v>JPY</v>
          </cell>
          <cell r="M1441">
            <v>1</v>
          </cell>
          <cell r="N1441" t="str">
            <v>EA</v>
          </cell>
          <cell r="O1441">
            <v>87.91</v>
          </cell>
          <cell r="P1441">
            <v>87.91</v>
          </cell>
          <cell r="Q1441">
            <v>39</v>
          </cell>
          <cell r="R1441">
            <v>87.91</v>
          </cell>
          <cell r="S1441">
            <v>87.91</v>
          </cell>
          <cell r="T1441">
            <v>39</v>
          </cell>
          <cell r="U1441">
            <v>357</v>
          </cell>
          <cell r="V1441" t="str">
            <v>1042098</v>
          </cell>
          <cell r="W1441" t="str">
            <v>王子コンテナー株式会社</v>
          </cell>
          <cell r="X1441" t="str">
            <v>Japan</v>
          </cell>
          <cell r="Y1441" t="str">
            <v>Japan</v>
          </cell>
          <cell r="Z1441">
            <v>31383.87</v>
          </cell>
          <cell r="AA1441">
            <v>31383.87</v>
          </cell>
          <cell r="AB1441">
            <v>13923</v>
          </cell>
          <cell r="AC1441">
            <v>283.70882299764958</v>
          </cell>
          <cell r="AD1441">
            <v>283.70882299764958</v>
          </cell>
          <cell r="AE1441">
            <v>125.86331585608389</v>
          </cell>
          <cell r="AF1441">
            <v>-157.84550714156569</v>
          </cell>
          <cell r="AG1441">
            <v>-0.55636446365601178</v>
          </cell>
          <cell r="AH1441">
            <v>-157.84550714156569</v>
          </cell>
          <cell r="AI1441">
            <v>-0.55636446365601178</v>
          </cell>
          <cell r="AJ1441" t="str">
            <v>Commodity Pricing</v>
          </cell>
          <cell r="AK1441"/>
          <cell r="AL1441" t="str">
            <v>Junko Matsuo</v>
          </cell>
          <cell r="AM1441" t="str">
            <v>Paper price and transportation price Unit price increase. On the other hand optimize MOQ. Total 4K$ Fav for Ohji Container</v>
          </cell>
          <cell r="AN1441" t="str">
            <v>Junko Matsuo</v>
          </cell>
          <cell r="AO1441">
            <v>0</v>
          </cell>
          <cell r="AP1441" t="str">
            <v/>
          </cell>
          <cell r="AQ1441" t="str">
            <v/>
          </cell>
          <cell r="AR1441" t="str">
            <v/>
          </cell>
          <cell r="AS1441" t="str">
            <v/>
          </cell>
          <cell r="AU1441" t="str">
            <v>JP01</v>
          </cell>
          <cell r="AV1441" t="str">
            <v>PAA093310</v>
          </cell>
          <cell r="AW1441" t="str">
            <v>CORRUGATED M-132 470X220X140(001)</v>
          </cell>
          <cell r="AX1441" t="str">
            <v>EA</v>
          </cell>
          <cell r="AY1441"/>
          <cell r="AZ1441"/>
          <cell r="BA1441"/>
          <cell r="BB1441" t="str">
            <v>1042098</v>
          </cell>
          <cell r="BC1441" t="str">
            <v>王子コンテナー株式会社</v>
          </cell>
          <cell r="BD1441"/>
          <cell r="BE1441">
            <v>87.91</v>
          </cell>
          <cell r="BF1441">
            <v>87.91</v>
          </cell>
          <cell r="BG1441">
            <v>110.62</v>
          </cell>
          <cell r="BH1441">
            <v>39</v>
          </cell>
          <cell r="BI1441">
            <v>110.62</v>
          </cell>
          <cell r="BJ1441" t="str">
            <v>JPY</v>
          </cell>
          <cell r="BK1441">
            <v>-0.55636446365601178</v>
          </cell>
          <cell r="BL1441">
            <v>87.91</v>
          </cell>
          <cell r="BM1441">
            <v>87.91</v>
          </cell>
          <cell r="BN1441">
            <v>39</v>
          </cell>
          <cell r="BO1441">
            <v>-0.55636446365601178</v>
          </cell>
          <cell r="BP1441">
            <v>61</v>
          </cell>
          <cell r="BQ1441">
            <v>357</v>
          </cell>
          <cell r="BR1441">
            <v>357</v>
          </cell>
          <cell r="BS1441">
            <v>0</v>
          </cell>
          <cell r="BT1441">
            <v>357</v>
          </cell>
          <cell r="BU1441">
            <v>0</v>
          </cell>
          <cell r="BV1441">
            <v>5362.51</v>
          </cell>
          <cell r="BW1441">
            <v>31383.87</v>
          </cell>
          <cell r="BX1441">
            <v>13923</v>
          </cell>
          <cell r="BY1441">
            <v>-17460.87</v>
          </cell>
          <cell r="BZ1441">
            <v>-0.55636446365601178</v>
          </cell>
          <cell r="CA1441">
            <v>0</v>
          </cell>
          <cell r="CB1441" t="str">
            <v>Existing</v>
          </cell>
          <cell r="CC1441" t="str">
            <v>適正価格反映
（ｲﾆｼｬﾙｺｽﾄ償却）</v>
          </cell>
          <cell r="CD1441" t="str">
            <v>P</v>
          </cell>
          <cell r="CE1441">
            <v>87.91</v>
          </cell>
          <cell r="CF1441">
            <v>87.91</v>
          </cell>
          <cell r="CG1441">
            <v>0</v>
          </cell>
          <cell r="CH1441">
            <v>87.91</v>
          </cell>
          <cell r="CI1441">
            <v>39</v>
          </cell>
          <cell r="CJ1441">
            <v>-17460.87</v>
          </cell>
          <cell r="CK1441">
            <v>-17460.87</v>
          </cell>
        </row>
        <row r="1442">
          <cell r="D1442" t="str">
            <v>PAA091907</v>
          </cell>
          <cell r="E1442" t="str">
            <v>DP_P033F</v>
          </cell>
          <cell r="F1442" t="str">
            <v>Packaging</v>
          </cell>
          <cell r="G1442" t="str">
            <v>Miscellaneous Plastic</v>
          </cell>
          <cell r="H1442" t="str">
            <v>Plastic Tubes</v>
          </cell>
          <cell r="I1442" t="str">
            <v>Local / Site Owned</v>
          </cell>
          <cell r="J1442"/>
          <cell r="K1442" t="str">
            <v>LAYFLAT TUBE 0.08MMX315MMX200M LDPE</v>
          </cell>
          <cell r="L1442" t="str">
            <v>JPY</v>
          </cell>
          <cell r="M1442">
            <v>1</v>
          </cell>
          <cell r="N1442" t="str">
            <v>EA</v>
          </cell>
          <cell r="O1442">
            <v>49.5</v>
          </cell>
          <cell r="P1442">
            <v>49.5</v>
          </cell>
          <cell r="Q1442">
            <v>49.5</v>
          </cell>
          <cell r="R1442">
            <v>49.5</v>
          </cell>
          <cell r="S1442">
            <v>49.5</v>
          </cell>
          <cell r="T1442">
            <v>49.5</v>
          </cell>
          <cell r="U1442">
            <v>280.34500000000003</v>
          </cell>
          <cell r="V1442" t="str">
            <v>1042277</v>
          </cell>
          <cell r="W1442" t="str">
            <v>㈱ﾀｶﾗ 名古屋営業所</v>
          </cell>
          <cell r="X1442" t="str">
            <v>Japan</v>
          </cell>
          <cell r="Y1442" t="str">
            <v>Japan</v>
          </cell>
          <cell r="Z1442">
            <v>13877.077500000001</v>
          </cell>
          <cell r="AA1442">
            <v>13877.077500000001</v>
          </cell>
          <cell r="AB1442">
            <v>13877.077500000001</v>
          </cell>
          <cell r="AC1442">
            <v>125.44817844874345</v>
          </cell>
          <cell r="AD1442">
            <v>125.44817844874345</v>
          </cell>
          <cell r="AE1442">
            <v>125.44817844874345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 t="str">
            <v>Price Negotiation</v>
          </cell>
          <cell r="AK1442"/>
          <cell r="AL1442" t="str">
            <v>Junko Matsuo</v>
          </cell>
          <cell r="AM1442" t="str">
            <v>Negotiated with supplier to keep the price flat</v>
          </cell>
          <cell r="AN1442" t="str">
            <v>Junko Matsuo</v>
          </cell>
          <cell r="AO1442">
            <v>0</v>
          </cell>
          <cell r="AP1442" t="str">
            <v/>
          </cell>
          <cell r="AQ1442" t="str">
            <v/>
          </cell>
          <cell r="AR1442" t="str">
            <v/>
          </cell>
          <cell r="AS1442" t="str">
            <v/>
          </cell>
          <cell r="AU1442" t="str">
            <v>JP01</v>
          </cell>
          <cell r="AV1442" t="str">
            <v>PAA091907</v>
          </cell>
          <cell r="AW1442" t="str">
            <v>LAYFLAT TUBE 0.08MMX315MMX200M LDPE</v>
          </cell>
          <cell r="AX1442" t="str">
            <v>EA</v>
          </cell>
          <cell r="AY1442"/>
          <cell r="AZ1442"/>
          <cell r="BA1442"/>
          <cell r="BB1442" t="str">
            <v>1042277</v>
          </cell>
          <cell r="BC1442" t="str">
            <v>㈱ﾀｶﾗ 名古屋営業所</v>
          </cell>
          <cell r="BD1442"/>
          <cell r="BE1442">
            <v>49.5</v>
          </cell>
          <cell r="BF1442">
            <v>49.5</v>
          </cell>
          <cell r="BG1442">
            <v>110.62</v>
          </cell>
          <cell r="BH1442">
            <v>49.5</v>
          </cell>
          <cell r="BI1442">
            <v>110.62</v>
          </cell>
          <cell r="BJ1442" t="str">
            <v>JPY</v>
          </cell>
          <cell r="BK1442">
            <v>0</v>
          </cell>
          <cell r="BL1442">
            <v>49.5</v>
          </cell>
          <cell r="BM1442">
            <v>49.5</v>
          </cell>
          <cell r="BN1442">
            <v>49.5</v>
          </cell>
          <cell r="BO1442">
            <v>0</v>
          </cell>
          <cell r="BP1442">
            <v>254.077</v>
          </cell>
          <cell r="BQ1442">
            <v>280.34500000000003</v>
          </cell>
          <cell r="BR1442">
            <v>280.34500000000003</v>
          </cell>
          <cell r="BS1442">
            <v>0</v>
          </cell>
          <cell r="BT1442">
            <v>280.34500000000003</v>
          </cell>
          <cell r="BU1442">
            <v>0</v>
          </cell>
          <cell r="BV1442">
            <v>12576.8115</v>
          </cell>
          <cell r="BW1442">
            <v>13877.077500000001</v>
          </cell>
          <cell r="BX1442">
            <v>13877.077500000001</v>
          </cell>
          <cell r="BY1442">
            <v>0</v>
          </cell>
          <cell r="BZ1442">
            <v>0</v>
          </cell>
          <cell r="CA1442">
            <v>0</v>
          </cell>
          <cell r="CB1442" t="str">
            <v>Existing</v>
          </cell>
          <cell r="CC1442"/>
          <cell r="CD1442" t="str">
            <v>P</v>
          </cell>
          <cell r="CE1442">
            <v>49.5</v>
          </cell>
          <cell r="CF1442">
            <v>49.5</v>
          </cell>
          <cell r="CG1442">
            <v>0</v>
          </cell>
          <cell r="CH1442">
            <v>49.5</v>
          </cell>
          <cell r="CI1442">
            <v>49.5</v>
          </cell>
          <cell r="CJ1442">
            <v>0</v>
          </cell>
          <cell r="CK1442">
            <v>0</v>
          </cell>
        </row>
        <row r="1443">
          <cell r="D1443" t="str">
            <v>P37013</v>
          </cell>
          <cell r="E1443" t="str">
            <v>DP_P088E</v>
          </cell>
          <cell r="F1443" t="str">
            <v>Packaging</v>
          </cell>
          <cell r="G1443" t="str">
            <v>Miscellaneous Packaging</v>
          </cell>
          <cell r="H1443" t="str">
            <v>Foam Pads/Bubble Wrap</v>
          </cell>
          <cell r="I1443" t="str">
            <v>Local / Site Owned</v>
          </cell>
          <cell r="J1443"/>
          <cell r="K1443" t="str">
            <v>SPONGE CUSHION T-10 45X10</v>
          </cell>
          <cell r="L1443" t="str">
            <v>JPY</v>
          </cell>
          <cell r="M1443">
            <v>1</v>
          </cell>
          <cell r="N1443" t="str">
            <v>EA</v>
          </cell>
          <cell r="O1443">
            <v>11.5</v>
          </cell>
          <cell r="P1443">
            <v>11.5</v>
          </cell>
          <cell r="Q1443">
            <v>11.5</v>
          </cell>
          <cell r="R1443">
            <v>11.5</v>
          </cell>
          <cell r="S1443">
            <v>11.5</v>
          </cell>
          <cell r="T1443">
            <v>11.5</v>
          </cell>
          <cell r="U1443">
            <v>1203</v>
          </cell>
          <cell r="V1443" t="str">
            <v>1042147</v>
          </cell>
          <cell r="W1443" t="str">
            <v>株式会社カナエ 名古屋営業所</v>
          </cell>
          <cell r="X1443" t="str">
            <v>Japan</v>
          </cell>
          <cell r="Y1443" t="str">
            <v>Japan</v>
          </cell>
          <cell r="Z1443">
            <v>13834.5</v>
          </cell>
          <cell r="AA1443">
            <v>13834.5</v>
          </cell>
          <cell r="AB1443">
            <v>13834.5</v>
          </cell>
          <cell r="AC1443">
            <v>125.06327969625745</v>
          </cell>
          <cell r="AD1443">
            <v>125.06327969625745</v>
          </cell>
          <cell r="AE1443">
            <v>125.06327969625745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 t="str">
            <v>Price Negotiation</v>
          </cell>
          <cell r="AK1443"/>
          <cell r="AL1443" t="str">
            <v>Junko Matsuo</v>
          </cell>
          <cell r="AM1443" t="str">
            <v>Negotiated with supplier to keep the price flat</v>
          </cell>
          <cell r="AN1443" t="str">
            <v>Junko Matsuo</v>
          </cell>
          <cell r="AO1443">
            <v>0</v>
          </cell>
          <cell r="AP1443" t="str">
            <v/>
          </cell>
          <cell r="AQ1443" t="str">
            <v/>
          </cell>
          <cell r="AR1443" t="str">
            <v/>
          </cell>
          <cell r="AS1443" t="str">
            <v/>
          </cell>
          <cell r="AU1443" t="str">
            <v>JP01</v>
          </cell>
          <cell r="AV1443" t="str">
            <v>P37013</v>
          </cell>
          <cell r="AW1443" t="str">
            <v>SPONGE CUSHION T-10 45X10</v>
          </cell>
          <cell r="AX1443" t="str">
            <v>EA</v>
          </cell>
          <cell r="AY1443"/>
          <cell r="AZ1443"/>
          <cell r="BA1443"/>
          <cell r="BB1443" t="str">
            <v>1042147</v>
          </cell>
          <cell r="BC1443" t="str">
            <v>株式会社カナエ 名古屋営業所</v>
          </cell>
          <cell r="BD1443"/>
          <cell r="BE1443">
            <v>11.5</v>
          </cell>
          <cell r="BF1443">
            <v>11.5</v>
          </cell>
          <cell r="BG1443">
            <v>110.62</v>
          </cell>
          <cell r="BH1443">
            <v>11.5</v>
          </cell>
          <cell r="BI1443">
            <v>110.62</v>
          </cell>
          <cell r="BJ1443" t="str">
            <v>JPY</v>
          </cell>
          <cell r="BK1443">
            <v>0</v>
          </cell>
          <cell r="BL1443">
            <v>11.5</v>
          </cell>
          <cell r="BM1443">
            <v>11.5</v>
          </cell>
          <cell r="BN1443">
            <v>11.5</v>
          </cell>
          <cell r="BO1443">
            <v>0</v>
          </cell>
          <cell r="BP1443">
            <v>1805</v>
          </cell>
          <cell r="BQ1443">
            <v>1203</v>
          </cell>
          <cell r="BR1443">
            <v>1203</v>
          </cell>
          <cell r="BS1443">
            <v>0</v>
          </cell>
          <cell r="BT1443">
            <v>1203</v>
          </cell>
          <cell r="BU1443">
            <v>0</v>
          </cell>
          <cell r="BV1443">
            <v>20757.5</v>
          </cell>
          <cell r="BW1443">
            <v>13834.5</v>
          </cell>
          <cell r="BX1443">
            <v>13834.5</v>
          </cell>
          <cell r="BY1443">
            <v>0</v>
          </cell>
          <cell r="BZ1443">
            <v>0</v>
          </cell>
          <cell r="CA1443">
            <v>0</v>
          </cell>
          <cell r="CB1443" t="str">
            <v>Existing</v>
          </cell>
          <cell r="CC1443"/>
          <cell r="CD1443" t="str">
            <v>P</v>
          </cell>
          <cell r="CE1443">
            <v>11.5</v>
          </cell>
          <cell r="CF1443">
            <v>11.5</v>
          </cell>
          <cell r="CG1443">
            <v>0</v>
          </cell>
          <cell r="CH1443">
            <v>11.5</v>
          </cell>
          <cell r="CI1443">
            <v>11.5</v>
          </cell>
          <cell r="CJ1443">
            <v>0</v>
          </cell>
          <cell r="CK1443">
            <v>0</v>
          </cell>
        </row>
        <row r="1444">
          <cell r="D1444" t="str">
            <v>PAA120798</v>
          </cell>
          <cell r="E1444" t="str">
            <v>DP_P055A</v>
          </cell>
          <cell r="F1444" t="str">
            <v>Packaging</v>
          </cell>
          <cell r="G1444" t="str">
            <v>Labels</v>
          </cell>
          <cell r="H1444" t="str">
            <v>Labels (Primary Package)</v>
          </cell>
          <cell r="I1444" t="str">
            <v>Local / Site Owned</v>
          </cell>
          <cell r="J1444"/>
          <cell r="K1444" t="str">
            <v>ROLL LABEL LINCOCIN INJ 1.5G(003)</v>
          </cell>
          <cell r="L1444" t="str">
            <v>JPY</v>
          </cell>
          <cell r="M1444">
            <v>1</v>
          </cell>
          <cell r="N1444" t="str">
            <v>EA</v>
          </cell>
          <cell r="O1444">
            <v>2.91</v>
          </cell>
          <cell r="P1444">
            <v>2.91</v>
          </cell>
          <cell r="Q1444">
            <v>2.91</v>
          </cell>
          <cell r="R1444">
            <v>2.91</v>
          </cell>
          <cell r="S1444">
            <v>2.91</v>
          </cell>
          <cell r="T1444">
            <v>2.91</v>
          </cell>
          <cell r="U1444">
            <v>4671</v>
          </cell>
          <cell r="V1444" t="str">
            <v>1042225</v>
          </cell>
          <cell r="W1444" t="str">
            <v>相互印刷㈱</v>
          </cell>
          <cell r="X1444" t="str">
            <v>Japan</v>
          </cell>
          <cell r="Y1444" t="str">
            <v>Japan</v>
          </cell>
          <cell r="Z1444">
            <v>13592.61</v>
          </cell>
          <cell r="AA1444">
            <v>13592.61</v>
          </cell>
          <cell r="AB1444">
            <v>13592.61</v>
          </cell>
          <cell r="AC1444">
            <v>122.87660459229795</v>
          </cell>
          <cell r="AD1444">
            <v>122.87660459229795</v>
          </cell>
          <cell r="AE1444">
            <v>122.87660459229795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 t="str">
            <v>Price Negotiation</v>
          </cell>
          <cell r="AK1444"/>
          <cell r="AL1444" t="str">
            <v>Junko Matsuo</v>
          </cell>
          <cell r="AM1444" t="str">
            <v>Negotiated with supplier to keep the price flat</v>
          </cell>
          <cell r="AN1444" t="str">
            <v>Junko Matsuo</v>
          </cell>
          <cell r="AO1444">
            <v>0</v>
          </cell>
          <cell r="AP1444" t="str">
            <v/>
          </cell>
          <cell r="AQ1444" t="str">
            <v/>
          </cell>
          <cell r="AR1444" t="str">
            <v/>
          </cell>
          <cell r="AS1444" t="str">
            <v/>
          </cell>
          <cell r="AU1444" t="str">
            <v>JP01</v>
          </cell>
          <cell r="AV1444" t="str">
            <v>PAA120798</v>
          </cell>
          <cell r="AW1444" t="str">
            <v>ROLL LABEL LINCOCIN INJ 1.5G(003)</v>
          </cell>
          <cell r="AX1444" t="str">
            <v>EA</v>
          </cell>
          <cell r="AY1444"/>
          <cell r="AZ1444"/>
          <cell r="BA1444"/>
          <cell r="BB1444" t="str">
            <v>1042225</v>
          </cell>
          <cell r="BC1444" t="str">
            <v>相互印刷㈱</v>
          </cell>
          <cell r="BD1444"/>
          <cell r="BE1444">
            <v>2.91</v>
          </cell>
          <cell r="BF1444">
            <v>2.91</v>
          </cell>
          <cell r="BG1444">
            <v>110.62</v>
          </cell>
          <cell r="BH1444">
            <v>2.91</v>
          </cell>
          <cell r="BI1444">
            <v>110.62</v>
          </cell>
          <cell r="BJ1444" t="str">
            <v>JPY</v>
          </cell>
          <cell r="BK1444">
            <v>0</v>
          </cell>
          <cell r="BL1444">
            <v>2.91</v>
          </cell>
          <cell r="BM1444">
            <v>2.91</v>
          </cell>
          <cell r="BN1444">
            <v>2.91</v>
          </cell>
          <cell r="BO1444">
            <v>0</v>
          </cell>
          <cell r="BP1444">
            <v>0</v>
          </cell>
          <cell r="BQ1444">
            <v>4671</v>
          </cell>
          <cell r="BR1444">
            <v>4671</v>
          </cell>
          <cell r="BS1444">
            <v>0</v>
          </cell>
          <cell r="BT1444">
            <v>4671</v>
          </cell>
          <cell r="BU1444">
            <v>0</v>
          </cell>
          <cell r="BV1444">
            <v>0</v>
          </cell>
          <cell r="BW1444">
            <v>13592.61</v>
          </cell>
          <cell r="BX1444">
            <v>13592.61</v>
          </cell>
          <cell r="BY1444">
            <v>0</v>
          </cell>
          <cell r="BZ1444">
            <v>0</v>
          </cell>
          <cell r="CA1444">
            <v>0</v>
          </cell>
          <cell r="CB1444" t="str">
            <v>NEW</v>
          </cell>
          <cell r="CC1444" t="str">
            <v>2020Price 仮入力</v>
          </cell>
          <cell r="CD1444" t="str">
            <v>P</v>
          </cell>
          <cell r="CE1444">
            <v>2.91</v>
          </cell>
          <cell r="CF1444">
            <v>2.91</v>
          </cell>
          <cell r="CG1444">
            <v>0</v>
          </cell>
          <cell r="CH1444">
            <v>2.91</v>
          </cell>
          <cell r="CI1444">
            <v>2.91</v>
          </cell>
          <cell r="CJ1444">
            <v>0</v>
          </cell>
          <cell r="CK1444">
            <v>0</v>
          </cell>
        </row>
        <row r="1445">
          <cell r="D1445" t="str">
            <v>P71133001</v>
          </cell>
          <cell r="E1445" t="str">
            <v>DP_P022I</v>
          </cell>
          <cell r="F1445" t="str">
            <v>Packaging</v>
          </cell>
          <cell r="G1445" t="str">
            <v>Paper</v>
          </cell>
          <cell r="H1445" t="str">
            <v>Corrugate Shipping Cases/Trays</v>
          </cell>
          <cell r="I1445" t="str">
            <v>Local / Site Owned</v>
          </cell>
          <cell r="J1445"/>
          <cell r="K1445" t="str">
            <v>CORRUGATED A-34 290X235X118</v>
          </cell>
          <cell r="L1445" t="str">
            <v>JPY</v>
          </cell>
          <cell r="M1445">
            <v>1</v>
          </cell>
          <cell r="N1445" t="str">
            <v>EA</v>
          </cell>
          <cell r="O1445">
            <v>25.9</v>
          </cell>
          <cell r="P1445">
            <v>25.9</v>
          </cell>
          <cell r="Q1445">
            <v>28.8</v>
          </cell>
          <cell r="R1445">
            <v>25.9</v>
          </cell>
          <cell r="S1445">
            <v>25.9</v>
          </cell>
          <cell r="T1445">
            <v>28.8</v>
          </cell>
          <cell r="U1445">
            <v>676</v>
          </cell>
          <cell r="V1445" t="str">
            <v>1042098</v>
          </cell>
          <cell r="W1445" t="str">
            <v>王子コンテナー株式会社</v>
          </cell>
          <cell r="X1445" t="str">
            <v>Japan</v>
          </cell>
          <cell r="Y1445" t="str">
            <v>Japan</v>
          </cell>
          <cell r="Z1445">
            <v>17508.399999999998</v>
          </cell>
          <cell r="AA1445">
            <v>17508.399999999998</v>
          </cell>
          <cell r="AB1445">
            <v>19468.8</v>
          </cell>
          <cell r="AC1445">
            <v>158.27517627915384</v>
          </cell>
          <cell r="AD1445">
            <v>158.27517627915384</v>
          </cell>
          <cell r="AE1445">
            <v>175.99710721388536</v>
          </cell>
          <cell r="AF1445">
            <v>17.721930934731517</v>
          </cell>
          <cell r="AG1445">
            <v>0.11196911196911201</v>
          </cell>
          <cell r="AH1445">
            <v>17.721930934731517</v>
          </cell>
          <cell r="AI1445">
            <v>0.11196911196911201</v>
          </cell>
          <cell r="AJ1445" t="str">
            <v>Commodity Pricing</v>
          </cell>
          <cell r="AK1445"/>
          <cell r="AL1445" t="str">
            <v>Junko Matsuo</v>
          </cell>
          <cell r="AM1445" t="str">
            <v>Paper price and transportation price Unit price increase. On the other hand optimize MOQ. Total 4K$ Fav for Ohji Container</v>
          </cell>
          <cell r="AN1445" t="str">
            <v>Junko Matsuo</v>
          </cell>
          <cell r="AO1445">
            <v>0</v>
          </cell>
          <cell r="AP1445" t="str">
            <v/>
          </cell>
          <cell r="AQ1445" t="str">
            <v/>
          </cell>
          <cell r="AR1445" t="str">
            <v/>
          </cell>
          <cell r="AS1445" t="str">
            <v/>
          </cell>
          <cell r="AU1445" t="str">
            <v>JP01</v>
          </cell>
          <cell r="AV1445" t="str">
            <v>P71133001</v>
          </cell>
          <cell r="AW1445" t="str">
            <v>CORRUGATED A-34 290X235X118</v>
          </cell>
          <cell r="AX1445" t="str">
            <v>EA</v>
          </cell>
          <cell r="AY1445"/>
          <cell r="AZ1445"/>
          <cell r="BA1445"/>
          <cell r="BB1445" t="str">
            <v>1042098</v>
          </cell>
          <cell r="BC1445" t="str">
            <v>王子コンテナー株式会社</v>
          </cell>
          <cell r="BD1445"/>
          <cell r="BE1445">
            <v>25.9</v>
          </cell>
          <cell r="BF1445">
            <v>25.9</v>
          </cell>
          <cell r="BG1445">
            <v>110.62</v>
          </cell>
          <cell r="BH1445">
            <v>28.8</v>
          </cell>
          <cell r="BI1445">
            <v>110.62</v>
          </cell>
          <cell r="BJ1445" t="str">
            <v>JPY</v>
          </cell>
          <cell r="BK1445">
            <v>0.11196911196911205</v>
          </cell>
          <cell r="BL1445">
            <v>25.9</v>
          </cell>
          <cell r="BM1445">
            <v>25.9</v>
          </cell>
          <cell r="BN1445">
            <v>28.8</v>
          </cell>
          <cell r="BO1445">
            <v>0.11196911196911205</v>
          </cell>
          <cell r="BP1445">
            <v>495</v>
          </cell>
          <cell r="BQ1445">
            <v>676</v>
          </cell>
          <cell r="BR1445">
            <v>467</v>
          </cell>
          <cell r="BS1445">
            <v>-209</v>
          </cell>
          <cell r="BT1445">
            <v>676</v>
          </cell>
          <cell r="BU1445">
            <v>209</v>
          </cell>
          <cell r="BV1445">
            <v>12820.5</v>
          </cell>
          <cell r="BW1445">
            <v>17508.399999999998</v>
          </cell>
          <cell r="BX1445">
            <v>19468.8</v>
          </cell>
          <cell r="BY1445">
            <v>1960.4000000000015</v>
          </cell>
          <cell r="BZ1445">
            <v>0.11196911196911206</v>
          </cell>
          <cell r="CA1445">
            <v>0</v>
          </cell>
          <cell r="CB1445" t="str">
            <v>Existing</v>
          </cell>
          <cell r="CC1445" t="str">
            <v>Price up</v>
          </cell>
          <cell r="CD1445" t="str">
            <v>P</v>
          </cell>
          <cell r="CE1445">
            <v>25.9</v>
          </cell>
          <cell r="CF1445">
            <v>25.9</v>
          </cell>
          <cell r="CG1445">
            <v>0</v>
          </cell>
          <cell r="CH1445">
            <v>25.9</v>
          </cell>
          <cell r="CI1445">
            <v>28.8</v>
          </cell>
          <cell r="CJ1445">
            <v>1960.4000000000015</v>
          </cell>
          <cell r="CK1445">
            <v>1960.4000000000015</v>
          </cell>
        </row>
        <row r="1446">
          <cell r="D1446" t="str">
            <v>PAA092316</v>
          </cell>
          <cell r="E1446" t="str">
            <v>DP_P055A</v>
          </cell>
          <cell r="F1446" t="str">
            <v>Packaging</v>
          </cell>
          <cell r="G1446" t="str">
            <v>Labels</v>
          </cell>
          <cell r="H1446" t="str">
            <v>Labels (Primary Package)</v>
          </cell>
          <cell r="I1446" t="str">
            <v>Local / Site Owned</v>
          </cell>
          <cell r="J1446"/>
          <cell r="K1446" t="str">
            <v>ROLLLABEL NORVASC OD 2.5MG500B(006)</v>
          </cell>
          <cell r="L1446" t="str">
            <v>JPY</v>
          </cell>
          <cell r="M1446">
            <v>1</v>
          </cell>
          <cell r="N1446" t="str">
            <v>EA</v>
          </cell>
          <cell r="O1446">
            <v>3.7</v>
          </cell>
          <cell r="P1446">
            <v>3.7</v>
          </cell>
          <cell r="Q1446">
            <v>3.7</v>
          </cell>
          <cell r="R1446">
            <v>3.7</v>
          </cell>
          <cell r="S1446">
            <v>3.7</v>
          </cell>
          <cell r="T1446">
            <v>3.7</v>
          </cell>
          <cell r="U1446">
            <v>5849</v>
          </cell>
          <cell r="V1446" t="str">
            <v>1042138</v>
          </cell>
          <cell r="W1446" t="str">
            <v>㈱岩田ﾚｰﾍﾞﾙ</v>
          </cell>
          <cell r="X1446" t="str">
            <v>Japan</v>
          </cell>
          <cell r="Y1446" t="str">
            <v>Japan</v>
          </cell>
          <cell r="Z1446">
            <v>21641.3</v>
          </cell>
          <cell r="AA1446">
            <v>21641.3</v>
          </cell>
          <cell r="AB1446">
            <v>21641.3</v>
          </cell>
          <cell r="AC1446">
            <v>195.63641294521784</v>
          </cell>
          <cell r="AD1446">
            <v>195.63641294521784</v>
          </cell>
          <cell r="AE1446">
            <v>195.63641294521784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 t="str">
            <v>Price Negotiation</v>
          </cell>
          <cell r="AK1446"/>
          <cell r="AL1446" t="str">
            <v>Junko Matsuo</v>
          </cell>
          <cell r="AM1446" t="str">
            <v>Negotiated with supplier to keep the price flat</v>
          </cell>
          <cell r="AN1446" t="str">
            <v>Junko Matsuo</v>
          </cell>
          <cell r="AO1446">
            <v>0</v>
          </cell>
          <cell r="AP1446" t="str">
            <v/>
          </cell>
          <cell r="AQ1446" t="str">
            <v/>
          </cell>
          <cell r="AR1446" t="str">
            <v/>
          </cell>
          <cell r="AS1446" t="str">
            <v/>
          </cell>
          <cell r="AU1446" t="str">
            <v>JP01</v>
          </cell>
          <cell r="AV1446" t="str">
            <v>PAA092316</v>
          </cell>
          <cell r="AW1446" t="str">
            <v>ROLLLABEL NORVASC OD 2.5MG500B(006)</v>
          </cell>
          <cell r="AX1446" t="str">
            <v>EA</v>
          </cell>
          <cell r="AY1446"/>
          <cell r="AZ1446"/>
          <cell r="BA1446"/>
          <cell r="BB1446" t="str">
            <v>1042138</v>
          </cell>
          <cell r="BC1446" t="str">
            <v>㈱岩田ﾚｰﾍﾞﾙ</v>
          </cell>
          <cell r="BD1446"/>
          <cell r="BE1446">
            <v>3.7</v>
          </cell>
          <cell r="BF1446">
            <v>3.7</v>
          </cell>
          <cell r="BG1446">
            <v>110.62</v>
          </cell>
          <cell r="BH1446">
            <v>3.7</v>
          </cell>
          <cell r="BI1446">
            <v>110.62</v>
          </cell>
          <cell r="BJ1446" t="str">
            <v>JPY</v>
          </cell>
          <cell r="BK1446">
            <v>0</v>
          </cell>
          <cell r="BL1446">
            <v>3.7</v>
          </cell>
          <cell r="BM1446">
            <v>3.7</v>
          </cell>
          <cell r="BN1446">
            <v>3.7</v>
          </cell>
          <cell r="BO1446">
            <v>0</v>
          </cell>
          <cell r="BP1446">
            <v>5873</v>
          </cell>
          <cell r="BQ1446">
            <v>5849</v>
          </cell>
          <cell r="BR1446">
            <v>3524</v>
          </cell>
          <cell r="BS1446">
            <v>-2325</v>
          </cell>
          <cell r="BT1446">
            <v>5849</v>
          </cell>
          <cell r="BU1446">
            <v>2325</v>
          </cell>
          <cell r="BV1446">
            <v>21730.100000000002</v>
          </cell>
          <cell r="BW1446">
            <v>21641.3</v>
          </cell>
          <cell r="BX1446">
            <v>21641.3</v>
          </cell>
          <cell r="BY1446">
            <v>0</v>
          </cell>
          <cell r="BZ1446">
            <v>0</v>
          </cell>
          <cell r="CA1446">
            <v>0</v>
          </cell>
          <cell r="CB1446" t="str">
            <v>Existing</v>
          </cell>
          <cell r="CC1446"/>
          <cell r="CD1446" t="str">
            <v>P</v>
          </cell>
          <cell r="CE1446">
            <v>3.7</v>
          </cell>
          <cell r="CF1446">
            <v>3.7</v>
          </cell>
          <cell r="CG1446">
            <v>0</v>
          </cell>
          <cell r="CH1446">
            <v>3.7</v>
          </cell>
          <cell r="CI1446">
            <v>3.7</v>
          </cell>
          <cell r="CJ1446">
            <v>0</v>
          </cell>
          <cell r="CK1446">
            <v>0</v>
          </cell>
        </row>
        <row r="1447">
          <cell r="D1447" t="str">
            <v>PAA102545</v>
          </cell>
          <cell r="E1447" t="str">
            <v>DP_P055A</v>
          </cell>
          <cell r="F1447" t="str">
            <v>Packaging</v>
          </cell>
          <cell r="G1447" t="str">
            <v>Labels</v>
          </cell>
          <cell r="H1447" t="str">
            <v>Labels (Primary Package)</v>
          </cell>
          <cell r="I1447" t="str">
            <v>Local / Site Owned</v>
          </cell>
          <cell r="J1447"/>
          <cell r="K1447" t="str">
            <v>ROLL LABEL TORISEL INJ SOLUTION(008)</v>
          </cell>
          <cell r="L1447" t="str">
            <v>JPY</v>
          </cell>
          <cell r="M1447">
            <v>1</v>
          </cell>
          <cell r="N1447" t="str">
            <v>EA</v>
          </cell>
          <cell r="O1447">
            <v>4.92</v>
          </cell>
          <cell r="P1447">
            <v>4.92</v>
          </cell>
          <cell r="Q1447">
            <v>4.92</v>
          </cell>
          <cell r="R1447">
            <v>4.92</v>
          </cell>
          <cell r="S1447">
            <v>4.92</v>
          </cell>
          <cell r="T1447">
            <v>4.92</v>
          </cell>
          <cell r="U1447">
            <v>2650</v>
          </cell>
          <cell r="V1447" t="str">
            <v>1042096</v>
          </cell>
          <cell r="W1447" t="str">
            <v>朝日印刷株式会社 名古屋支店</v>
          </cell>
          <cell r="X1447" t="str">
            <v>Japan</v>
          </cell>
          <cell r="Y1447" t="str">
            <v>Japan</v>
          </cell>
          <cell r="Z1447">
            <v>13038</v>
          </cell>
          <cell r="AA1447">
            <v>13038</v>
          </cell>
          <cell r="AB1447">
            <v>13038</v>
          </cell>
          <cell r="AC1447">
            <v>117.86295425781955</v>
          </cell>
          <cell r="AD1447">
            <v>117.86295425781955</v>
          </cell>
          <cell r="AE1447">
            <v>117.86295425781955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 t="str">
            <v>Price Negotiation</v>
          </cell>
          <cell r="AK1447"/>
          <cell r="AL1447" t="str">
            <v>Junko Matsuo</v>
          </cell>
          <cell r="AM1447" t="str">
            <v>Negotiated with supplier to keep the price flat</v>
          </cell>
          <cell r="AN1447" t="str">
            <v>Junko Matsuo</v>
          </cell>
          <cell r="AO1447">
            <v>0</v>
          </cell>
          <cell r="AP1447" t="str">
            <v/>
          </cell>
          <cell r="AQ1447" t="str">
            <v/>
          </cell>
          <cell r="AR1447" t="str">
            <v/>
          </cell>
          <cell r="AS1447" t="str">
            <v/>
          </cell>
          <cell r="AU1447" t="str">
            <v>JP01</v>
          </cell>
          <cell r="AV1447" t="str">
            <v>PAA102545</v>
          </cell>
          <cell r="AW1447" t="str">
            <v>ROLL LABEL TORISEL INJ SOLUTION(008)</v>
          </cell>
          <cell r="AX1447" t="str">
            <v>EA</v>
          </cell>
          <cell r="AY1447"/>
          <cell r="AZ1447"/>
          <cell r="BA1447"/>
          <cell r="BB1447" t="str">
            <v>1042096</v>
          </cell>
          <cell r="BC1447" t="str">
            <v>朝日印刷株式会社 名古屋支店</v>
          </cell>
          <cell r="BD1447"/>
          <cell r="BE1447">
            <v>4.92</v>
          </cell>
          <cell r="BF1447">
            <v>4.92</v>
          </cell>
          <cell r="BG1447">
            <v>110.62</v>
          </cell>
          <cell r="BH1447">
            <v>4.92</v>
          </cell>
          <cell r="BI1447">
            <v>110.62</v>
          </cell>
          <cell r="BJ1447" t="str">
            <v>JPY</v>
          </cell>
          <cell r="BK1447">
            <v>0</v>
          </cell>
          <cell r="BL1447">
            <v>4.92</v>
          </cell>
          <cell r="BM1447">
            <v>4.92</v>
          </cell>
          <cell r="BN1447">
            <v>4.92</v>
          </cell>
          <cell r="BO1447">
            <v>0</v>
          </cell>
          <cell r="BP1447">
            <v>0</v>
          </cell>
          <cell r="BQ1447">
            <v>2650</v>
          </cell>
          <cell r="BR1447">
            <v>2650</v>
          </cell>
          <cell r="BS1447">
            <v>0</v>
          </cell>
          <cell r="BT1447">
            <v>2650</v>
          </cell>
          <cell r="BU1447">
            <v>0</v>
          </cell>
          <cell r="BV1447">
            <v>0</v>
          </cell>
          <cell r="BW1447">
            <v>13038</v>
          </cell>
          <cell r="BX1447">
            <v>13038</v>
          </cell>
          <cell r="BY1447">
            <v>0</v>
          </cell>
          <cell r="BZ1447">
            <v>0</v>
          </cell>
          <cell r="CA1447">
            <v>0</v>
          </cell>
          <cell r="CB1447" t="str">
            <v>NEW</v>
          </cell>
          <cell r="CC1447" t="str">
            <v>2020Price 仮入力</v>
          </cell>
          <cell r="CD1447" t="str">
            <v>P</v>
          </cell>
          <cell r="CE1447">
            <v>4.92</v>
          </cell>
          <cell r="CF1447">
            <v>4.92</v>
          </cell>
          <cell r="CG1447">
            <v>0</v>
          </cell>
          <cell r="CH1447">
            <v>4.92</v>
          </cell>
          <cell r="CI1447">
            <v>4.92</v>
          </cell>
          <cell r="CJ1447">
            <v>0</v>
          </cell>
          <cell r="CK1447">
            <v>0</v>
          </cell>
        </row>
        <row r="1448">
          <cell r="D1448" t="str">
            <v>PAA121281</v>
          </cell>
          <cell r="E1448" t="str">
            <v>DP_P022I</v>
          </cell>
          <cell r="F1448" t="str">
            <v>Packaging</v>
          </cell>
          <cell r="G1448" t="str">
            <v>Paper</v>
          </cell>
          <cell r="H1448" t="str">
            <v>Corrugate Shipping Cases/Trays</v>
          </cell>
          <cell r="I1448" t="str">
            <v>Local / Site Owned</v>
          </cell>
          <cell r="J1448"/>
          <cell r="K1448" t="str">
            <v>CORRUGATED M-140 435X315X210(001)</v>
          </cell>
          <cell r="L1448" t="str">
            <v>JPY</v>
          </cell>
          <cell r="M1448">
            <v>1</v>
          </cell>
          <cell r="N1448" t="str">
            <v>EA</v>
          </cell>
          <cell r="O1448">
            <v>81</v>
          </cell>
          <cell r="P1448">
            <v>81</v>
          </cell>
          <cell r="Q1448">
            <v>81</v>
          </cell>
          <cell r="R1448">
            <v>81</v>
          </cell>
          <cell r="S1448">
            <v>81</v>
          </cell>
          <cell r="T1448">
            <v>81</v>
          </cell>
          <cell r="U1448">
            <v>158</v>
          </cell>
          <cell r="V1448" t="str">
            <v>1042219</v>
          </cell>
          <cell r="W1448" t="str">
            <v>ｾｯﾂｶｰﾄﾝ㈱ 小牧工場</v>
          </cell>
          <cell r="X1448" t="str">
            <v>Japan</v>
          </cell>
          <cell r="Y1448" t="str">
            <v>Japan</v>
          </cell>
          <cell r="Z1448">
            <v>12798</v>
          </cell>
          <cell r="AA1448">
            <v>12798</v>
          </cell>
          <cell r="AB1448">
            <v>12798</v>
          </cell>
          <cell r="AC1448">
            <v>115.69336467184957</v>
          </cell>
          <cell r="AD1448">
            <v>115.69336467184957</v>
          </cell>
          <cell r="AE1448">
            <v>115.69336467184957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 t="str">
            <v>Price Negotiation</v>
          </cell>
          <cell r="AK1448"/>
          <cell r="AL1448" t="str">
            <v>Junko Matsuo</v>
          </cell>
          <cell r="AM1448" t="str">
            <v>Negotiated with supplier to keep the price flat</v>
          </cell>
          <cell r="AN1448" t="str">
            <v>Junko Matsuo</v>
          </cell>
          <cell r="AO1448">
            <v>0</v>
          </cell>
          <cell r="AP1448" t="str">
            <v/>
          </cell>
          <cell r="AQ1448" t="str">
            <v/>
          </cell>
          <cell r="AR1448" t="str">
            <v/>
          </cell>
          <cell r="AS1448" t="str">
            <v/>
          </cell>
          <cell r="AU1448" t="str">
            <v>JP01</v>
          </cell>
          <cell r="AV1448" t="str">
            <v>PAA121281</v>
          </cell>
          <cell r="AW1448" t="str">
            <v>CORRUGATED M-140 435X315X210(001)</v>
          </cell>
          <cell r="AX1448" t="str">
            <v>EA</v>
          </cell>
          <cell r="AY1448"/>
          <cell r="AZ1448"/>
          <cell r="BA1448"/>
          <cell r="BB1448" t="str">
            <v>1042219</v>
          </cell>
          <cell r="BC1448" t="str">
            <v>ｾｯﾂｶｰﾄﾝ㈱ 小牧工場</v>
          </cell>
          <cell r="BD1448"/>
          <cell r="BE1448">
            <v>81</v>
          </cell>
          <cell r="BF1448">
            <v>81</v>
          </cell>
          <cell r="BG1448">
            <v>110.62</v>
          </cell>
          <cell r="BH1448">
            <v>81</v>
          </cell>
          <cell r="BI1448">
            <v>110.62</v>
          </cell>
          <cell r="BJ1448" t="str">
            <v>JPY</v>
          </cell>
          <cell r="BK1448">
            <v>0</v>
          </cell>
          <cell r="BL1448">
            <v>81</v>
          </cell>
          <cell r="BM1448">
            <v>81</v>
          </cell>
          <cell r="BN1448">
            <v>81</v>
          </cell>
          <cell r="BO1448">
            <v>0</v>
          </cell>
          <cell r="BP1448">
            <v>0</v>
          </cell>
          <cell r="BQ1448">
            <v>158</v>
          </cell>
          <cell r="BR1448">
            <v>158</v>
          </cell>
          <cell r="BS1448">
            <v>0</v>
          </cell>
          <cell r="BT1448">
            <v>158</v>
          </cell>
          <cell r="BU1448">
            <v>0</v>
          </cell>
          <cell r="BV1448">
            <v>0</v>
          </cell>
          <cell r="BW1448">
            <v>12798</v>
          </cell>
          <cell r="BX1448">
            <v>12798</v>
          </cell>
          <cell r="BY1448">
            <v>0</v>
          </cell>
          <cell r="BZ1448">
            <v>0</v>
          </cell>
          <cell r="CA1448">
            <v>0</v>
          </cell>
          <cell r="CB1448" t="str">
            <v>NEW</v>
          </cell>
          <cell r="CC1448" t="str">
            <v>2020Price 仮入力</v>
          </cell>
          <cell r="CD1448" t="str">
            <v>P</v>
          </cell>
          <cell r="CE1448">
            <v>81</v>
          </cell>
          <cell r="CF1448">
            <v>81</v>
          </cell>
          <cell r="CG1448">
            <v>0</v>
          </cell>
          <cell r="CH1448">
            <v>81</v>
          </cell>
          <cell r="CI1448">
            <v>81</v>
          </cell>
          <cell r="CJ1448">
            <v>0</v>
          </cell>
          <cell r="CK1448">
            <v>0</v>
          </cell>
        </row>
        <row r="1449">
          <cell r="D1449" t="str">
            <v>PAA092318</v>
          </cell>
          <cell r="E1449" t="str">
            <v>DP_P055A</v>
          </cell>
          <cell r="F1449" t="str">
            <v>Packaging</v>
          </cell>
          <cell r="G1449" t="str">
            <v>Labels</v>
          </cell>
          <cell r="H1449" t="str">
            <v>Labels (Primary Package)</v>
          </cell>
          <cell r="I1449" t="str">
            <v>Local / Site Owned</v>
          </cell>
          <cell r="J1449"/>
          <cell r="K1449" t="str">
            <v>ROLL LABEL NORVASC 2.5MG 500B(011)</v>
          </cell>
          <cell r="L1449" t="str">
            <v>JPY</v>
          </cell>
          <cell r="M1449">
            <v>1</v>
          </cell>
          <cell r="N1449" t="str">
            <v>EA</v>
          </cell>
          <cell r="O1449">
            <v>3.49</v>
          </cell>
          <cell r="P1449">
            <v>3.49</v>
          </cell>
          <cell r="Q1449">
            <v>3.49</v>
          </cell>
          <cell r="R1449">
            <v>3.49</v>
          </cell>
          <cell r="S1449">
            <v>3.49</v>
          </cell>
          <cell r="T1449">
            <v>3.49</v>
          </cell>
          <cell r="U1449">
            <v>4961</v>
          </cell>
          <cell r="V1449" t="str">
            <v>1042138</v>
          </cell>
          <cell r="W1449" t="str">
            <v>㈱岩田ﾚｰﾍﾞﾙ</v>
          </cell>
          <cell r="X1449" t="str">
            <v>Japan</v>
          </cell>
          <cell r="Y1449" t="str">
            <v>Japan</v>
          </cell>
          <cell r="Z1449">
            <v>17313.89</v>
          </cell>
          <cell r="AA1449">
            <v>17313.89</v>
          </cell>
          <cell r="AB1449">
            <v>17313.89</v>
          </cell>
          <cell r="AC1449">
            <v>156.51681431929126</v>
          </cell>
          <cell r="AD1449">
            <v>156.51681431929126</v>
          </cell>
          <cell r="AE1449">
            <v>156.51681431929126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 t="str">
            <v>Price Negotiation</v>
          </cell>
          <cell r="AK1449"/>
          <cell r="AL1449" t="str">
            <v>Junko Matsuo</v>
          </cell>
          <cell r="AM1449" t="str">
            <v>Negotiated with supplier to keep the price flat</v>
          </cell>
          <cell r="AN1449" t="str">
            <v>Junko Matsuo</v>
          </cell>
          <cell r="AO1449">
            <v>0</v>
          </cell>
          <cell r="AP1449" t="str">
            <v/>
          </cell>
          <cell r="AQ1449" t="str">
            <v/>
          </cell>
          <cell r="AR1449" t="str">
            <v/>
          </cell>
          <cell r="AS1449" t="str">
            <v/>
          </cell>
          <cell r="AU1449" t="str">
            <v>JP01</v>
          </cell>
          <cell r="AV1449" t="str">
            <v>PAA092318</v>
          </cell>
          <cell r="AW1449" t="str">
            <v>ROLL LABEL NORVASC 2.5MG 500B(011)</v>
          </cell>
          <cell r="AX1449" t="str">
            <v>EA</v>
          </cell>
          <cell r="AY1449"/>
          <cell r="AZ1449"/>
          <cell r="BA1449"/>
          <cell r="BB1449" t="str">
            <v>1042138</v>
          </cell>
          <cell r="BC1449" t="str">
            <v>㈱岩田ﾚｰﾍﾞﾙ</v>
          </cell>
          <cell r="BD1449"/>
          <cell r="BE1449">
            <v>3.4900000000000007</v>
          </cell>
          <cell r="BF1449">
            <v>3.4900000000000007</v>
          </cell>
          <cell r="BG1449">
            <v>110.62</v>
          </cell>
          <cell r="BH1449">
            <v>3.4900000000000007</v>
          </cell>
          <cell r="BI1449">
            <v>110.62</v>
          </cell>
          <cell r="BJ1449" t="str">
            <v>JPY</v>
          </cell>
          <cell r="BK1449">
            <v>0</v>
          </cell>
          <cell r="BL1449">
            <v>3.49</v>
          </cell>
          <cell r="BM1449">
            <v>3.49</v>
          </cell>
          <cell r="BN1449">
            <v>3.49</v>
          </cell>
          <cell r="BO1449">
            <v>0</v>
          </cell>
          <cell r="BP1449">
            <v>1219</v>
          </cell>
          <cell r="BQ1449">
            <v>4961</v>
          </cell>
          <cell r="BR1449">
            <v>3657</v>
          </cell>
          <cell r="BS1449">
            <v>-1304</v>
          </cell>
          <cell r="BT1449">
            <v>4961</v>
          </cell>
          <cell r="BU1449">
            <v>1304</v>
          </cell>
          <cell r="BV1449">
            <v>4254.3100000000004</v>
          </cell>
          <cell r="BW1449">
            <v>17313.89</v>
          </cell>
          <cell r="BX1449">
            <v>17313.89</v>
          </cell>
          <cell r="BY1449">
            <v>0</v>
          </cell>
          <cell r="BZ1449">
            <v>0</v>
          </cell>
          <cell r="CA1449">
            <v>0</v>
          </cell>
          <cell r="CB1449" t="str">
            <v>Existing</v>
          </cell>
          <cell r="CC1449"/>
          <cell r="CD1449" t="str">
            <v>P</v>
          </cell>
          <cell r="CE1449">
            <v>3.49</v>
          </cell>
          <cell r="CF1449">
            <v>3.49</v>
          </cell>
          <cell r="CG1449">
            <v>0</v>
          </cell>
          <cell r="CH1449">
            <v>3.49</v>
          </cell>
          <cell r="CI1449">
            <v>3.49</v>
          </cell>
          <cell r="CJ1449">
            <v>0</v>
          </cell>
          <cell r="CK1449">
            <v>0</v>
          </cell>
        </row>
        <row r="1450">
          <cell r="D1450" t="str">
            <v>PAA076987</v>
          </cell>
          <cell r="E1450" t="str">
            <v>DP_P022I</v>
          </cell>
          <cell r="F1450" t="str">
            <v>Packaging</v>
          </cell>
          <cell r="G1450" t="str">
            <v>Paper</v>
          </cell>
          <cell r="H1450" t="str">
            <v>Corrugate Shipping Cases/Trays</v>
          </cell>
          <cell r="I1450" t="str">
            <v>Local / Site Owned</v>
          </cell>
          <cell r="J1450"/>
          <cell r="K1450" t="str">
            <v>CORRUGATED M-110 450X295X265(001)</v>
          </cell>
          <cell r="L1450" t="str">
            <v>JPY</v>
          </cell>
          <cell r="M1450">
            <v>1</v>
          </cell>
          <cell r="N1450" t="str">
            <v>EA</v>
          </cell>
          <cell r="O1450">
            <v>108</v>
          </cell>
          <cell r="P1450">
            <v>108</v>
          </cell>
          <cell r="Q1450">
            <v>116</v>
          </cell>
          <cell r="R1450">
            <v>108</v>
          </cell>
          <cell r="S1450">
            <v>108</v>
          </cell>
          <cell r="T1450">
            <v>116</v>
          </cell>
          <cell r="U1450">
            <v>110</v>
          </cell>
          <cell r="V1450" t="str">
            <v>1042219</v>
          </cell>
          <cell r="W1450" t="str">
            <v>ｾｯﾂｶｰﾄﾝ㈱ 小牧工場</v>
          </cell>
          <cell r="X1450" t="str">
            <v>Japan</v>
          </cell>
          <cell r="Y1450" t="str">
            <v>Japan</v>
          </cell>
          <cell r="Z1450">
            <v>11880</v>
          </cell>
          <cell r="AA1450">
            <v>11880</v>
          </cell>
          <cell r="AB1450">
            <v>12760</v>
          </cell>
          <cell r="AC1450">
            <v>107.39468450551436</v>
          </cell>
          <cell r="AD1450">
            <v>107.39468450551436</v>
          </cell>
          <cell r="AE1450">
            <v>115.34984632073765</v>
          </cell>
          <cell r="AF1450">
            <v>7.9551618152232919</v>
          </cell>
          <cell r="AG1450">
            <v>7.4074074074074125E-2</v>
          </cell>
          <cell r="AH1450">
            <v>7.9551618152232919</v>
          </cell>
          <cell r="AI1450">
            <v>7.4074074074074125E-2</v>
          </cell>
          <cell r="AJ1450" t="str">
            <v>Commodity Pricing</v>
          </cell>
          <cell r="AK1450"/>
          <cell r="AL1450" t="str">
            <v>Junko Matsuo</v>
          </cell>
          <cell r="AM1450" t="str">
            <v>Paper price and transportation price 13.5 K $ Unfav for Settsu Carton total of 105K (10.3%)</v>
          </cell>
          <cell r="AN1450" t="str">
            <v>Junko Matsuo</v>
          </cell>
          <cell r="AO1450">
            <v>0</v>
          </cell>
          <cell r="AP1450" t="str">
            <v/>
          </cell>
          <cell r="AQ1450" t="str">
            <v/>
          </cell>
          <cell r="AR1450" t="str">
            <v/>
          </cell>
          <cell r="AS1450" t="str">
            <v/>
          </cell>
          <cell r="AU1450" t="str">
            <v>JP01</v>
          </cell>
          <cell r="AV1450" t="str">
            <v>PAA076987</v>
          </cell>
          <cell r="AW1450" t="str">
            <v>CORRUGATED M-110 450X295X265(001)</v>
          </cell>
          <cell r="AX1450" t="str">
            <v>EA</v>
          </cell>
          <cell r="AY1450"/>
          <cell r="AZ1450"/>
          <cell r="BA1450"/>
          <cell r="BB1450" t="str">
            <v>1042219</v>
          </cell>
          <cell r="BC1450" t="str">
            <v>ｾｯﾂｶｰﾄﾝ㈱ 小牧工場</v>
          </cell>
          <cell r="BD1450"/>
          <cell r="BE1450">
            <v>108</v>
          </cell>
          <cell r="BF1450">
            <v>108</v>
          </cell>
          <cell r="BG1450">
            <v>110.62</v>
          </cell>
          <cell r="BH1450">
            <v>116.00000000000001</v>
          </cell>
          <cell r="BI1450">
            <v>110.62</v>
          </cell>
          <cell r="BJ1450" t="str">
            <v>JPY</v>
          </cell>
          <cell r="BK1450">
            <v>7.4074074074074209E-2</v>
          </cell>
          <cell r="BL1450">
            <v>108</v>
          </cell>
          <cell r="BM1450">
            <v>108</v>
          </cell>
          <cell r="BN1450">
            <v>116</v>
          </cell>
          <cell r="BO1450">
            <v>7.407407407407407E-2</v>
          </cell>
          <cell r="BP1450">
            <v>63</v>
          </cell>
          <cell r="BQ1450">
            <v>110</v>
          </cell>
          <cell r="BR1450">
            <v>110</v>
          </cell>
          <cell r="BS1450">
            <v>0</v>
          </cell>
          <cell r="BT1450">
            <v>110</v>
          </cell>
          <cell r="BU1450">
            <v>0</v>
          </cell>
          <cell r="BV1450">
            <v>6804</v>
          </cell>
          <cell r="BW1450">
            <v>11880</v>
          </cell>
          <cell r="BX1450">
            <v>12760</v>
          </cell>
          <cell r="BY1450">
            <v>880</v>
          </cell>
          <cell r="BZ1450">
            <v>7.407407407407407E-2</v>
          </cell>
          <cell r="CA1450">
            <v>0</v>
          </cell>
          <cell r="CB1450" t="str">
            <v>Existing</v>
          </cell>
          <cell r="CC1450" t="str">
            <v>Price up</v>
          </cell>
          <cell r="CD1450" t="str">
            <v>P</v>
          </cell>
          <cell r="CE1450">
            <v>108</v>
          </cell>
          <cell r="CF1450">
            <v>108</v>
          </cell>
          <cell r="CG1450">
            <v>0</v>
          </cell>
          <cell r="CH1450">
            <v>108</v>
          </cell>
          <cell r="CI1450">
            <v>116</v>
          </cell>
          <cell r="CJ1450">
            <v>880</v>
          </cell>
          <cell r="CK1450">
            <v>880</v>
          </cell>
        </row>
        <row r="1451">
          <cell r="D1451" t="str">
            <v>P71181001</v>
          </cell>
          <cell r="E1451" t="str">
            <v>DP_P022I</v>
          </cell>
          <cell r="F1451" t="str">
            <v>Packaging</v>
          </cell>
          <cell r="G1451" t="str">
            <v>Paper</v>
          </cell>
          <cell r="H1451" t="str">
            <v>Corrugate Shipping Cases/Trays</v>
          </cell>
          <cell r="I1451" t="str">
            <v>Local / Site Owned</v>
          </cell>
          <cell r="J1451"/>
          <cell r="K1451" t="str">
            <v>CORRUGATED A-88 370X226X175</v>
          </cell>
          <cell r="L1451" t="str">
            <v>JPY</v>
          </cell>
          <cell r="M1451">
            <v>1</v>
          </cell>
          <cell r="N1451" t="str">
            <v>EA</v>
          </cell>
          <cell r="O1451">
            <v>46.8</v>
          </cell>
          <cell r="P1451">
            <v>46.8</v>
          </cell>
          <cell r="Q1451">
            <v>46.8</v>
          </cell>
          <cell r="R1451">
            <v>46.8</v>
          </cell>
          <cell r="S1451">
            <v>46.8</v>
          </cell>
          <cell r="T1451">
            <v>46.8</v>
          </cell>
          <cell r="U1451">
            <v>261</v>
          </cell>
          <cell r="V1451" t="str">
            <v>1042098</v>
          </cell>
          <cell r="W1451" t="str">
            <v>王子コンテナー株式会社</v>
          </cell>
          <cell r="X1451" t="str">
            <v>Japan</v>
          </cell>
          <cell r="Y1451" t="str">
            <v>Japan</v>
          </cell>
          <cell r="Z1451">
            <v>12214.8</v>
          </cell>
          <cell r="AA1451">
            <v>12214.8</v>
          </cell>
          <cell r="AB1451">
            <v>12214.8</v>
          </cell>
          <cell r="AC1451">
            <v>110.42126197794249</v>
          </cell>
          <cell r="AD1451">
            <v>110.42126197794249</v>
          </cell>
          <cell r="AE1451">
            <v>110.42126197794249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 t="str">
            <v>Price Negotiation</v>
          </cell>
          <cell r="AK1451"/>
          <cell r="AL1451" t="str">
            <v>Junko Matsuo</v>
          </cell>
          <cell r="AM1451" t="str">
            <v>Negotiated with supplier to keep the price flat</v>
          </cell>
          <cell r="AN1451" t="str">
            <v>Junko Matsuo</v>
          </cell>
          <cell r="AO1451">
            <v>0</v>
          </cell>
          <cell r="AP1451" t="str">
            <v/>
          </cell>
          <cell r="AQ1451" t="str">
            <v/>
          </cell>
          <cell r="AR1451" t="str">
            <v/>
          </cell>
          <cell r="AS1451" t="str">
            <v/>
          </cell>
          <cell r="AU1451" t="str">
            <v>JP01</v>
          </cell>
          <cell r="AV1451" t="str">
            <v>P71181001</v>
          </cell>
          <cell r="AW1451" t="str">
            <v>CORRUGATED A-88 370X226X175</v>
          </cell>
          <cell r="AX1451" t="str">
            <v>EA</v>
          </cell>
          <cell r="AY1451"/>
          <cell r="AZ1451"/>
          <cell r="BA1451"/>
          <cell r="BB1451" t="str">
            <v>1042098</v>
          </cell>
          <cell r="BC1451" t="str">
            <v>王子コンテナー株式会社</v>
          </cell>
          <cell r="BD1451"/>
          <cell r="BE1451">
            <v>46.8</v>
          </cell>
          <cell r="BF1451">
            <v>46.8</v>
          </cell>
          <cell r="BG1451">
            <v>110.62</v>
          </cell>
          <cell r="BH1451">
            <v>46.8</v>
          </cell>
          <cell r="BI1451">
            <v>110.62</v>
          </cell>
          <cell r="BJ1451" t="str">
            <v>JPY</v>
          </cell>
          <cell r="BK1451">
            <v>0</v>
          </cell>
          <cell r="BL1451">
            <v>46.8</v>
          </cell>
          <cell r="BM1451">
            <v>46.8</v>
          </cell>
          <cell r="BN1451">
            <v>46.8</v>
          </cell>
          <cell r="BO1451">
            <v>0</v>
          </cell>
          <cell r="BP1451">
            <v>260</v>
          </cell>
          <cell r="BQ1451">
            <v>261</v>
          </cell>
          <cell r="BR1451">
            <v>261</v>
          </cell>
          <cell r="BS1451">
            <v>0</v>
          </cell>
          <cell r="BT1451">
            <v>261</v>
          </cell>
          <cell r="BU1451">
            <v>0</v>
          </cell>
          <cell r="BV1451">
            <v>12168</v>
          </cell>
          <cell r="BW1451">
            <v>12214.8</v>
          </cell>
          <cell r="BX1451">
            <v>12214.8</v>
          </cell>
          <cell r="BY1451">
            <v>0</v>
          </cell>
          <cell r="BZ1451">
            <v>0</v>
          </cell>
          <cell r="CA1451">
            <v>0</v>
          </cell>
          <cell r="CB1451" t="str">
            <v>Existing</v>
          </cell>
          <cell r="CC1451"/>
          <cell r="CD1451" t="str">
            <v>P</v>
          </cell>
          <cell r="CE1451">
            <v>46.8</v>
          </cell>
          <cell r="CF1451">
            <v>46.8</v>
          </cell>
          <cell r="CG1451">
            <v>0</v>
          </cell>
          <cell r="CH1451">
            <v>46.8</v>
          </cell>
          <cell r="CI1451">
            <v>46.8</v>
          </cell>
          <cell r="CJ1451">
            <v>0</v>
          </cell>
          <cell r="CK1451">
            <v>0</v>
          </cell>
        </row>
        <row r="1452">
          <cell r="D1452" t="str">
            <v>PAA097627</v>
          </cell>
          <cell r="E1452" t="str">
            <v>DP_P022I</v>
          </cell>
          <cell r="F1452" t="str">
            <v>Packaging</v>
          </cell>
          <cell r="G1452" t="str">
            <v>Paper</v>
          </cell>
          <cell r="H1452" t="str">
            <v>Corrugate Shipping Cases/Trays</v>
          </cell>
          <cell r="I1452" t="str">
            <v>Local / Site Owned</v>
          </cell>
          <cell r="J1452"/>
          <cell r="K1452" t="str">
            <v>CRGT A-107 470X265X130 XAX(003)</v>
          </cell>
          <cell r="L1452" t="str">
            <v>JPY</v>
          </cell>
          <cell r="M1452">
            <v>1</v>
          </cell>
          <cell r="N1452" t="str">
            <v>EA</v>
          </cell>
          <cell r="O1452">
            <v>51</v>
          </cell>
          <cell r="P1452">
            <v>51</v>
          </cell>
          <cell r="Q1452">
            <v>50.839280000000002</v>
          </cell>
          <cell r="R1452">
            <v>51</v>
          </cell>
          <cell r="S1452">
            <v>51</v>
          </cell>
          <cell r="T1452">
            <v>50.839280000000002</v>
          </cell>
          <cell r="U1452">
            <v>234</v>
          </cell>
          <cell r="V1452" t="str">
            <v>1042219</v>
          </cell>
          <cell r="W1452" t="str">
            <v>ｾｯﾂｶｰﾄﾝ㈱ 小牧工場</v>
          </cell>
          <cell r="X1452" t="str">
            <v>Japan</v>
          </cell>
          <cell r="Y1452" t="str">
            <v>Japan</v>
          </cell>
          <cell r="Z1452">
            <v>11934</v>
          </cell>
          <cell r="AA1452">
            <v>11934</v>
          </cell>
          <cell r="AB1452">
            <v>11896.391520000001</v>
          </cell>
          <cell r="AC1452">
            <v>107.88284216235762</v>
          </cell>
          <cell r="AD1452">
            <v>107.88284216235762</v>
          </cell>
          <cell r="AE1452">
            <v>107.54286313505696</v>
          </cell>
          <cell r="AF1452">
            <v>-0.33997902730065732</v>
          </cell>
          <cell r="AG1452">
            <v>-3.1513725490194999E-3</v>
          </cell>
          <cell r="AH1452">
            <v>-0.33997902730065732</v>
          </cell>
          <cell r="AI1452">
            <v>-3.1513725490194999E-3</v>
          </cell>
          <cell r="AJ1452" t="str">
            <v>Commodity Pricing</v>
          </cell>
          <cell r="AK1452"/>
          <cell r="AL1452" t="str">
            <v>Junko Matsuo</v>
          </cell>
          <cell r="AM1452" t="str">
            <v>Paper price and transportation price 13.5 K $ Unfav for Settsu Carton total of 105K (10.3%)</v>
          </cell>
          <cell r="AN1452" t="str">
            <v>Junko Matsuo</v>
          </cell>
          <cell r="AO1452">
            <v>0</v>
          </cell>
          <cell r="AP1452" t="str">
            <v/>
          </cell>
          <cell r="AQ1452" t="str">
            <v/>
          </cell>
          <cell r="AR1452" t="str">
            <v/>
          </cell>
          <cell r="AS1452" t="str">
            <v/>
          </cell>
          <cell r="AU1452" t="str">
            <v>JP01</v>
          </cell>
          <cell r="AV1452" t="str">
            <v>PAA097627</v>
          </cell>
          <cell r="AW1452" t="str">
            <v>CRGT A-107 470X265X130 XAX(003)</v>
          </cell>
          <cell r="AX1452" t="str">
            <v>EA</v>
          </cell>
          <cell r="AY1452"/>
          <cell r="AZ1452"/>
          <cell r="BA1452"/>
          <cell r="BB1452" t="str">
            <v>1042219</v>
          </cell>
          <cell r="BC1452" t="str">
            <v>ｾｯﾂｶｰﾄﾝ㈱ 小牧工場</v>
          </cell>
          <cell r="BD1452"/>
          <cell r="BE1452">
            <v>51</v>
          </cell>
          <cell r="BF1452">
            <v>51</v>
          </cell>
          <cell r="BG1452">
            <v>110.62</v>
          </cell>
          <cell r="BH1452">
            <v>50.839280000000002</v>
          </cell>
          <cell r="BI1452">
            <v>110.62</v>
          </cell>
          <cell r="BJ1452" t="str">
            <v>JPY</v>
          </cell>
          <cell r="BK1452">
            <v>-3.1513725490195637E-3</v>
          </cell>
          <cell r="BL1452">
            <v>51</v>
          </cell>
          <cell r="BM1452">
            <v>51</v>
          </cell>
          <cell r="BN1452">
            <v>50.839280000000002</v>
          </cell>
          <cell r="BO1452">
            <v>-3.1513725490195637E-3</v>
          </cell>
          <cell r="BP1452">
            <v>623</v>
          </cell>
          <cell r="BQ1452">
            <v>234</v>
          </cell>
          <cell r="BR1452">
            <v>234</v>
          </cell>
          <cell r="BS1452">
            <v>0</v>
          </cell>
          <cell r="BT1452">
            <v>234</v>
          </cell>
          <cell r="BU1452">
            <v>0</v>
          </cell>
          <cell r="BV1452">
            <v>31773</v>
          </cell>
          <cell r="BW1452">
            <v>11934</v>
          </cell>
          <cell r="BX1452">
            <v>11896.391520000001</v>
          </cell>
          <cell r="BY1452">
            <v>-37.608479999998963</v>
          </cell>
          <cell r="BZ1452">
            <v>-3.1513725490195208E-3</v>
          </cell>
          <cell r="CA1452">
            <v>0</v>
          </cell>
          <cell r="CB1452" t="str">
            <v>Existing</v>
          </cell>
          <cell r="CC1452" t="str">
            <v>Price up</v>
          </cell>
          <cell r="CD1452" t="str">
            <v>P</v>
          </cell>
          <cell r="CE1452">
            <v>51</v>
          </cell>
          <cell r="CF1452">
            <v>51</v>
          </cell>
          <cell r="CG1452">
            <v>0</v>
          </cell>
          <cell r="CH1452">
            <v>51</v>
          </cell>
          <cell r="CI1452">
            <v>50.839280000000002</v>
          </cell>
          <cell r="CJ1452">
            <v>-37.608479999999474</v>
          </cell>
          <cell r="CK1452">
            <v>-37.608479999999474</v>
          </cell>
        </row>
        <row r="1453">
          <cell r="D1453" t="str">
            <v>P71156001</v>
          </cell>
          <cell r="E1453" t="str">
            <v>DP_P022I</v>
          </cell>
          <cell r="F1453" t="str">
            <v>Packaging</v>
          </cell>
          <cell r="G1453" t="str">
            <v>Paper</v>
          </cell>
          <cell r="H1453" t="str">
            <v>Corrugate Shipping Cases/Trays</v>
          </cell>
          <cell r="I1453" t="str">
            <v>Local / Site Owned</v>
          </cell>
          <cell r="J1453"/>
          <cell r="K1453" t="str">
            <v>CRGT A-62 265X220X200HAL PAT(S2/L1)</v>
          </cell>
          <cell r="L1453" t="str">
            <v>JPY</v>
          </cell>
          <cell r="M1453">
            <v>1</v>
          </cell>
          <cell r="N1453" t="str">
            <v>EA</v>
          </cell>
          <cell r="O1453">
            <v>53.3</v>
          </cell>
          <cell r="P1453">
            <v>53.3</v>
          </cell>
          <cell r="Q1453">
            <v>54.6</v>
          </cell>
          <cell r="R1453">
            <v>53.3</v>
          </cell>
          <cell r="S1453">
            <v>53.3</v>
          </cell>
          <cell r="T1453">
            <v>54.6</v>
          </cell>
          <cell r="U1453">
            <v>210</v>
          </cell>
          <cell r="V1453" t="str">
            <v>1042254</v>
          </cell>
          <cell r="W1453" t="str">
            <v>日本ﾄｰｶﾝﾊﾟｯｹｰｼﾞ㈱</v>
          </cell>
          <cell r="X1453" t="str">
            <v>Japan</v>
          </cell>
          <cell r="Y1453" t="str">
            <v>Japan</v>
          </cell>
          <cell r="Z1453">
            <v>11193</v>
          </cell>
          <cell r="AA1453">
            <v>11193</v>
          </cell>
          <cell r="AB1453">
            <v>11466</v>
          </cell>
          <cell r="AC1453">
            <v>101.18423431567528</v>
          </cell>
          <cell r="AD1453">
            <v>101.18423431567528</v>
          </cell>
          <cell r="AE1453">
            <v>103.65214246971614</v>
          </cell>
          <cell r="AF1453">
            <v>2.4679081540408561</v>
          </cell>
          <cell r="AG1453">
            <v>2.439024390243898E-2</v>
          </cell>
          <cell r="AH1453">
            <v>2.4679081540408561</v>
          </cell>
          <cell r="AI1453">
            <v>2.439024390243898E-2</v>
          </cell>
          <cell r="AJ1453" t="str">
            <v>Price Negotiation</v>
          </cell>
          <cell r="AK1453"/>
          <cell r="AL1453" t="str">
            <v>Junko Matsuo</v>
          </cell>
          <cell r="AM1453" t="str">
            <v>Optimized order quantity of Corrugate paper for Nihon Tokan (Fav)</v>
          </cell>
          <cell r="AN1453" t="str">
            <v>Junko Matsuo</v>
          </cell>
          <cell r="AO1453">
            <v>0</v>
          </cell>
          <cell r="AP1453" t="str">
            <v/>
          </cell>
          <cell r="AQ1453" t="str">
            <v/>
          </cell>
          <cell r="AR1453" t="str">
            <v/>
          </cell>
          <cell r="AS1453" t="str">
            <v/>
          </cell>
          <cell r="AU1453" t="str">
            <v>JP01</v>
          </cell>
          <cell r="AV1453" t="str">
            <v>P71156001</v>
          </cell>
          <cell r="AW1453" t="str">
            <v>CRGT A-62 265X220X200HAL PAT(S2/L1)</v>
          </cell>
          <cell r="AX1453" t="str">
            <v>EA</v>
          </cell>
          <cell r="AY1453"/>
          <cell r="AZ1453"/>
          <cell r="BA1453"/>
          <cell r="BB1453" t="str">
            <v>1042254</v>
          </cell>
          <cell r="BC1453" t="str">
            <v>日本ﾄｰｶﾝﾊﾟｯｹｰｼﾞ㈱</v>
          </cell>
          <cell r="BD1453"/>
          <cell r="BE1453">
            <v>53.3</v>
          </cell>
          <cell r="BF1453">
            <v>53.3</v>
          </cell>
          <cell r="BG1453">
            <v>110.62</v>
          </cell>
          <cell r="BH1453">
            <v>54.6</v>
          </cell>
          <cell r="BI1453">
            <v>110.62</v>
          </cell>
          <cell r="BJ1453" t="str">
            <v>JPY</v>
          </cell>
          <cell r="BK1453">
            <v>2.4390243902439105E-2</v>
          </cell>
          <cell r="BL1453">
            <v>53.3</v>
          </cell>
          <cell r="BM1453">
            <v>53.3</v>
          </cell>
          <cell r="BN1453">
            <v>54.6</v>
          </cell>
          <cell r="BO1453">
            <v>2.4390243902439105E-2</v>
          </cell>
          <cell r="BP1453">
            <v>86</v>
          </cell>
          <cell r="BQ1453">
            <v>210</v>
          </cell>
          <cell r="BR1453">
            <v>210</v>
          </cell>
          <cell r="BS1453">
            <v>0</v>
          </cell>
          <cell r="BT1453">
            <v>210</v>
          </cell>
          <cell r="BU1453">
            <v>0</v>
          </cell>
          <cell r="BV1453">
            <v>4583.8</v>
          </cell>
          <cell r="BW1453">
            <v>11193</v>
          </cell>
          <cell r="BX1453">
            <v>11466</v>
          </cell>
          <cell r="BY1453">
            <v>273</v>
          </cell>
          <cell r="BZ1453">
            <v>2.4390243902439025E-2</v>
          </cell>
          <cell r="CA1453">
            <v>0</v>
          </cell>
          <cell r="CB1453" t="str">
            <v>Existing</v>
          </cell>
          <cell r="CC1453" t="str">
            <v>Price up</v>
          </cell>
          <cell r="CD1453" t="str">
            <v>P</v>
          </cell>
          <cell r="CE1453">
            <v>53.3</v>
          </cell>
          <cell r="CF1453">
            <v>53.3</v>
          </cell>
          <cell r="CG1453">
            <v>0</v>
          </cell>
          <cell r="CH1453">
            <v>53.3</v>
          </cell>
          <cell r="CI1453">
            <v>54.6</v>
          </cell>
          <cell r="CJ1453">
            <v>273.00000000000091</v>
          </cell>
          <cell r="CK1453">
            <v>273.00000000000091</v>
          </cell>
        </row>
        <row r="1454">
          <cell r="D1454" t="str">
            <v>P74128</v>
          </cell>
          <cell r="E1454" t="str">
            <v>DP_P088D</v>
          </cell>
          <cell r="F1454" t="str">
            <v>Packaging</v>
          </cell>
          <cell r="G1454" t="str">
            <v>Miscellaneous Packaging</v>
          </cell>
          <cell r="H1454" t="str">
            <v>Tape</v>
          </cell>
          <cell r="I1454" t="str">
            <v>Local / Site Owned</v>
          </cell>
          <cell r="J1454"/>
          <cell r="K1454" t="str">
            <v>SEALING TAPE 15MMX70M(NICHIBAN405)</v>
          </cell>
          <cell r="L1454" t="str">
            <v>JPY</v>
          </cell>
          <cell r="M1454">
            <v>1</v>
          </cell>
          <cell r="N1454" t="str">
            <v>EA</v>
          </cell>
          <cell r="O1454">
            <v>95</v>
          </cell>
          <cell r="P1454">
            <v>95</v>
          </cell>
          <cell r="Q1454">
            <v>95</v>
          </cell>
          <cell r="R1454">
            <v>95</v>
          </cell>
          <cell r="S1454">
            <v>95</v>
          </cell>
          <cell r="T1454">
            <v>95</v>
          </cell>
          <cell r="U1454">
            <v>120</v>
          </cell>
          <cell r="V1454" t="str">
            <v>1042277</v>
          </cell>
          <cell r="W1454" t="str">
            <v>㈱ﾀｶﾗ 名古屋営業所</v>
          </cell>
          <cell r="X1454" t="str">
            <v>Japan</v>
          </cell>
          <cell r="Y1454" t="str">
            <v>Japan</v>
          </cell>
          <cell r="Z1454">
            <v>11400</v>
          </cell>
          <cell r="AA1454">
            <v>11400</v>
          </cell>
          <cell r="AB1454">
            <v>11400</v>
          </cell>
          <cell r="AC1454">
            <v>103.05550533357439</v>
          </cell>
          <cell r="AD1454">
            <v>103.05550533357439</v>
          </cell>
          <cell r="AE1454">
            <v>103.05550533357439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 t="str">
            <v>Price Negotiation</v>
          </cell>
          <cell r="AK1454"/>
          <cell r="AL1454" t="str">
            <v>Junko Matsuo</v>
          </cell>
          <cell r="AM1454" t="str">
            <v>Negotiated with supplier to keep the price flat</v>
          </cell>
          <cell r="AN1454" t="str">
            <v>Junko Matsuo</v>
          </cell>
          <cell r="AO1454">
            <v>0</v>
          </cell>
          <cell r="AP1454" t="str">
            <v/>
          </cell>
          <cell r="AQ1454" t="str">
            <v/>
          </cell>
          <cell r="AR1454" t="str">
            <v/>
          </cell>
          <cell r="AS1454" t="str">
            <v/>
          </cell>
          <cell r="AU1454" t="str">
            <v>JP01</v>
          </cell>
          <cell r="AV1454" t="str">
            <v>P74128</v>
          </cell>
          <cell r="AW1454" t="str">
            <v>SEALING TAPE 15MMX70M(NICHIBAN405)</v>
          </cell>
          <cell r="AX1454" t="str">
            <v>EA</v>
          </cell>
          <cell r="AY1454"/>
          <cell r="AZ1454"/>
          <cell r="BA1454"/>
          <cell r="BB1454" t="str">
            <v>1042277</v>
          </cell>
          <cell r="BC1454" t="str">
            <v>㈱ﾀｶﾗ 名古屋営業所</v>
          </cell>
          <cell r="BD1454"/>
          <cell r="BE1454">
            <v>95</v>
          </cell>
          <cell r="BF1454">
            <v>95</v>
          </cell>
          <cell r="BG1454">
            <v>110.62</v>
          </cell>
          <cell r="BH1454">
            <v>95</v>
          </cell>
          <cell r="BI1454">
            <v>110.62</v>
          </cell>
          <cell r="BJ1454" t="str">
            <v>JPY</v>
          </cell>
          <cell r="BK1454">
            <v>0</v>
          </cell>
          <cell r="BL1454">
            <v>95</v>
          </cell>
          <cell r="BM1454">
            <v>95</v>
          </cell>
          <cell r="BN1454">
            <v>95</v>
          </cell>
          <cell r="BO1454">
            <v>0</v>
          </cell>
          <cell r="BP1454">
            <v>125</v>
          </cell>
          <cell r="BQ1454">
            <v>120</v>
          </cell>
          <cell r="BR1454">
            <v>120</v>
          </cell>
          <cell r="BS1454">
            <v>0</v>
          </cell>
          <cell r="BT1454">
            <v>120</v>
          </cell>
          <cell r="BU1454">
            <v>0</v>
          </cell>
          <cell r="BV1454">
            <v>11875</v>
          </cell>
          <cell r="BW1454">
            <v>11400</v>
          </cell>
          <cell r="BX1454">
            <v>11400</v>
          </cell>
          <cell r="BY1454">
            <v>0</v>
          </cell>
          <cell r="BZ1454">
            <v>0</v>
          </cell>
          <cell r="CA1454">
            <v>0</v>
          </cell>
          <cell r="CB1454" t="str">
            <v>Existing</v>
          </cell>
          <cell r="CC1454"/>
          <cell r="CD1454" t="str">
            <v>P</v>
          </cell>
          <cell r="CE1454">
            <v>95</v>
          </cell>
          <cell r="CF1454">
            <v>95</v>
          </cell>
          <cell r="CG1454">
            <v>0</v>
          </cell>
          <cell r="CH1454">
            <v>95</v>
          </cell>
          <cell r="CI1454">
            <v>95</v>
          </cell>
          <cell r="CJ1454">
            <v>0</v>
          </cell>
          <cell r="CK1454">
            <v>0</v>
          </cell>
        </row>
        <row r="1455">
          <cell r="D1455" t="str">
            <v>PAA097619</v>
          </cell>
          <cell r="E1455" t="str">
            <v>DP_P022I</v>
          </cell>
          <cell r="F1455" t="str">
            <v>Packaging</v>
          </cell>
          <cell r="G1455" t="str">
            <v>Paper</v>
          </cell>
          <cell r="H1455" t="str">
            <v>Corrugate Shipping Cases/Trays</v>
          </cell>
          <cell r="I1455" t="str">
            <v>Local / Site Owned</v>
          </cell>
          <cell r="J1455"/>
          <cell r="K1455" t="str">
            <v>CORRUGATED A-212 470X245X145(001)</v>
          </cell>
          <cell r="L1455" t="str">
            <v>JPY</v>
          </cell>
          <cell r="M1455">
            <v>1</v>
          </cell>
          <cell r="N1455" t="str">
            <v>EA</v>
          </cell>
          <cell r="O1455">
            <v>126</v>
          </cell>
          <cell r="P1455">
            <v>126</v>
          </cell>
          <cell r="Q1455">
            <v>46</v>
          </cell>
          <cell r="R1455">
            <v>126</v>
          </cell>
          <cell r="S1455">
            <v>126</v>
          </cell>
          <cell r="T1455">
            <v>46</v>
          </cell>
          <cell r="U1455">
            <v>246</v>
          </cell>
          <cell r="V1455" t="str">
            <v>1042098</v>
          </cell>
          <cell r="W1455" t="str">
            <v>王子コンテナー株式会社</v>
          </cell>
          <cell r="X1455" t="str">
            <v>Japan</v>
          </cell>
          <cell r="Y1455" t="str">
            <v>Japan</v>
          </cell>
          <cell r="Z1455">
            <v>30996</v>
          </cell>
          <cell r="AA1455">
            <v>30996</v>
          </cell>
          <cell r="AB1455">
            <v>11316</v>
          </cell>
          <cell r="AC1455">
            <v>280.20249502802386</v>
          </cell>
          <cell r="AD1455">
            <v>280.20249502802386</v>
          </cell>
          <cell r="AE1455">
            <v>102.29614897848489</v>
          </cell>
          <cell r="AF1455">
            <v>-177.90634604953897</v>
          </cell>
          <cell r="AG1455">
            <v>-0.634920634920635</v>
          </cell>
          <cell r="AH1455">
            <v>-177.90634604953897</v>
          </cell>
          <cell r="AI1455">
            <v>-0.634920634920635</v>
          </cell>
          <cell r="AJ1455" t="str">
            <v>Commodity Pricing</v>
          </cell>
          <cell r="AK1455"/>
          <cell r="AL1455" t="str">
            <v>Junko Matsuo</v>
          </cell>
          <cell r="AM1455" t="str">
            <v>Paper price and transportation price Unit price increase. On the other hand optimize MOQ. Total 4K$ Fav for Ohji Container</v>
          </cell>
          <cell r="AN1455" t="str">
            <v>Junko Matsuo</v>
          </cell>
          <cell r="AO1455">
            <v>0</v>
          </cell>
          <cell r="AP1455" t="str">
            <v/>
          </cell>
          <cell r="AQ1455" t="str">
            <v/>
          </cell>
          <cell r="AR1455" t="str">
            <v/>
          </cell>
          <cell r="AS1455" t="str">
            <v/>
          </cell>
          <cell r="AU1455" t="str">
            <v>JP01</v>
          </cell>
          <cell r="AV1455" t="str">
            <v>PAA097619</v>
          </cell>
          <cell r="AW1455" t="str">
            <v>CORRUGATED A-212 470X245X145(001)</v>
          </cell>
          <cell r="AX1455" t="str">
            <v>EA</v>
          </cell>
          <cell r="AY1455"/>
          <cell r="AZ1455"/>
          <cell r="BA1455"/>
          <cell r="BB1455" t="str">
            <v>1042098</v>
          </cell>
          <cell r="BC1455" t="str">
            <v>王子コンテナー株式会社</v>
          </cell>
          <cell r="BD1455"/>
          <cell r="BE1455">
            <v>126</v>
          </cell>
          <cell r="BF1455">
            <v>126</v>
          </cell>
          <cell r="BG1455">
            <v>110.62</v>
          </cell>
          <cell r="BH1455">
            <v>46</v>
          </cell>
          <cell r="BI1455">
            <v>110.62</v>
          </cell>
          <cell r="BJ1455" t="str">
            <v>JPY</v>
          </cell>
          <cell r="BK1455">
            <v>-0.63492063492063489</v>
          </cell>
          <cell r="BL1455">
            <v>126</v>
          </cell>
          <cell r="BM1455">
            <v>126</v>
          </cell>
          <cell r="BN1455">
            <v>46</v>
          </cell>
          <cell r="BO1455">
            <v>-0.63492063492063489</v>
          </cell>
          <cell r="BP1455">
            <v>287</v>
          </cell>
          <cell r="BQ1455">
            <v>246</v>
          </cell>
          <cell r="BR1455">
            <v>246</v>
          </cell>
          <cell r="BS1455">
            <v>0</v>
          </cell>
          <cell r="BT1455">
            <v>246</v>
          </cell>
          <cell r="BU1455">
            <v>0</v>
          </cell>
          <cell r="BV1455">
            <v>36162</v>
          </cell>
          <cell r="BW1455">
            <v>30996</v>
          </cell>
          <cell r="BX1455">
            <v>11316</v>
          </cell>
          <cell r="BY1455">
            <v>-19680</v>
          </cell>
          <cell r="BZ1455">
            <v>-0.63492063492063489</v>
          </cell>
          <cell r="CA1455">
            <v>0</v>
          </cell>
          <cell r="CB1455" t="str">
            <v>Existing</v>
          </cell>
          <cell r="CC1455" t="str">
            <v>適正価格反映
（ｲﾆｼｬﾙｺｽﾄ償却）</v>
          </cell>
          <cell r="CD1455" t="str">
            <v>P</v>
          </cell>
          <cell r="CE1455">
            <v>126</v>
          </cell>
          <cell r="CF1455">
            <v>126</v>
          </cell>
          <cell r="CG1455">
            <v>0</v>
          </cell>
          <cell r="CH1455">
            <v>126</v>
          </cell>
          <cell r="CI1455">
            <v>46</v>
          </cell>
          <cell r="CJ1455">
            <v>-19680</v>
          </cell>
          <cell r="CK1455">
            <v>-19680</v>
          </cell>
        </row>
        <row r="1456">
          <cell r="D1456" t="str">
            <v>PAA123588</v>
          </cell>
          <cell r="E1456" t="str">
            <v>DP_P022I</v>
          </cell>
          <cell r="F1456" t="str">
            <v>Packaging</v>
          </cell>
          <cell r="G1456" t="str">
            <v>Paper</v>
          </cell>
          <cell r="H1456" t="str">
            <v>Corrugate Shipping Cases/Trays</v>
          </cell>
          <cell r="I1456" t="str">
            <v>Local / Site Owned</v>
          </cell>
          <cell r="J1456"/>
          <cell r="K1456" t="str">
            <v>CRGT A-226 270X225X176 2-8(001)</v>
          </cell>
          <cell r="L1456" t="str">
            <v>JPY</v>
          </cell>
          <cell r="M1456">
            <v>1</v>
          </cell>
          <cell r="N1456" t="str">
            <v>EA</v>
          </cell>
          <cell r="O1456">
            <v>166.6</v>
          </cell>
          <cell r="P1456">
            <v>166.6</v>
          </cell>
          <cell r="Q1456">
            <v>166.6</v>
          </cell>
          <cell r="R1456">
            <v>166.6</v>
          </cell>
          <cell r="S1456">
            <v>166.6</v>
          </cell>
          <cell r="T1456">
            <v>166.6</v>
          </cell>
          <cell r="U1456">
            <v>67</v>
          </cell>
          <cell r="V1456" t="str">
            <v>1042098</v>
          </cell>
          <cell r="W1456" t="str">
            <v>王子コンテナー株式会社</v>
          </cell>
          <cell r="X1456" t="str">
            <v>Japan</v>
          </cell>
          <cell r="Y1456" t="str">
            <v>Japan</v>
          </cell>
          <cell r="Z1456">
            <v>11162.199999999999</v>
          </cell>
          <cell r="AA1456">
            <v>11162.199999999999</v>
          </cell>
          <cell r="AB1456">
            <v>11162.199999999999</v>
          </cell>
          <cell r="AC1456">
            <v>100.90580365214245</v>
          </cell>
          <cell r="AD1456">
            <v>100.90580365214245</v>
          </cell>
          <cell r="AE1456">
            <v>100.90580365214245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 t="str">
            <v>Price Negotiation</v>
          </cell>
          <cell r="AK1456"/>
          <cell r="AL1456" t="str">
            <v>Junko Matsuo</v>
          </cell>
          <cell r="AM1456" t="str">
            <v>Negotiated with supplier to keep the price flat</v>
          </cell>
          <cell r="AN1456" t="str">
            <v>Junko Matsuo</v>
          </cell>
          <cell r="AO1456">
            <v>0</v>
          </cell>
          <cell r="AP1456" t="str">
            <v/>
          </cell>
          <cell r="AQ1456" t="str">
            <v/>
          </cell>
          <cell r="AR1456" t="str">
            <v/>
          </cell>
          <cell r="AS1456" t="str">
            <v/>
          </cell>
          <cell r="AU1456" t="str">
            <v>JP01</v>
          </cell>
          <cell r="AV1456" t="str">
            <v>PAA123588</v>
          </cell>
          <cell r="AW1456" t="str">
            <v>CRGT A-226 270X225X176 2-8(001)</v>
          </cell>
          <cell r="AX1456" t="str">
            <v>EA</v>
          </cell>
          <cell r="AY1456"/>
          <cell r="AZ1456"/>
          <cell r="BA1456"/>
          <cell r="BB1456" t="str">
            <v>1042098</v>
          </cell>
          <cell r="BC1456" t="str">
            <v>王子コンテナー株式会社</v>
          </cell>
          <cell r="BD1456"/>
          <cell r="BE1456">
            <v>166.6</v>
          </cell>
          <cell r="BF1456">
            <v>166.6</v>
          </cell>
          <cell r="BG1456">
            <v>110.62</v>
          </cell>
          <cell r="BH1456">
            <v>166.6</v>
          </cell>
          <cell r="BI1456">
            <v>110.62</v>
          </cell>
          <cell r="BJ1456" t="str">
            <v>JPY</v>
          </cell>
          <cell r="BK1456">
            <v>0</v>
          </cell>
          <cell r="BL1456">
            <v>166.6</v>
          </cell>
          <cell r="BM1456">
            <v>166.6</v>
          </cell>
          <cell r="BN1456">
            <v>166.6</v>
          </cell>
          <cell r="BO1456">
            <v>0</v>
          </cell>
          <cell r="BP1456">
            <v>0</v>
          </cell>
          <cell r="BQ1456">
            <v>67</v>
          </cell>
          <cell r="BR1456">
            <v>67</v>
          </cell>
          <cell r="BS1456">
            <v>0</v>
          </cell>
          <cell r="BT1456">
            <v>67</v>
          </cell>
          <cell r="BU1456">
            <v>0</v>
          </cell>
          <cell r="BV1456">
            <v>0</v>
          </cell>
          <cell r="BW1456">
            <v>11162.199999999999</v>
          </cell>
          <cell r="BX1456">
            <v>11162.199999999999</v>
          </cell>
          <cell r="BY1456">
            <v>0</v>
          </cell>
          <cell r="BZ1456">
            <v>0</v>
          </cell>
          <cell r="CA1456">
            <v>0</v>
          </cell>
          <cell r="CB1456" t="str">
            <v>NEW</v>
          </cell>
          <cell r="CC1456" t="str">
            <v>2020Price 仮入力</v>
          </cell>
          <cell r="CD1456" t="str">
            <v>P</v>
          </cell>
          <cell r="CE1456">
            <v>166.6</v>
          </cell>
          <cell r="CF1456">
            <v>166.6</v>
          </cell>
          <cell r="CG1456">
            <v>0</v>
          </cell>
          <cell r="CH1456">
            <v>166.6</v>
          </cell>
          <cell r="CI1456">
            <v>166.6</v>
          </cell>
          <cell r="CJ1456">
            <v>0</v>
          </cell>
          <cell r="CK1456">
            <v>0</v>
          </cell>
        </row>
        <row r="1457">
          <cell r="D1457" t="str">
            <v>PAA060335</v>
          </cell>
          <cell r="E1457" t="str">
            <v>DP_P033D</v>
          </cell>
          <cell r="F1457" t="str">
            <v>Packaging</v>
          </cell>
          <cell r="G1457" t="str">
            <v>Rigid Plastic</v>
          </cell>
          <cell r="H1457" t="str">
            <v>Plastic Closures (Threaded)</v>
          </cell>
          <cell r="I1457" t="str">
            <v>Local / Site Owned</v>
          </cell>
          <cell r="J1457"/>
          <cell r="K1457" t="str">
            <v>PLASTIC CLOSURE DSY50/MYCOBUTIN(002</v>
          </cell>
          <cell r="L1457" t="str">
            <v>JPY</v>
          </cell>
          <cell r="M1457">
            <v>1</v>
          </cell>
          <cell r="N1457" t="str">
            <v>EA</v>
          </cell>
          <cell r="O1457">
            <v>9.8000000000000007</v>
          </cell>
          <cell r="P1457">
            <v>9.8000000000000007</v>
          </cell>
          <cell r="Q1457">
            <v>9.8000000000000007</v>
          </cell>
          <cell r="R1457">
            <v>9.8000000000000007</v>
          </cell>
          <cell r="S1457">
            <v>9.8000000000000007</v>
          </cell>
          <cell r="T1457">
            <v>9.8000000000000007</v>
          </cell>
          <cell r="U1457">
            <v>1127</v>
          </cell>
          <cell r="V1457" t="str">
            <v>1042256</v>
          </cell>
          <cell r="W1457" t="str">
            <v>東京硝子株式会社</v>
          </cell>
          <cell r="X1457" t="str">
            <v>Japan</v>
          </cell>
          <cell r="Y1457" t="str">
            <v>Japan</v>
          </cell>
          <cell r="Z1457">
            <v>11044.6</v>
          </cell>
          <cell r="AA1457">
            <v>11044.6</v>
          </cell>
          <cell r="AB1457">
            <v>11044.6</v>
          </cell>
          <cell r="AC1457">
            <v>99.842704755017181</v>
          </cell>
          <cell r="AD1457">
            <v>99.842704755017181</v>
          </cell>
          <cell r="AE1457">
            <v>99.842704755017181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 t="str">
            <v>Price Negotiation</v>
          </cell>
          <cell r="AK1457"/>
          <cell r="AL1457" t="str">
            <v>Junko Matsuo</v>
          </cell>
          <cell r="AM1457" t="str">
            <v>Negotiated with supplier to keep the price flat</v>
          </cell>
          <cell r="AN1457" t="str">
            <v>Junko Matsuo</v>
          </cell>
          <cell r="AO1457">
            <v>0</v>
          </cell>
          <cell r="AP1457" t="str">
            <v/>
          </cell>
          <cell r="AQ1457" t="str">
            <v/>
          </cell>
          <cell r="AR1457" t="str">
            <v/>
          </cell>
          <cell r="AS1457" t="str">
            <v/>
          </cell>
          <cell r="AU1457" t="str">
            <v>JP01</v>
          </cell>
          <cell r="AV1457" t="str">
            <v>PAA060335</v>
          </cell>
          <cell r="AW1457" t="str">
            <v>PLASTIC CLOSURE DSY50/MYCOBUTIN(002</v>
          </cell>
          <cell r="AX1457" t="str">
            <v>EA</v>
          </cell>
          <cell r="AY1457"/>
          <cell r="AZ1457"/>
          <cell r="BA1457"/>
          <cell r="BB1457" t="str">
            <v>1042256</v>
          </cell>
          <cell r="BC1457" t="str">
            <v>東京硝子株式会社</v>
          </cell>
          <cell r="BD1457"/>
          <cell r="BE1457">
            <v>9.8000000000000007</v>
          </cell>
          <cell r="BF1457">
            <v>9.8000000000000007</v>
          </cell>
          <cell r="BG1457">
            <v>110.62</v>
          </cell>
          <cell r="BH1457">
            <v>9.8000000000000007</v>
          </cell>
          <cell r="BI1457">
            <v>110.62</v>
          </cell>
          <cell r="BJ1457" t="str">
            <v>JPY</v>
          </cell>
          <cell r="BK1457">
            <v>0</v>
          </cell>
          <cell r="BL1457">
            <v>9.8000000000000007</v>
          </cell>
          <cell r="BM1457">
            <v>9.8000000000000007</v>
          </cell>
          <cell r="BN1457">
            <v>9.8000000000000007</v>
          </cell>
          <cell r="BO1457">
            <v>0</v>
          </cell>
          <cell r="BP1457">
            <v>4028</v>
          </cell>
          <cell r="BQ1457">
            <v>1127</v>
          </cell>
          <cell r="BR1457">
            <v>1127</v>
          </cell>
          <cell r="BS1457">
            <v>0</v>
          </cell>
          <cell r="BT1457">
            <v>1127</v>
          </cell>
          <cell r="BU1457">
            <v>0</v>
          </cell>
          <cell r="BV1457">
            <v>39474.400000000001</v>
          </cell>
          <cell r="BW1457">
            <v>11044.6</v>
          </cell>
          <cell r="BX1457">
            <v>11044.6</v>
          </cell>
          <cell r="BY1457">
            <v>0</v>
          </cell>
          <cell r="BZ1457">
            <v>0</v>
          </cell>
          <cell r="CA1457">
            <v>0</v>
          </cell>
          <cell r="CB1457" t="str">
            <v>Existing</v>
          </cell>
          <cell r="CC1457"/>
          <cell r="CD1457" t="str">
            <v>P</v>
          </cell>
          <cell r="CE1457">
            <v>9.8000000000000007</v>
          </cell>
          <cell r="CF1457">
            <v>9.8000000000000007</v>
          </cell>
          <cell r="CG1457">
            <v>0</v>
          </cell>
          <cell r="CH1457">
            <v>9.8000000000000007</v>
          </cell>
          <cell r="CI1457">
            <v>9.8000000000000007</v>
          </cell>
          <cell r="CJ1457">
            <v>0</v>
          </cell>
          <cell r="CK1457">
            <v>0</v>
          </cell>
        </row>
        <row r="1458">
          <cell r="D1458" t="str">
            <v>PAA102524</v>
          </cell>
          <cell r="E1458" t="str">
            <v>DP_P022A</v>
          </cell>
          <cell r="F1458" t="str">
            <v>Packaging</v>
          </cell>
          <cell r="G1458" t="str">
            <v>Paper</v>
          </cell>
          <cell r="H1458" t="str">
            <v>Individual Folding Carton Boxes</v>
          </cell>
          <cell r="I1458" t="str">
            <v>Local / Site Owned</v>
          </cell>
          <cell r="J1458"/>
          <cell r="K1458" t="str">
            <v>CARTON GENOTROPIN TC 5.3MGX10(005)</v>
          </cell>
          <cell r="L1458" t="str">
            <v>JPY</v>
          </cell>
          <cell r="M1458">
            <v>1</v>
          </cell>
          <cell r="N1458" t="str">
            <v>EA</v>
          </cell>
          <cell r="O1458">
            <v>4.28</v>
          </cell>
          <cell r="P1458">
            <v>4.28</v>
          </cell>
          <cell r="Q1458">
            <v>4.28</v>
          </cell>
          <cell r="R1458">
            <v>4.28</v>
          </cell>
          <cell r="S1458">
            <v>4.28</v>
          </cell>
          <cell r="T1458">
            <v>4.28</v>
          </cell>
          <cell r="U1458">
            <v>2507</v>
          </cell>
          <cell r="V1458" t="str">
            <v>1042225</v>
          </cell>
          <cell r="W1458" t="str">
            <v>相互印刷㈱</v>
          </cell>
          <cell r="X1458" t="str">
            <v>Japan</v>
          </cell>
          <cell r="Y1458" t="str">
            <v>Japan</v>
          </cell>
          <cell r="Z1458">
            <v>10729.960000000001</v>
          </cell>
          <cell r="AA1458">
            <v>10729.960000000001</v>
          </cell>
          <cell r="AB1458">
            <v>10729.960000000001</v>
          </cell>
          <cell r="AC1458">
            <v>96.998372807810526</v>
          </cell>
          <cell r="AD1458">
            <v>96.998372807810526</v>
          </cell>
          <cell r="AE1458">
            <v>96.998372807810526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 t="str">
            <v>Price Negotiation</v>
          </cell>
          <cell r="AK1458"/>
          <cell r="AL1458" t="str">
            <v>Junko Matsuo</v>
          </cell>
          <cell r="AM1458" t="str">
            <v>Negotiated with supplier to keep the price flat</v>
          </cell>
          <cell r="AN1458" t="str">
            <v>Junko Matsuo</v>
          </cell>
          <cell r="AO1458">
            <v>0</v>
          </cell>
          <cell r="AP1458" t="str">
            <v/>
          </cell>
          <cell r="AQ1458" t="str">
            <v/>
          </cell>
          <cell r="AR1458" t="str">
            <v/>
          </cell>
          <cell r="AS1458" t="str">
            <v/>
          </cell>
          <cell r="AU1458" t="str">
            <v>JP01</v>
          </cell>
          <cell r="AV1458" t="str">
            <v>PAA102524</v>
          </cell>
          <cell r="AW1458" t="str">
            <v>CARTON GENOTROPIN TC 5.3MGX10(005)</v>
          </cell>
          <cell r="AX1458" t="str">
            <v>EA</v>
          </cell>
          <cell r="AY1458"/>
          <cell r="AZ1458"/>
          <cell r="BA1458"/>
          <cell r="BB1458" t="str">
            <v>1042225</v>
          </cell>
          <cell r="BC1458" t="str">
            <v>相互印刷㈱</v>
          </cell>
          <cell r="BD1458"/>
          <cell r="BE1458">
            <v>4.28</v>
          </cell>
          <cell r="BF1458">
            <v>4.28</v>
          </cell>
          <cell r="BG1458">
            <v>110.62</v>
          </cell>
          <cell r="BH1458">
            <v>4.28</v>
          </cell>
          <cell r="BI1458">
            <v>110.62</v>
          </cell>
          <cell r="BJ1458" t="str">
            <v>JPY</v>
          </cell>
          <cell r="BK1458">
            <v>0</v>
          </cell>
          <cell r="BL1458">
            <v>4.28</v>
          </cell>
          <cell r="BM1458">
            <v>4.28</v>
          </cell>
          <cell r="BN1458">
            <v>4.28</v>
          </cell>
          <cell r="BO1458">
            <v>0</v>
          </cell>
          <cell r="BP1458">
            <v>0</v>
          </cell>
          <cell r="BQ1458">
            <v>2507</v>
          </cell>
          <cell r="BR1458">
            <v>2507</v>
          </cell>
          <cell r="BS1458">
            <v>0</v>
          </cell>
          <cell r="BT1458">
            <v>2507</v>
          </cell>
          <cell r="BU1458">
            <v>0</v>
          </cell>
          <cell r="BV1458">
            <v>0</v>
          </cell>
          <cell r="BW1458">
            <v>10729.960000000001</v>
          </cell>
          <cell r="BX1458">
            <v>10729.960000000001</v>
          </cell>
          <cell r="BY1458">
            <v>0</v>
          </cell>
          <cell r="BZ1458">
            <v>0</v>
          </cell>
          <cell r="CA1458">
            <v>0</v>
          </cell>
          <cell r="CB1458" t="str">
            <v>NEW</v>
          </cell>
          <cell r="CC1458" t="str">
            <v>2020Price 仮入力</v>
          </cell>
          <cell r="CD1458" t="str">
            <v>P</v>
          </cell>
          <cell r="CE1458">
            <v>4.28</v>
          </cell>
          <cell r="CF1458">
            <v>4.28</v>
          </cell>
          <cell r="CG1458">
            <v>0</v>
          </cell>
          <cell r="CH1458">
            <v>4.28</v>
          </cell>
          <cell r="CI1458">
            <v>4.28</v>
          </cell>
          <cell r="CJ1458">
            <v>0</v>
          </cell>
          <cell r="CK1458">
            <v>0</v>
          </cell>
        </row>
        <row r="1459">
          <cell r="D1459" t="str">
            <v>PAA119210</v>
          </cell>
          <cell r="E1459" t="str">
            <v>DP_P055A</v>
          </cell>
          <cell r="F1459" t="str">
            <v>Packaging</v>
          </cell>
          <cell r="G1459" t="str">
            <v>Labels</v>
          </cell>
          <cell r="H1459" t="str">
            <v>Labels (Primary Package)</v>
          </cell>
          <cell r="I1459" t="str">
            <v>Local / Site Owned</v>
          </cell>
          <cell r="J1459"/>
          <cell r="K1459" t="str">
            <v>ROLLLABEL CARDENALIN 1MG 500B(009)</v>
          </cell>
          <cell r="L1459" t="str">
            <v>JPY</v>
          </cell>
          <cell r="M1459">
            <v>1</v>
          </cell>
          <cell r="N1459" t="str">
            <v>EA</v>
          </cell>
          <cell r="O1459">
            <v>6.15</v>
          </cell>
          <cell r="P1459">
            <v>6.15</v>
          </cell>
          <cell r="Q1459">
            <v>6.15</v>
          </cell>
          <cell r="R1459">
            <v>6.15</v>
          </cell>
          <cell r="S1459">
            <v>6.15</v>
          </cell>
          <cell r="T1459">
            <v>6.15</v>
          </cell>
          <cell r="U1459">
            <v>1735</v>
          </cell>
          <cell r="V1459" t="str">
            <v>1042138</v>
          </cell>
          <cell r="W1459" t="str">
            <v>㈱岩田ﾚｰﾍﾞﾙ</v>
          </cell>
          <cell r="X1459" t="str">
            <v>Japan</v>
          </cell>
          <cell r="Y1459" t="str">
            <v>Japan</v>
          </cell>
          <cell r="Z1459">
            <v>10670.25</v>
          </cell>
          <cell r="AA1459">
            <v>10670.25</v>
          </cell>
          <cell r="AB1459">
            <v>10670.25</v>
          </cell>
          <cell r="AC1459">
            <v>96.458596998734407</v>
          </cell>
          <cell r="AD1459">
            <v>96.458596998734407</v>
          </cell>
          <cell r="AE1459">
            <v>96.458596998734407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 t="str">
            <v>Price Negotiation</v>
          </cell>
          <cell r="AK1459"/>
          <cell r="AL1459" t="str">
            <v>Junko Matsuo</v>
          </cell>
          <cell r="AM1459" t="str">
            <v>Negotiated with supplier to keep the price flat</v>
          </cell>
          <cell r="AN1459" t="str">
            <v>Junko Matsuo</v>
          </cell>
          <cell r="AO1459">
            <v>0</v>
          </cell>
          <cell r="AP1459" t="str">
            <v/>
          </cell>
          <cell r="AQ1459" t="str">
            <v/>
          </cell>
          <cell r="AR1459" t="str">
            <v/>
          </cell>
          <cell r="AS1459" t="str">
            <v/>
          </cell>
          <cell r="AU1459" t="str">
            <v>JP01</v>
          </cell>
          <cell r="AV1459" t="str">
            <v>PAA119210</v>
          </cell>
          <cell r="AW1459" t="str">
            <v>ROLLLABEL CARDENALIN 1MG 500B(009)</v>
          </cell>
          <cell r="AX1459" t="str">
            <v>EA</v>
          </cell>
          <cell r="AY1459"/>
          <cell r="AZ1459"/>
          <cell r="BA1459"/>
          <cell r="BB1459" t="str">
            <v>1042138</v>
          </cell>
          <cell r="BC1459" t="str">
            <v>㈱岩田ﾚｰﾍﾞﾙ</v>
          </cell>
          <cell r="BD1459"/>
          <cell r="BE1459">
            <v>6.15</v>
          </cell>
          <cell r="BF1459">
            <v>6.15</v>
          </cell>
          <cell r="BG1459">
            <v>110.62</v>
          </cell>
          <cell r="BH1459">
            <v>6.15</v>
          </cell>
          <cell r="BI1459">
            <v>110.62</v>
          </cell>
          <cell r="BJ1459" t="str">
            <v>JPY</v>
          </cell>
          <cell r="BK1459">
            <v>0</v>
          </cell>
          <cell r="BL1459">
            <v>6.15</v>
          </cell>
          <cell r="BM1459">
            <v>6.15</v>
          </cell>
          <cell r="BN1459">
            <v>6.15</v>
          </cell>
          <cell r="BO1459">
            <v>0</v>
          </cell>
          <cell r="BP1459">
            <v>0</v>
          </cell>
          <cell r="BQ1459">
            <v>1735</v>
          </cell>
          <cell r="BR1459">
            <v>1735</v>
          </cell>
          <cell r="BS1459">
            <v>0</v>
          </cell>
          <cell r="BT1459">
            <v>1735</v>
          </cell>
          <cell r="BU1459">
            <v>0</v>
          </cell>
          <cell r="BV1459">
            <v>0</v>
          </cell>
          <cell r="BW1459">
            <v>10670.25</v>
          </cell>
          <cell r="BX1459">
            <v>10670.25</v>
          </cell>
          <cell r="BY1459">
            <v>0</v>
          </cell>
          <cell r="BZ1459">
            <v>0</v>
          </cell>
          <cell r="CA1459">
            <v>0</v>
          </cell>
          <cell r="CB1459" t="str">
            <v>NEW</v>
          </cell>
          <cell r="CC1459" t="str">
            <v>2020Price 仮入力</v>
          </cell>
          <cell r="CD1459" t="str">
            <v>P</v>
          </cell>
          <cell r="CE1459">
            <v>6.15</v>
          </cell>
          <cell r="CF1459">
            <v>6.15</v>
          </cell>
          <cell r="CG1459">
            <v>0</v>
          </cell>
          <cell r="CH1459">
            <v>6.15</v>
          </cell>
          <cell r="CI1459">
            <v>6.15</v>
          </cell>
          <cell r="CJ1459">
            <v>0</v>
          </cell>
          <cell r="CK1459">
            <v>0</v>
          </cell>
        </row>
        <row r="1460">
          <cell r="D1460" t="str">
            <v>P71205001</v>
          </cell>
          <cell r="E1460" t="str">
            <v>DP_P022I</v>
          </cell>
          <cell r="F1460" t="str">
            <v>Packaging</v>
          </cell>
          <cell r="G1460" t="str">
            <v>Paper</v>
          </cell>
          <cell r="H1460" t="str">
            <v>Corrugate Shipping Cases/Trays</v>
          </cell>
          <cell r="I1460" t="str">
            <v>Local / Site Owned</v>
          </cell>
          <cell r="J1460"/>
          <cell r="K1460" t="str">
            <v>CORRUGATED A-112 420X315X260</v>
          </cell>
          <cell r="L1460" t="str">
            <v>JPY</v>
          </cell>
          <cell r="M1460">
            <v>1</v>
          </cell>
          <cell r="N1460" t="str">
            <v>EA</v>
          </cell>
          <cell r="O1460">
            <v>62.6</v>
          </cell>
          <cell r="P1460">
            <v>62.6</v>
          </cell>
          <cell r="Q1460">
            <v>62.6</v>
          </cell>
          <cell r="R1460">
            <v>62.6</v>
          </cell>
          <cell r="S1460">
            <v>62.6</v>
          </cell>
          <cell r="T1460">
            <v>62.6</v>
          </cell>
          <cell r="U1460">
            <v>168</v>
          </cell>
          <cell r="V1460" t="str">
            <v>1042098</v>
          </cell>
          <cell r="W1460" t="str">
            <v>王子コンテナー株式会社</v>
          </cell>
          <cell r="X1460" t="str">
            <v>Japan</v>
          </cell>
          <cell r="Y1460" t="str">
            <v>Japan</v>
          </cell>
          <cell r="Z1460">
            <v>10516.800000000001</v>
          </cell>
          <cell r="AA1460">
            <v>10516.800000000001</v>
          </cell>
          <cell r="AB1460">
            <v>10516.800000000001</v>
          </cell>
          <cell r="AC1460">
            <v>95.071415657204852</v>
          </cell>
          <cell r="AD1460">
            <v>95.071415657204852</v>
          </cell>
          <cell r="AE1460">
            <v>95.071415657204852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 t="str">
            <v>Price Negotiation</v>
          </cell>
          <cell r="AK1460"/>
          <cell r="AL1460" t="str">
            <v>Junko Matsuo</v>
          </cell>
          <cell r="AM1460" t="str">
            <v>Negotiated with supplier to keep the price flat</v>
          </cell>
          <cell r="AN1460" t="str">
            <v>Junko Matsuo</v>
          </cell>
          <cell r="AO1460">
            <v>0</v>
          </cell>
          <cell r="AP1460" t="str">
            <v/>
          </cell>
          <cell r="AQ1460" t="str">
            <v/>
          </cell>
          <cell r="AR1460" t="str">
            <v/>
          </cell>
          <cell r="AS1460" t="str">
            <v/>
          </cell>
          <cell r="AU1460" t="str">
            <v>JP01</v>
          </cell>
          <cell r="AV1460" t="str">
            <v>P71205001</v>
          </cell>
          <cell r="AW1460" t="str">
            <v>CORRUGATED A-112 420X315X260</v>
          </cell>
          <cell r="AX1460" t="str">
            <v>EA</v>
          </cell>
          <cell r="AY1460"/>
          <cell r="AZ1460"/>
          <cell r="BA1460"/>
          <cell r="BB1460" t="str">
            <v>1042098</v>
          </cell>
          <cell r="BC1460" t="str">
            <v>王子コンテナー株式会社</v>
          </cell>
          <cell r="BD1460"/>
          <cell r="BE1460">
            <v>62.600000000000009</v>
          </cell>
          <cell r="BF1460">
            <v>62.600000000000009</v>
          </cell>
          <cell r="BG1460">
            <v>110.62</v>
          </cell>
          <cell r="BH1460">
            <v>62.600000000000009</v>
          </cell>
          <cell r="BI1460">
            <v>110.62</v>
          </cell>
          <cell r="BJ1460" t="str">
            <v>JPY</v>
          </cell>
          <cell r="BK1460">
            <v>0</v>
          </cell>
          <cell r="BL1460">
            <v>62.6</v>
          </cell>
          <cell r="BM1460">
            <v>62.6</v>
          </cell>
          <cell r="BN1460">
            <v>62.6</v>
          </cell>
          <cell r="BO1460">
            <v>0</v>
          </cell>
          <cell r="BP1460">
            <v>110</v>
          </cell>
          <cell r="BQ1460">
            <v>168</v>
          </cell>
          <cell r="BR1460">
            <v>168</v>
          </cell>
          <cell r="BS1460">
            <v>0</v>
          </cell>
          <cell r="BT1460">
            <v>168</v>
          </cell>
          <cell r="BU1460">
            <v>0</v>
          </cell>
          <cell r="BV1460">
            <v>6886</v>
          </cell>
          <cell r="BW1460">
            <v>10516.800000000001</v>
          </cell>
          <cell r="BX1460">
            <v>10516.800000000001</v>
          </cell>
          <cell r="BY1460">
            <v>0</v>
          </cell>
          <cell r="BZ1460">
            <v>0</v>
          </cell>
          <cell r="CA1460">
            <v>0</v>
          </cell>
          <cell r="CB1460" t="str">
            <v>Existing</v>
          </cell>
          <cell r="CC1460"/>
          <cell r="CD1460" t="str">
            <v>P</v>
          </cell>
          <cell r="CE1460">
            <v>62.6</v>
          </cell>
          <cell r="CF1460">
            <v>62.6</v>
          </cell>
          <cell r="CG1460">
            <v>0</v>
          </cell>
          <cell r="CH1460">
            <v>62.6</v>
          </cell>
          <cell r="CI1460">
            <v>62.6</v>
          </cell>
          <cell r="CJ1460">
            <v>0</v>
          </cell>
          <cell r="CK1460">
            <v>0</v>
          </cell>
        </row>
        <row r="1461">
          <cell r="D1461" t="str">
            <v>P30M004001</v>
          </cell>
          <cell r="E1461" t="str">
            <v>DP_P088B</v>
          </cell>
          <cell r="F1461" t="str">
            <v>Packaging</v>
          </cell>
          <cell r="G1461" t="str">
            <v>Miscellaneous Packaging</v>
          </cell>
          <cell r="H1461" t="str">
            <v>Desiccants</v>
          </cell>
          <cell r="I1461" t="str">
            <v>Local / Site Owned</v>
          </cell>
          <cell r="J1461"/>
          <cell r="K1461" t="str">
            <v>TIPS DAMPPROOF 48MM(DESICCANT)</v>
          </cell>
          <cell r="L1461" t="str">
            <v>JPY</v>
          </cell>
          <cell r="M1461">
            <v>1</v>
          </cell>
          <cell r="N1461" t="str">
            <v>EA</v>
          </cell>
          <cell r="O1461">
            <v>9</v>
          </cell>
          <cell r="P1461">
            <v>9</v>
          </cell>
          <cell r="Q1461">
            <v>9</v>
          </cell>
          <cell r="R1461">
            <v>9</v>
          </cell>
          <cell r="S1461">
            <v>9</v>
          </cell>
          <cell r="T1461">
            <v>9</v>
          </cell>
          <cell r="U1461">
            <v>1167</v>
          </cell>
          <cell r="V1461" t="str">
            <v>1042133</v>
          </cell>
          <cell r="W1461" t="str">
            <v>阪神容器株式会社</v>
          </cell>
          <cell r="X1461" t="str">
            <v>Japan</v>
          </cell>
          <cell r="Y1461" t="str">
            <v>Japan</v>
          </cell>
          <cell r="Z1461">
            <v>10503</v>
          </cell>
          <cell r="AA1461">
            <v>10503</v>
          </cell>
          <cell r="AB1461">
            <v>10503</v>
          </cell>
          <cell r="AC1461">
            <v>94.946664256011573</v>
          </cell>
          <cell r="AD1461">
            <v>94.946664256011573</v>
          </cell>
          <cell r="AE1461">
            <v>94.946664256011573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 t="str">
            <v>Price Negotiation</v>
          </cell>
          <cell r="AK1461"/>
          <cell r="AL1461" t="str">
            <v>Junko Matsuo</v>
          </cell>
          <cell r="AM1461" t="str">
            <v>Negotiated with supplier to keep the price flat</v>
          </cell>
          <cell r="AN1461" t="str">
            <v>Junko Matsuo</v>
          </cell>
          <cell r="AO1461">
            <v>0</v>
          </cell>
          <cell r="AP1461" t="str">
            <v/>
          </cell>
          <cell r="AQ1461" t="str">
            <v/>
          </cell>
          <cell r="AR1461" t="str">
            <v/>
          </cell>
          <cell r="AS1461" t="str">
            <v/>
          </cell>
          <cell r="AU1461" t="str">
            <v>JP01</v>
          </cell>
          <cell r="AV1461" t="str">
            <v>P30M004001</v>
          </cell>
          <cell r="AW1461" t="str">
            <v>TIPS DAMPPROOF 48MM(DESICCANT)</v>
          </cell>
          <cell r="AX1461" t="str">
            <v>EA</v>
          </cell>
          <cell r="AY1461"/>
          <cell r="AZ1461"/>
          <cell r="BA1461"/>
          <cell r="BB1461" t="str">
            <v>1042133</v>
          </cell>
          <cell r="BC1461" t="str">
            <v>阪神容器株式会社</v>
          </cell>
          <cell r="BD1461"/>
          <cell r="BE1461">
            <v>9</v>
          </cell>
          <cell r="BF1461">
            <v>9</v>
          </cell>
          <cell r="BG1461">
            <v>110.62</v>
          </cell>
          <cell r="BH1461">
            <v>9</v>
          </cell>
          <cell r="BI1461">
            <v>110.62</v>
          </cell>
          <cell r="BJ1461" t="str">
            <v>JPY</v>
          </cell>
          <cell r="BK1461">
            <v>0</v>
          </cell>
          <cell r="BL1461">
            <v>9</v>
          </cell>
          <cell r="BM1461">
            <v>9</v>
          </cell>
          <cell r="BN1461">
            <v>9</v>
          </cell>
          <cell r="BO1461">
            <v>0</v>
          </cell>
          <cell r="BP1461">
            <v>784</v>
          </cell>
          <cell r="BQ1461">
            <v>1167</v>
          </cell>
          <cell r="BR1461">
            <v>1167</v>
          </cell>
          <cell r="BS1461">
            <v>0</v>
          </cell>
          <cell r="BT1461">
            <v>1167</v>
          </cell>
          <cell r="BU1461">
            <v>0</v>
          </cell>
          <cell r="BV1461">
            <v>7056</v>
          </cell>
          <cell r="BW1461">
            <v>10503</v>
          </cell>
          <cell r="BX1461">
            <v>10503</v>
          </cell>
          <cell r="BY1461">
            <v>0</v>
          </cell>
          <cell r="BZ1461">
            <v>0</v>
          </cell>
          <cell r="CA1461">
            <v>0</v>
          </cell>
          <cell r="CB1461" t="str">
            <v>Existing</v>
          </cell>
          <cell r="CC1461"/>
          <cell r="CD1461" t="str">
            <v>P</v>
          </cell>
          <cell r="CE1461">
            <v>9</v>
          </cell>
          <cell r="CF1461">
            <v>9</v>
          </cell>
          <cell r="CG1461">
            <v>0</v>
          </cell>
          <cell r="CH1461">
            <v>9</v>
          </cell>
          <cell r="CI1461">
            <v>9</v>
          </cell>
          <cell r="CJ1461">
            <v>0</v>
          </cell>
          <cell r="CK1461">
            <v>0</v>
          </cell>
        </row>
        <row r="1462">
          <cell r="D1462" t="str">
            <v>PAA052479</v>
          </cell>
          <cell r="E1462" t="str">
            <v>DP_P044D</v>
          </cell>
          <cell r="F1462" t="str">
            <v>Packaging</v>
          </cell>
          <cell r="G1462" t="str">
            <v>Flexible-Metal</v>
          </cell>
          <cell r="H1462" t="str">
            <v>Foil (Cold Form)</v>
          </cell>
          <cell r="I1462" t="str">
            <v>Local / Site Owned</v>
          </cell>
          <cell r="J1462"/>
          <cell r="K1462" t="str">
            <v>ALUMI LAMI CANDESARTAN 8MG 14T(001)</v>
          </cell>
          <cell r="L1462" t="str">
            <v>JPY</v>
          </cell>
          <cell r="M1462">
            <v>1</v>
          </cell>
          <cell r="N1462" t="str">
            <v>MT</v>
          </cell>
          <cell r="O1462">
            <v>24.06</v>
          </cell>
          <cell r="P1462">
            <v>24.06</v>
          </cell>
          <cell r="Q1462">
            <v>24.7818</v>
          </cell>
          <cell r="R1462">
            <v>24.06</v>
          </cell>
          <cell r="S1462">
            <v>24.06</v>
          </cell>
          <cell r="T1462">
            <v>24.7818</v>
          </cell>
          <cell r="U1462">
            <v>417.01299999999998</v>
          </cell>
          <cell r="V1462" t="str">
            <v>1042276</v>
          </cell>
          <cell r="W1462" t="str">
            <v>東洋ｱﾙﾐﾆｳﾑ㈱</v>
          </cell>
          <cell r="X1462" t="str">
            <v>Japan</v>
          </cell>
          <cell r="Y1462" t="str">
            <v>Japan</v>
          </cell>
          <cell r="Z1462">
            <v>10033.332779999999</v>
          </cell>
          <cell r="AA1462">
            <v>10033.332779999999</v>
          </cell>
          <cell r="AB1462">
            <v>10334.3327634</v>
          </cell>
          <cell r="AC1462">
            <v>90.700892966913742</v>
          </cell>
          <cell r="AD1462">
            <v>90.700892966913742</v>
          </cell>
          <cell r="AE1462">
            <v>93.421919755921166</v>
          </cell>
          <cell r="AF1462">
            <v>2.7210267890074249</v>
          </cell>
          <cell r="AG1462">
            <v>3.0000000000000141E-2</v>
          </cell>
          <cell r="AH1462">
            <v>2.7210267890074249</v>
          </cell>
          <cell r="AI1462">
            <v>3.0000000000000141E-2</v>
          </cell>
          <cell r="AJ1462" t="str">
            <v>Commodity Pricing</v>
          </cell>
          <cell r="AK1462"/>
          <cell r="AL1462" t="str">
            <v>Junko Matsuo</v>
          </cell>
          <cell r="AM1462" t="str">
            <v>Toyo aluminum (Lid foil supplier) insisted price increase starting from 2020 due to low profitability Supplier's profitability.  Change the supplier to Ishida. (Fav)</v>
          </cell>
          <cell r="AN1462" t="str">
            <v>Junko Matsuo</v>
          </cell>
          <cell r="AO1462">
            <v>0</v>
          </cell>
          <cell r="AP1462" t="str">
            <v/>
          </cell>
          <cell r="AQ1462" t="str">
            <v/>
          </cell>
          <cell r="AR1462" t="str">
            <v/>
          </cell>
          <cell r="AS1462" t="str">
            <v/>
          </cell>
          <cell r="AU1462" t="str">
            <v>JP01</v>
          </cell>
          <cell r="AV1462" t="str">
            <v>PAA052479</v>
          </cell>
          <cell r="AW1462" t="str">
            <v>ALUMI LAMI CANDESARTAN 8MG 14T(001)</v>
          </cell>
          <cell r="AX1462" t="str">
            <v>MT</v>
          </cell>
          <cell r="AY1462"/>
          <cell r="AZ1462"/>
          <cell r="BA1462"/>
          <cell r="BB1462" t="str">
            <v>1042276</v>
          </cell>
          <cell r="BC1462" t="str">
            <v>東洋ｱﾙﾐﾆｳﾑ㈱</v>
          </cell>
          <cell r="BD1462"/>
          <cell r="BE1462">
            <v>24.06</v>
          </cell>
          <cell r="BF1462">
            <v>24.06</v>
          </cell>
          <cell r="BG1462">
            <v>110.62</v>
          </cell>
          <cell r="BH1462">
            <v>24.7818</v>
          </cell>
          <cell r="BI1462">
            <v>110.62</v>
          </cell>
          <cell r="BJ1462" t="str">
            <v>JPY</v>
          </cell>
          <cell r="BK1462">
            <v>3.0000000000000075E-2</v>
          </cell>
          <cell r="BL1462">
            <v>24.06</v>
          </cell>
          <cell r="BM1462">
            <v>24.06</v>
          </cell>
          <cell r="BN1462">
            <v>24.7818</v>
          </cell>
          <cell r="BO1462">
            <v>3.0000000000000075E-2</v>
          </cell>
          <cell r="BP1462">
            <v>667.22</v>
          </cell>
          <cell r="BQ1462">
            <v>417.01299999999998</v>
          </cell>
          <cell r="BR1462">
            <v>417.01299999999998</v>
          </cell>
          <cell r="BS1462">
            <v>0</v>
          </cell>
          <cell r="BT1462">
            <v>417.01299999999998</v>
          </cell>
          <cell r="BU1462">
            <v>0</v>
          </cell>
          <cell r="BV1462">
            <v>16053.313200000001</v>
          </cell>
          <cell r="BW1462">
            <v>10033.332779999999</v>
          </cell>
          <cell r="BX1462">
            <v>10334.3327634</v>
          </cell>
          <cell r="BY1462">
            <v>300.99998340000093</v>
          </cell>
          <cell r="BZ1462">
            <v>3.0000000000000096E-2</v>
          </cell>
          <cell r="CA1462">
            <v>0</v>
          </cell>
          <cell r="CB1462" t="str">
            <v>Existing</v>
          </cell>
          <cell r="CC1462" t="str">
            <v>Price up</v>
          </cell>
          <cell r="CD1462" t="str">
            <v>P</v>
          </cell>
          <cell r="CE1462">
            <v>24.06</v>
          </cell>
          <cell r="CF1462">
            <v>24.06</v>
          </cell>
          <cell r="CG1462">
            <v>0</v>
          </cell>
          <cell r="CH1462">
            <v>24.06</v>
          </cell>
          <cell r="CI1462">
            <v>24.7818</v>
          </cell>
          <cell r="CJ1462">
            <v>300.9999834000007</v>
          </cell>
          <cell r="CK1462">
            <v>300.9999834000007</v>
          </cell>
        </row>
        <row r="1463">
          <cell r="D1463" t="str">
            <v>P30240001</v>
          </cell>
          <cell r="E1463" t="str">
            <v>DP_P033D</v>
          </cell>
          <cell r="F1463" t="str">
            <v>Packaging</v>
          </cell>
          <cell r="G1463" t="str">
            <v>Rigid Plastic</v>
          </cell>
          <cell r="H1463" t="str">
            <v>Plastic Closures (Threaded)</v>
          </cell>
          <cell r="I1463" t="str">
            <v>Local / Site Owned</v>
          </cell>
          <cell r="J1463"/>
          <cell r="K1463" t="str">
            <v>CLOSURE TSC-48X19(P)</v>
          </cell>
          <cell r="L1463" t="str">
            <v>JPY</v>
          </cell>
          <cell r="M1463">
            <v>1</v>
          </cell>
          <cell r="N1463" t="str">
            <v>EA</v>
          </cell>
          <cell r="O1463">
            <v>28.35</v>
          </cell>
          <cell r="P1463">
            <v>28.35</v>
          </cell>
          <cell r="Q1463">
            <v>28.35</v>
          </cell>
          <cell r="R1463">
            <v>28.35</v>
          </cell>
          <cell r="S1463">
            <v>28.35</v>
          </cell>
          <cell r="T1463">
            <v>28.35</v>
          </cell>
          <cell r="U1463">
            <v>360</v>
          </cell>
          <cell r="V1463" t="str">
            <v>1042295</v>
          </cell>
          <cell r="W1463" t="str">
            <v>大成化工㈱</v>
          </cell>
          <cell r="X1463" t="str">
            <v>Japan</v>
          </cell>
          <cell r="Y1463" t="str">
            <v>Japan</v>
          </cell>
          <cell r="Z1463">
            <v>10206</v>
          </cell>
          <cell r="AA1463">
            <v>10206</v>
          </cell>
          <cell r="AB1463">
            <v>10206</v>
          </cell>
          <cell r="AC1463">
            <v>92.261797143373713</v>
          </cell>
          <cell r="AD1463">
            <v>92.261797143373713</v>
          </cell>
          <cell r="AE1463">
            <v>92.261797143373713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 t="str">
            <v>Price Negotiation</v>
          </cell>
          <cell r="AK1463"/>
          <cell r="AL1463" t="str">
            <v>Junko Matsuo</v>
          </cell>
          <cell r="AM1463" t="str">
            <v>Negotiated with supplier to keep the price flat</v>
          </cell>
          <cell r="AN1463" t="str">
            <v>Junko Matsuo</v>
          </cell>
          <cell r="AO1463">
            <v>0</v>
          </cell>
          <cell r="AP1463" t="str">
            <v/>
          </cell>
          <cell r="AQ1463" t="str">
            <v/>
          </cell>
          <cell r="AR1463" t="str">
            <v/>
          </cell>
          <cell r="AS1463" t="str">
            <v/>
          </cell>
          <cell r="AU1463" t="str">
            <v>JP01</v>
          </cell>
          <cell r="AV1463" t="str">
            <v>P30240001</v>
          </cell>
          <cell r="AW1463" t="str">
            <v>CLOSURE TSC-48X19(P)</v>
          </cell>
          <cell r="AX1463" t="str">
            <v>EA</v>
          </cell>
          <cell r="AY1463"/>
          <cell r="AZ1463"/>
          <cell r="BA1463"/>
          <cell r="BB1463" t="str">
            <v>1042295</v>
          </cell>
          <cell r="BC1463" t="str">
            <v>大成化工㈱</v>
          </cell>
          <cell r="BD1463"/>
          <cell r="BE1463">
            <v>28.35</v>
          </cell>
          <cell r="BF1463">
            <v>28.35</v>
          </cell>
          <cell r="BG1463">
            <v>110.62</v>
          </cell>
          <cell r="BH1463">
            <v>28.35</v>
          </cell>
          <cell r="BI1463">
            <v>110.62</v>
          </cell>
          <cell r="BJ1463" t="str">
            <v>JPY</v>
          </cell>
          <cell r="BK1463">
            <v>0</v>
          </cell>
          <cell r="BL1463">
            <v>28.35</v>
          </cell>
          <cell r="BM1463">
            <v>28.35</v>
          </cell>
          <cell r="BN1463">
            <v>28.35</v>
          </cell>
          <cell r="BO1463">
            <v>0</v>
          </cell>
          <cell r="BP1463">
            <v>129</v>
          </cell>
          <cell r="BQ1463">
            <v>360</v>
          </cell>
          <cell r="BR1463">
            <v>360</v>
          </cell>
          <cell r="BS1463">
            <v>0</v>
          </cell>
          <cell r="BT1463">
            <v>360</v>
          </cell>
          <cell r="BU1463">
            <v>0</v>
          </cell>
          <cell r="BV1463">
            <v>3657.15</v>
          </cell>
          <cell r="BW1463">
            <v>10206</v>
          </cell>
          <cell r="BX1463">
            <v>10206</v>
          </cell>
          <cell r="BY1463">
            <v>0</v>
          </cell>
          <cell r="BZ1463">
            <v>0</v>
          </cell>
          <cell r="CA1463">
            <v>0</v>
          </cell>
          <cell r="CB1463" t="str">
            <v>Existing</v>
          </cell>
          <cell r="CC1463"/>
          <cell r="CD1463" t="str">
            <v>P</v>
          </cell>
          <cell r="CE1463">
            <v>28.35</v>
          </cell>
          <cell r="CF1463">
            <v>28.35</v>
          </cell>
          <cell r="CG1463">
            <v>0</v>
          </cell>
          <cell r="CH1463">
            <v>28.35</v>
          </cell>
          <cell r="CI1463">
            <v>28.35</v>
          </cell>
          <cell r="CJ1463">
            <v>0</v>
          </cell>
          <cell r="CK1463">
            <v>0</v>
          </cell>
        </row>
        <row r="1464">
          <cell r="D1464" t="str">
            <v>PAA081402</v>
          </cell>
          <cell r="E1464" t="str">
            <v>DP_P055A</v>
          </cell>
          <cell r="F1464" t="str">
            <v>Packaging</v>
          </cell>
          <cell r="G1464" t="str">
            <v>Labels</v>
          </cell>
          <cell r="H1464" t="str">
            <v>Labels (Primary Package)</v>
          </cell>
          <cell r="I1464" t="str">
            <v>Local / Site Owned</v>
          </cell>
          <cell r="J1464"/>
          <cell r="K1464" t="str">
            <v>CASELABEL(C)GENOTROPIN PEN G5.3(005</v>
          </cell>
          <cell r="L1464" t="str">
            <v>JPY</v>
          </cell>
          <cell r="M1464">
            <v>1</v>
          </cell>
          <cell r="N1464" t="str">
            <v>EA</v>
          </cell>
          <cell r="O1464">
            <v>26.8</v>
          </cell>
          <cell r="P1464">
            <v>26.8</v>
          </cell>
          <cell r="Q1464">
            <v>26.8</v>
          </cell>
          <cell r="R1464">
            <v>26.8</v>
          </cell>
          <cell r="S1464">
            <v>26.8</v>
          </cell>
          <cell r="T1464">
            <v>26.8</v>
          </cell>
          <cell r="U1464">
            <v>378</v>
          </cell>
          <cell r="V1464" t="str">
            <v>1042225</v>
          </cell>
          <cell r="W1464" t="str">
            <v>相互印刷㈱</v>
          </cell>
          <cell r="X1464" t="str">
            <v>Japan</v>
          </cell>
          <cell r="Y1464" t="str">
            <v>Japan</v>
          </cell>
          <cell r="Z1464">
            <v>10130.4</v>
          </cell>
          <cell r="AA1464">
            <v>10130.4</v>
          </cell>
          <cell r="AB1464">
            <v>10130.4</v>
          </cell>
          <cell r="AC1464">
            <v>91.578376423793159</v>
          </cell>
          <cell r="AD1464">
            <v>91.578376423793159</v>
          </cell>
          <cell r="AE1464">
            <v>91.578376423793159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 t="str">
            <v>Price Negotiation</v>
          </cell>
          <cell r="AK1464"/>
          <cell r="AL1464" t="str">
            <v>Junko Matsuo</v>
          </cell>
          <cell r="AM1464" t="str">
            <v>Negotiated with supplier to keep the price flat</v>
          </cell>
          <cell r="AN1464" t="str">
            <v>Junko Matsuo</v>
          </cell>
          <cell r="AO1464">
            <v>0</v>
          </cell>
          <cell r="AP1464" t="str">
            <v/>
          </cell>
          <cell r="AQ1464" t="str">
            <v/>
          </cell>
          <cell r="AR1464" t="str">
            <v/>
          </cell>
          <cell r="AS1464" t="str">
            <v/>
          </cell>
          <cell r="AU1464" t="str">
            <v>JP01</v>
          </cell>
          <cell r="AV1464" t="str">
            <v>PAA081402</v>
          </cell>
          <cell r="AW1464" t="str">
            <v>CASELABEL(C)GENOTROPIN PEN G5.3(005</v>
          </cell>
          <cell r="AX1464" t="str">
            <v>EA</v>
          </cell>
          <cell r="AY1464"/>
          <cell r="AZ1464"/>
          <cell r="BA1464"/>
          <cell r="BB1464" t="str">
            <v>1042225</v>
          </cell>
          <cell r="BC1464" t="str">
            <v>相互印刷㈱</v>
          </cell>
          <cell r="BD1464"/>
          <cell r="BE1464">
            <v>26.8</v>
          </cell>
          <cell r="BF1464">
            <v>26.8</v>
          </cell>
          <cell r="BG1464">
            <v>110.62</v>
          </cell>
          <cell r="BH1464">
            <v>26.8</v>
          </cell>
          <cell r="BI1464">
            <v>110.62</v>
          </cell>
          <cell r="BJ1464" t="str">
            <v>JPY</v>
          </cell>
          <cell r="BK1464">
            <v>0</v>
          </cell>
          <cell r="BL1464">
            <v>26.8</v>
          </cell>
          <cell r="BM1464">
            <v>26.8</v>
          </cell>
          <cell r="BN1464">
            <v>26.8</v>
          </cell>
          <cell r="BO1464">
            <v>0</v>
          </cell>
          <cell r="BP1464">
            <v>378</v>
          </cell>
          <cell r="BQ1464">
            <v>378</v>
          </cell>
          <cell r="BR1464">
            <v>378</v>
          </cell>
          <cell r="BS1464">
            <v>0</v>
          </cell>
          <cell r="BT1464">
            <v>378</v>
          </cell>
          <cell r="BU1464">
            <v>0</v>
          </cell>
          <cell r="BV1464">
            <v>10130.4</v>
          </cell>
          <cell r="BW1464">
            <v>10130.4</v>
          </cell>
          <cell r="BX1464">
            <v>10130.4</v>
          </cell>
          <cell r="BY1464">
            <v>0</v>
          </cell>
          <cell r="BZ1464">
            <v>0</v>
          </cell>
          <cell r="CA1464">
            <v>0</v>
          </cell>
          <cell r="CB1464" t="str">
            <v>Existing</v>
          </cell>
          <cell r="CC1464"/>
          <cell r="CD1464" t="str">
            <v>P</v>
          </cell>
          <cell r="CE1464">
            <v>26.8</v>
          </cell>
          <cell r="CF1464">
            <v>26.8</v>
          </cell>
          <cell r="CG1464">
            <v>0</v>
          </cell>
          <cell r="CH1464">
            <v>26.8</v>
          </cell>
          <cell r="CI1464">
            <v>26.8</v>
          </cell>
          <cell r="CJ1464">
            <v>0</v>
          </cell>
          <cell r="CK1464">
            <v>0</v>
          </cell>
        </row>
        <row r="1465">
          <cell r="D1465" t="str">
            <v>PAA092311</v>
          </cell>
          <cell r="E1465" t="str">
            <v>DP_P055A</v>
          </cell>
          <cell r="F1465" t="str">
            <v>Packaging</v>
          </cell>
          <cell r="G1465" t="str">
            <v>Labels</v>
          </cell>
          <cell r="H1465" t="str">
            <v>Labels (Primary Package)</v>
          </cell>
          <cell r="I1465" t="str">
            <v>Local / Site Owned</v>
          </cell>
          <cell r="J1465"/>
          <cell r="K1465" t="str">
            <v>ROLL LABEL JZOLOFT 50MG 500B(009)</v>
          </cell>
          <cell r="L1465" t="str">
            <v>JPY</v>
          </cell>
          <cell r="M1465">
            <v>1</v>
          </cell>
          <cell r="N1465" t="str">
            <v>EA</v>
          </cell>
          <cell r="O1465">
            <v>7.18</v>
          </cell>
          <cell r="P1465">
            <v>7.18</v>
          </cell>
          <cell r="Q1465">
            <v>7.18</v>
          </cell>
          <cell r="R1465">
            <v>7.18</v>
          </cell>
          <cell r="S1465">
            <v>7.18</v>
          </cell>
          <cell r="T1465">
            <v>7.18</v>
          </cell>
          <cell r="U1465">
            <v>1380</v>
          </cell>
          <cell r="V1465" t="str">
            <v>1042138</v>
          </cell>
          <cell r="W1465" t="str">
            <v>㈱岩田ﾚｰﾍﾞﾙ</v>
          </cell>
          <cell r="X1465" t="str">
            <v>Japan</v>
          </cell>
          <cell r="Y1465" t="str">
            <v>Japan</v>
          </cell>
          <cell r="Z1465">
            <v>9908.4</v>
          </cell>
          <cell r="AA1465">
            <v>9908.4</v>
          </cell>
          <cell r="AB1465">
            <v>9908.4</v>
          </cell>
          <cell r="AC1465">
            <v>89.571506056770914</v>
          </cell>
          <cell r="AD1465">
            <v>89.571506056770914</v>
          </cell>
          <cell r="AE1465">
            <v>89.571506056770914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 t="str">
            <v>Price Negotiation</v>
          </cell>
          <cell r="AK1465"/>
          <cell r="AL1465" t="str">
            <v>Junko Matsuo</v>
          </cell>
          <cell r="AM1465" t="str">
            <v>Negotiated with supplier to keep the price flat</v>
          </cell>
          <cell r="AN1465" t="str">
            <v>Junko Matsuo</v>
          </cell>
          <cell r="AO1465">
            <v>0</v>
          </cell>
          <cell r="AP1465" t="str">
            <v/>
          </cell>
          <cell r="AQ1465" t="str">
            <v/>
          </cell>
          <cell r="AR1465" t="str">
            <v/>
          </cell>
          <cell r="AS1465" t="str">
            <v/>
          </cell>
          <cell r="AU1465" t="str">
            <v>JP01</v>
          </cell>
          <cell r="AV1465" t="str">
            <v>PAA092311</v>
          </cell>
          <cell r="AW1465" t="str">
            <v>ROLL LABEL JZOLOFT 50MG 500B(009)</v>
          </cell>
          <cell r="AX1465" t="str">
            <v>EA</v>
          </cell>
          <cell r="AY1465"/>
          <cell r="AZ1465"/>
          <cell r="BA1465"/>
          <cell r="BB1465" t="str">
            <v>1042138</v>
          </cell>
          <cell r="BC1465" t="str">
            <v>㈱岩田ﾚｰﾍﾞﾙ</v>
          </cell>
          <cell r="BD1465"/>
          <cell r="BE1465">
            <v>7.1799999999999988</v>
          </cell>
          <cell r="BF1465">
            <v>7.1799999999999988</v>
          </cell>
          <cell r="BG1465">
            <v>110.62</v>
          </cell>
          <cell r="BH1465">
            <v>7.1799999999999988</v>
          </cell>
          <cell r="BI1465">
            <v>110.62</v>
          </cell>
          <cell r="BJ1465" t="str">
            <v>JPY</v>
          </cell>
          <cell r="BK1465">
            <v>0</v>
          </cell>
          <cell r="BL1465">
            <v>7.18</v>
          </cell>
          <cell r="BM1465">
            <v>7.18</v>
          </cell>
          <cell r="BN1465">
            <v>7.18</v>
          </cell>
          <cell r="BO1465">
            <v>0</v>
          </cell>
          <cell r="BP1465">
            <v>2691</v>
          </cell>
          <cell r="BQ1465">
            <v>1380</v>
          </cell>
          <cell r="BR1465">
            <v>1380</v>
          </cell>
          <cell r="BS1465">
            <v>0</v>
          </cell>
          <cell r="BT1465">
            <v>1380</v>
          </cell>
          <cell r="BU1465">
            <v>0</v>
          </cell>
          <cell r="BV1465">
            <v>19321.38</v>
          </cell>
          <cell r="BW1465">
            <v>9908.4</v>
          </cell>
          <cell r="BX1465">
            <v>9908.4</v>
          </cell>
          <cell r="BY1465">
            <v>0</v>
          </cell>
          <cell r="BZ1465">
            <v>0</v>
          </cell>
          <cell r="CA1465">
            <v>0</v>
          </cell>
          <cell r="CB1465" t="str">
            <v>Existing</v>
          </cell>
          <cell r="CC1465"/>
          <cell r="CD1465" t="str">
            <v>P</v>
          </cell>
          <cell r="CE1465">
            <v>7.18</v>
          </cell>
          <cell r="CF1465">
            <v>7.18</v>
          </cell>
          <cell r="CG1465">
            <v>0</v>
          </cell>
          <cell r="CH1465">
            <v>7.18</v>
          </cell>
          <cell r="CI1465">
            <v>7.18</v>
          </cell>
          <cell r="CJ1465">
            <v>0</v>
          </cell>
          <cell r="CK1465">
            <v>0</v>
          </cell>
        </row>
        <row r="1466">
          <cell r="D1466" t="str">
            <v>PAA097908</v>
          </cell>
          <cell r="E1466" t="str">
            <v>DP_P022I</v>
          </cell>
          <cell r="F1466" t="str">
            <v>Packaging</v>
          </cell>
          <cell r="G1466" t="str">
            <v>Paper</v>
          </cell>
          <cell r="H1466" t="str">
            <v>Corrugate Shipping Cases/Trays</v>
          </cell>
          <cell r="I1466" t="str">
            <v>Local / Site Owned</v>
          </cell>
          <cell r="J1466"/>
          <cell r="K1466" t="str">
            <v>CORRUGATED A-213 270X260X315(001)</v>
          </cell>
          <cell r="L1466" t="str">
            <v>JPY</v>
          </cell>
          <cell r="M1466">
            <v>1</v>
          </cell>
          <cell r="N1466" t="str">
            <v>EA</v>
          </cell>
          <cell r="O1466">
            <v>107.14</v>
          </cell>
          <cell r="P1466">
            <v>107.14</v>
          </cell>
          <cell r="Q1466">
            <v>50</v>
          </cell>
          <cell r="R1466">
            <v>107.14</v>
          </cell>
          <cell r="S1466">
            <v>107.14</v>
          </cell>
          <cell r="T1466">
            <v>50</v>
          </cell>
          <cell r="U1466">
            <v>198</v>
          </cell>
          <cell r="V1466" t="str">
            <v>1042098</v>
          </cell>
          <cell r="W1466" t="str">
            <v>王子コンテナー株式会社</v>
          </cell>
          <cell r="X1466" t="str">
            <v>Japan</v>
          </cell>
          <cell r="Y1466" t="str">
            <v>Japan</v>
          </cell>
          <cell r="Z1466">
            <v>21213.72</v>
          </cell>
          <cell r="AA1466">
            <v>21213.72</v>
          </cell>
          <cell r="AB1466">
            <v>9900</v>
          </cell>
          <cell r="AC1466">
            <v>191.77110829868016</v>
          </cell>
          <cell r="AD1466">
            <v>191.77110829868016</v>
          </cell>
          <cell r="AE1466">
            <v>89.495570421261974</v>
          </cell>
          <cell r="AF1466">
            <v>-102.27553787741819</v>
          </cell>
          <cell r="AG1466">
            <v>-0.53332088855702819</v>
          </cell>
          <cell r="AH1466">
            <v>-102.27553787741819</v>
          </cell>
          <cell r="AI1466">
            <v>-0.53332088855702819</v>
          </cell>
          <cell r="AJ1466" t="str">
            <v>Commodity Pricing</v>
          </cell>
          <cell r="AK1466"/>
          <cell r="AL1466" t="str">
            <v>Junko Matsuo</v>
          </cell>
          <cell r="AM1466" t="str">
            <v>Paper price and transportation price Unit price increase. On the other hand optimize MOQ. Total 4K$ Fav for Ohji Container</v>
          </cell>
          <cell r="AN1466" t="str">
            <v>Junko Matsuo</v>
          </cell>
          <cell r="AO1466">
            <v>0</v>
          </cell>
          <cell r="AP1466" t="str">
            <v/>
          </cell>
          <cell r="AQ1466" t="str">
            <v/>
          </cell>
          <cell r="AR1466" t="str">
            <v/>
          </cell>
          <cell r="AS1466" t="str">
            <v/>
          </cell>
          <cell r="AU1466" t="str">
            <v>JP01</v>
          </cell>
          <cell r="AV1466" t="str">
            <v>PAA097908</v>
          </cell>
          <cell r="AW1466" t="str">
            <v>CORRUGATED A-213 270X260X315(001)</v>
          </cell>
          <cell r="AX1466" t="str">
            <v>EA</v>
          </cell>
          <cell r="AY1466"/>
          <cell r="AZ1466"/>
          <cell r="BA1466"/>
          <cell r="BB1466" t="str">
            <v>1042098</v>
          </cell>
          <cell r="BC1466" t="str">
            <v>王子コンテナー株式会社</v>
          </cell>
          <cell r="BD1466"/>
          <cell r="BE1466">
            <v>107.14</v>
          </cell>
          <cell r="BF1466">
            <v>107.14</v>
          </cell>
          <cell r="BG1466">
            <v>110.62</v>
          </cell>
          <cell r="BH1466">
            <v>50</v>
          </cell>
          <cell r="BI1466">
            <v>110.62</v>
          </cell>
          <cell r="BJ1466" t="str">
            <v>JPY</v>
          </cell>
          <cell r="BK1466">
            <v>-0.53332088855702819</v>
          </cell>
          <cell r="BL1466">
            <v>107.14</v>
          </cell>
          <cell r="BM1466">
            <v>107.14</v>
          </cell>
          <cell r="BN1466">
            <v>50</v>
          </cell>
          <cell r="BO1466">
            <v>-0.53332088855702819</v>
          </cell>
          <cell r="BP1466">
            <v>198</v>
          </cell>
          <cell r="BQ1466">
            <v>198</v>
          </cell>
          <cell r="BR1466">
            <v>198</v>
          </cell>
          <cell r="BS1466">
            <v>0</v>
          </cell>
          <cell r="BT1466">
            <v>198</v>
          </cell>
          <cell r="BU1466">
            <v>0</v>
          </cell>
          <cell r="BV1466">
            <v>21213.72</v>
          </cell>
          <cell r="BW1466">
            <v>21213.72</v>
          </cell>
          <cell r="BX1466">
            <v>9900</v>
          </cell>
          <cell r="BY1466">
            <v>-11313.720000000001</v>
          </cell>
          <cell r="BZ1466">
            <v>-0.53332088855702819</v>
          </cell>
          <cell r="CA1466">
            <v>0</v>
          </cell>
          <cell r="CB1466" t="str">
            <v>Existing</v>
          </cell>
          <cell r="CC1466" t="str">
            <v>適正価格反映
（ｲﾆｼｬﾙｺｽﾄ償却）</v>
          </cell>
          <cell r="CD1466" t="str">
            <v>P</v>
          </cell>
          <cell r="CE1466">
            <v>107.14</v>
          </cell>
          <cell r="CF1466">
            <v>107.14</v>
          </cell>
          <cell r="CG1466">
            <v>0</v>
          </cell>
          <cell r="CH1466">
            <v>107.14</v>
          </cell>
          <cell r="CI1466">
            <v>50</v>
          </cell>
          <cell r="CJ1466">
            <v>-11313.72</v>
          </cell>
          <cell r="CK1466">
            <v>-11313.72</v>
          </cell>
        </row>
        <row r="1467">
          <cell r="D1467" t="str">
            <v>PAA110176</v>
          </cell>
          <cell r="E1467" t="str">
            <v>DP_P022I</v>
          </cell>
          <cell r="F1467" t="str">
            <v>Packaging</v>
          </cell>
          <cell r="G1467" t="str">
            <v>Paper</v>
          </cell>
          <cell r="H1467" t="str">
            <v>Corrugate Shipping Cases/Trays</v>
          </cell>
          <cell r="I1467" t="str">
            <v>Local / Site Owned</v>
          </cell>
          <cell r="J1467"/>
          <cell r="K1467" t="str">
            <v>CORRUGATED M-138 470X215X155(001)</v>
          </cell>
          <cell r="L1467" t="str">
            <v>JPY</v>
          </cell>
          <cell r="M1467">
            <v>1</v>
          </cell>
          <cell r="N1467" t="str">
            <v>EA</v>
          </cell>
          <cell r="O1467">
            <v>95</v>
          </cell>
          <cell r="P1467">
            <v>95</v>
          </cell>
          <cell r="Q1467">
            <v>95</v>
          </cell>
          <cell r="R1467">
            <v>95</v>
          </cell>
          <cell r="S1467">
            <v>95</v>
          </cell>
          <cell r="T1467">
            <v>95</v>
          </cell>
          <cell r="U1467">
            <v>103</v>
          </cell>
          <cell r="V1467" t="str">
            <v>1042098</v>
          </cell>
          <cell r="W1467" t="str">
            <v>王子コンテナー株式会社</v>
          </cell>
          <cell r="X1467" t="str">
            <v>Japan</v>
          </cell>
          <cell r="Y1467" t="str">
            <v>Japan</v>
          </cell>
          <cell r="Z1467">
            <v>9785</v>
          </cell>
          <cell r="AA1467">
            <v>9785</v>
          </cell>
          <cell r="AB1467">
            <v>9785</v>
          </cell>
          <cell r="AC1467">
            <v>88.455975411318022</v>
          </cell>
          <cell r="AD1467">
            <v>88.455975411318022</v>
          </cell>
          <cell r="AE1467">
            <v>88.455975411318022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 t="str">
            <v>Price Negotiation</v>
          </cell>
          <cell r="AK1467"/>
          <cell r="AL1467" t="str">
            <v>Junko Matsuo</v>
          </cell>
          <cell r="AM1467" t="str">
            <v>Negotiated with supplier to keep the price flat</v>
          </cell>
          <cell r="AN1467" t="str">
            <v>Junko Matsuo</v>
          </cell>
          <cell r="AO1467">
            <v>0</v>
          </cell>
          <cell r="AP1467" t="str">
            <v/>
          </cell>
          <cell r="AQ1467" t="str">
            <v/>
          </cell>
          <cell r="AR1467" t="str">
            <v/>
          </cell>
          <cell r="AS1467" t="str">
            <v/>
          </cell>
          <cell r="AU1467" t="str">
            <v>JP01</v>
          </cell>
          <cell r="AV1467" t="str">
            <v>PAA110176</v>
          </cell>
          <cell r="AW1467" t="str">
            <v>CORRUGATED M-138 470X215X155(001)</v>
          </cell>
          <cell r="AX1467" t="str">
            <v>EA</v>
          </cell>
          <cell r="AY1467"/>
          <cell r="AZ1467"/>
          <cell r="BA1467"/>
          <cell r="BB1467" t="str">
            <v>1042098</v>
          </cell>
          <cell r="BC1467" t="str">
            <v>王子コンテナー株式会社</v>
          </cell>
          <cell r="BD1467"/>
          <cell r="BE1467">
            <v>95</v>
          </cell>
          <cell r="BF1467">
            <v>95</v>
          </cell>
          <cell r="BG1467">
            <v>110.62</v>
          </cell>
          <cell r="BH1467">
            <v>95</v>
          </cell>
          <cell r="BI1467">
            <v>110.62</v>
          </cell>
          <cell r="BJ1467" t="str">
            <v>JPY</v>
          </cell>
          <cell r="BK1467">
            <v>0</v>
          </cell>
          <cell r="BL1467">
            <v>95</v>
          </cell>
          <cell r="BM1467">
            <v>95</v>
          </cell>
          <cell r="BN1467">
            <v>95</v>
          </cell>
          <cell r="BO1467">
            <v>0</v>
          </cell>
          <cell r="BP1467">
            <v>0</v>
          </cell>
          <cell r="BQ1467">
            <v>103</v>
          </cell>
          <cell r="BR1467">
            <v>103</v>
          </cell>
          <cell r="BS1467">
            <v>0</v>
          </cell>
          <cell r="BT1467">
            <v>103</v>
          </cell>
          <cell r="BU1467">
            <v>0</v>
          </cell>
          <cell r="BV1467">
            <v>0</v>
          </cell>
          <cell r="BW1467">
            <v>9785</v>
          </cell>
          <cell r="BX1467">
            <v>9785</v>
          </cell>
          <cell r="BY1467">
            <v>0</v>
          </cell>
          <cell r="BZ1467">
            <v>0</v>
          </cell>
          <cell r="CA1467">
            <v>0</v>
          </cell>
          <cell r="CB1467" t="str">
            <v>NEW</v>
          </cell>
          <cell r="CC1467" t="str">
            <v>2020Price 仮入力</v>
          </cell>
          <cell r="CD1467" t="str">
            <v>P</v>
          </cell>
          <cell r="CE1467">
            <v>95</v>
          </cell>
          <cell r="CF1467">
            <v>95</v>
          </cell>
          <cell r="CG1467">
            <v>0</v>
          </cell>
          <cell r="CH1467">
            <v>95</v>
          </cell>
          <cell r="CI1467">
            <v>95</v>
          </cell>
          <cell r="CJ1467">
            <v>0</v>
          </cell>
          <cell r="CK1467">
            <v>0</v>
          </cell>
        </row>
        <row r="1468">
          <cell r="D1468" t="str">
            <v>PAA126936</v>
          </cell>
          <cell r="E1468" t="str">
            <v>DP_P022I</v>
          </cell>
          <cell r="F1468" t="str">
            <v>Packaging</v>
          </cell>
          <cell r="G1468" t="str">
            <v>Paper</v>
          </cell>
          <cell r="H1468" t="str">
            <v>Corrugate Shipping Cases/Trays</v>
          </cell>
          <cell r="I1468" t="str">
            <v>Local / Site Owned</v>
          </cell>
          <cell r="J1468"/>
          <cell r="K1468" t="str">
            <v>CORRUGATED M-142 355X215X215(001)</v>
          </cell>
          <cell r="L1468" t="str">
            <v>JPY</v>
          </cell>
          <cell r="M1468">
            <v>1</v>
          </cell>
          <cell r="N1468" t="str">
            <v>EA</v>
          </cell>
          <cell r="O1468">
            <v>54.05</v>
          </cell>
          <cell r="P1468">
            <v>54.05</v>
          </cell>
          <cell r="Q1468">
            <v>54.05</v>
          </cell>
          <cell r="R1468">
            <v>54.05</v>
          </cell>
          <cell r="S1468">
            <v>54.05</v>
          </cell>
          <cell r="T1468">
            <v>54.05</v>
          </cell>
          <cell r="U1468">
            <v>181</v>
          </cell>
          <cell r="V1468" t="str">
            <v>1042098</v>
          </cell>
          <cell r="W1468" t="str">
            <v>王子コンテナー株式会社</v>
          </cell>
          <cell r="X1468" t="str">
            <v>Japan</v>
          </cell>
          <cell r="Y1468" t="str">
            <v>Japan</v>
          </cell>
          <cell r="Z1468">
            <v>9783.0499999999993</v>
          </cell>
          <cell r="AA1468">
            <v>9783.0499999999993</v>
          </cell>
          <cell r="AB1468">
            <v>9783.0499999999993</v>
          </cell>
          <cell r="AC1468">
            <v>88.438347495932007</v>
          </cell>
          <cell r="AD1468">
            <v>88.438347495932007</v>
          </cell>
          <cell r="AE1468">
            <v>88.438347495932007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 t="str">
            <v>Price Negotiation</v>
          </cell>
          <cell r="AK1468"/>
          <cell r="AL1468" t="str">
            <v>Junko Matsuo</v>
          </cell>
          <cell r="AM1468" t="str">
            <v>Negotiated with supplier to keep the price flat</v>
          </cell>
          <cell r="AN1468" t="str">
            <v>Junko Matsuo</v>
          </cell>
          <cell r="AO1468">
            <v>0</v>
          </cell>
          <cell r="AP1468" t="str">
            <v/>
          </cell>
          <cell r="AQ1468" t="str">
            <v/>
          </cell>
          <cell r="AR1468" t="str">
            <v/>
          </cell>
          <cell r="AS1468" t="str">
            <v/>
          </cell>
          <cell r="AU1468" t="str">
            <v>JP01</v>
          </cell>
          <cell r="AV1468" t="str">
            <v>PAA126936</v>
          </cell>
          <cell r="AW1468" t="str">
            <v>CORRUGATED M-142 355X215X215(001)</v>
          </cell>
          <cell r="AX1468" t="str">
            <v>EA</v>
          </cell>
          <cell r="AY1468"/>
          <cell r="AZ1468"/>
          <cell r="BA1468"/>
          <cell r="BB1468" t="str">
            <v>1042098</v>
          </cell>
          <cell r="BC1468" t="str">
            <v>王子コンテナー株式会社</v>
          </cell>
          <cell r="BD1468"/>
          <cell r="BE1468">
            <v>54.05</v>
          </cell>
          <cell r="BF1468">
            <v>54.05</v>
          </cell>
          <cell r="BG1468">
            <v>110.62</v>
          </cell>
          <cell r="BH1468">
            <v>54.05</v>
          </cell>
          <cell r="BI1468">
            <v>110.62</v>
          </cell>
          <cell r="BJ1468" t="str">
            <v>JPY</v>
          </cell>
          <cell r="BK1468">
            <v>0</v>
          </cell>
          <cell r="BL1468">
            <v>54.05</v>
          </cell>
          <cell r="BM1468">
            <v>54.05</v>
          </cell>
          <cell r="BN1468">
            <v>54.05</v>
          </cell>
          <cell r="BO1468">
            <v>0</v>
          </cell>
          <cell r="BP1468">
            <v>0</v>
          </cell>
          <cell r="BQ1468">
            <v>181</v>
          </cell>
          <cell r="BR1468">
            <v>181</v>
          </cell>
          <cell r="BS1468">
            <v>0</v>
          </cell>
          <cell r="BT1468">
            <v>181</v>
          </cell>
          <cell r="BU1468">
            <v>0</v>
          </cell>
          <cell r="BV1468">
            <v>0</v>
          </cell>
          <cell r="BW1468">
            <v>9783.0499999999993</v>
          </cell>
          <cell r="BX1468">
            <v>9783.0499999999993</v>
          </cell>
          <cell r="BY1468">
            <v>0</v>
          </cell>
          <cell r="BZ1468">
            <v>0</v>
          </cell>
          <cell r="CA1468">
            <v>0</v>
          </cell>
          <cell r="CB1468" t="str">
            <v>NEW</v>
          </cell>
          <cell r="CC1468" t="str">
            <v>2020Price 仮入力</v>
          </cell>
          <cell r="CD1468" t="str">
            <v>P</v>
          </cell>
          <cell r="CE1468">
            <v>54.05</v>
          </cell>
          <cell r="CF1468">
            <v>54.05</v>
          </cell>
          <cell r="CG1468">
            <v>0</v>
          </cell>
          <cell r="CH1468">
            <v>54.05</v>
          </cell>
          <cell r="CI1468">
            <v>54.05</v>
          </cell>
          <cell r="CJ1468">
            <v>0</v>
          </cell>
          <cell r="CK1468">
            <v>0</v>
          </cell>
        </row>
        <row r="1469">
          <cell r="D1469" t="str">
            <v>P71173001</v>
          </cell>
          <cell r="E1469" t="str">
            <v>DP_P022I</v>
          </cell>
          <cell r="F1469" t="str">
            <v>Packaging</v>
          </cell>
          <cell r="G1469" t="str">
            <v>Paper</v>
          </cell>
          <cell r="H1469" t="str">
            <v>Corrugate Shipping Cases/Trays</v>
          </cell>
          <cell r="I1469" t="str">
            <v>Local / Site Owned</v>
          </cell>
          <cell r="J1469"/>
          <cell r="K1469" t="str">
            <v>CORRUGATED A-79 330X267X92</v>
          </cell>
          <cell r="L1469" t="str">
            <v>JPY</v>
          </cell>
          <cell r="M1469">
            <v>1</v>
          </cell>
          <cell r="N1469" t="str">
            <v>EA</v>
          </cell>
          <cell r="O1469">
            <v>37.299999999999997</v>
          </cell>
          <cell r="P1469">
            <v>37.299999999999997</v>
          </cell>
          <cell r="Q1469">
            <v>37.299999999999997</v>
          </cell>
          <cell r="R1469">
            <v>37.299999999999997</v>
          </cell>
          <cell r="S1469">
            <v>37.299999999999997</v>
          </cell>
          <cell r="T1469">
            <v>37.299999999999997</v>
          </cell>
          <cell r="U1469">
            <v>261</v>
          </cell>
          <cell r="V1469" t="str">
            <v>1042098</v>
          </cell>
          <cell r="W1469" t="str">
            <v>王子コンテナー株式会社</v>
          </cell>
          <cell r="X1469" t="str">
            <v>Japan</v>
          </cell>
          <cell r="Y1469" t="str">
            <v>Japan</v>
          </cell>
          <cell r="Z1469">
            <v>9735.2999999999993</v>
          </cell>
          <cell r="AA1469">
            <v>9735.2999999999993</v>
          </cell>
          <cell r="AB1469">
            <v>9735.2999999999993</v>
          </cell>
          <cell r="AC1469">
            <v>88.006689567890064</v>
          </cell>
          <cell r="AD1469">
            <v>88.006689567890064</v>
          </cell>
          <cell r="AE1469">
            <v>88.006689567890064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 t="str">
            <v>Price Negotiation</v>
          </cell>
          <cell r="AK1469"/>
          <cell r="AL1469" t="str">
            <v>Junko Matsuo</v>
          </cell>
          <cell r="AM1469" t="str">
            <v>Negotiated with supplier to keep the price flat</v>
          </cell>
          <cell r="AN1469" t="str">
            <v>Junko Matsuo</v>
          </cell>
          <cell r="AO1469">
            <v>0</v>
          </cell>
          <cell r="AP1469" t="str">
            <v/>
          </cell>
          <cell r="AQ1469" t="str">
            <v/>
          </cell>
          <cell r="AR1469" t="str">
            <v/>
          </cell>
          <cell r="AS1469" t="str">
            <v/>
          </cell>
          <cell r="AU1469" t="str">
            <v>JP01</v>
          </cell>
          <cell r="AV1469" t="str">
            <v>P71173001</v>
          </cell>
          <cell r="AW1469" t="str">
            <v>CORRUGATED A-79 330X267X92</v>
          </cell>
          <cell r="AX1469" t="str">
            <v>EA</v>
          </cell>
          <cell r="AY1469"/>
          <cell r="AZ1469"/>
          <cell r="BA1469"/>
          <cell r="BB1469" t="str">
            <v>1042098</v>
          </cell>
          <cell r="BC1469" t="str">
            <v>王子コンテナー株式会社</v>
          </cell>
          <cell r="BD1469"/>
          <cell r="BE1469">
            <v>37.299999999999997</v>
          </cell>
          <cell r="BF1469">
            <v>37.299999999999997</v>
          </cell>
          <cell r="BG1469">
            <v>110.62</v>
          </cell>
          <cell r="BH1469">
            <v>37.299999999999997</v>
          </cell>
          <cell r="BI1469">
            <v>110.62</v>
          </cell>
          <cell r="BJ1469" t="str">
            <v>JPY</v>
          </cell>
          <cell r="BK1469">
            <v>0</v>
          </cell>
          <cell r="BL1469">
            <v>37.299999999999997</v>
          </cell>
          <cell r="BM1469">
            <v>37.299999999999997</v>
          </cell>
          <cell r="BN1469">
            <v>37.299999999999997</v>
          </cell>
          <cell r="BO1469">
            <v>0</v>
          </cell>
          <cell r="BP1469">
            <v>261</v>
          </cell>
          <cell r="BQ1469">
            <v>261</v>
          </cell>
          <cell r="BR1469">
            <v>261</v>
          </cell>
          <cell r="BS1469">
            <v>0</v>
          </cell>
          <cell r="BT1469">
            <v>261</v>
          </cell>
          <cell r="BU1469">
            <v>0</v>
          </cell>
          <cell r="BV1469">
            <v>9735.2999999999993</v>
          </cell>
          <cell r="BW1469">
            <v>9735.2999999999993</v>
          </cell>
          <cell r="BX1469">
            <v>9735.2999999999993</v>
          </cell>
          <cell r="BY1469">
            <v>0</v>
          </cell>
          <cell r="BZ1469">
            <v>0</v>
          </cell>
          <cell r="CA1469">
            <v>0</v>
          </cell>
          <cell r="CB1469" t="str">
            <v>Existing</v>
          </cell>
          <cell r="CC1469"/>
          <cell r="CD1469" t="str">
            <v>P</v>
          </cell>
          <cell r="CE1469">
            <v>37.299999999999997</v>
          </cell>
          <cell r="CF1469">
            <v>37.299999999999997</v>
          </cell>
          <cell r="CG1469">
            <v>0</v>
          </cell>
          <cell r="CH1469">
            <v>37.299999999999997</v>
          </cell>
          <cell r="CI1469">
            <v>37.299999999999997</v>
          </cell>
          <cell r="CJ1469">
            <v>0</v>
          </cell>
          <cell r="CK1469">
            <v>0</v>
          </cell>
        </row>
        <row r="1470">
          <cell r="D1470" t="str">
            <v>PAA084090</v>
          </cell>
          <cell r="E1470" t="str">
            <v>DP_P022I</v>
          </cell>
          <cell r="F1470" t="str">
            <v>Packaging</v>
          </cell>
          <cell r="G1470" t="str">
            <v>Paper</v>
          </cell>
          <cell r="H1470" t="str">
            <v>Corrugate Shipping Cases/Trays</v>
          </cell>
          <cell r="I1470" t="str">
            <v>Local / Site Owned</v>
          </cell>
          <cell r="J1470"/>
          <cell r="K1470" t="str">
            <v>CORRUGATED M-120 320X295X265(001)</v>
          </cell>
          <cell r="L1470" t="str">
            <v>JPY</v>
          </cell>
          <cell r="M1470">
            <v>1</v>
          </cell>
          <cell r="N1470" t="str">
            <v>EA</v>
          </cell>
          <cell r="O1470">
            <v>62.9</v>
          </cell>
          <cell r="P1470">
            <v>62.9</v>
          </cell>
          <cell r="Q1470">
            <v>62.9</v>
          </cell>
          <cell r="R1470">
            <v>62.9</v>
          </cell>
          <cell r="S1470">
            <v>62.9</v>
          </cell>
          <cell r="T1470">
            <v>62.9</v>
          </cell>
          <cell r="U1470">
            <v>154</v>
          </cell>
          <cell r="V1470" t="str">
            <v>1042254</v>
          </cell>
          <cell r="W1470" t="str">
            <v>日本ﾄｰｶﾝﾊﾟｯｹｰｼﾞ㈱</v>
          </cell>
          <cell r="X1470" t="str">
            <v>Japan</v>
          </cell>
          <cell r="Y1470" t="str">
            <v>Japan</v>
          </cell>
          <cell r="Z1470">
            <v>9686.6</v>
          </cell>
          <cell r="AA1470">
            <v>9686.6</v>
          </cell>
          <cell r="AB1470">
            <v>9686.6</v>
          </cell>
          <cell r="AC1470">
            <v>87.566443681070325</v>
          </cell>
          <cell r="AD1470">
            <v>87.566443681070325</v>
          </cell>
          <cell r="AE1470">
            <v>87.566443681070325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 t="str">
            <v>Price Negotiation</v>
          </cell>
          <cell r="AK1470"/>
          <cell r="AL1470" t="str">
            <v>Junko Matsuo</v>
          </cell>
          <cell r="AM1470" t="str">
            <v>Negotiated with supplier to keep the price flat</v>
          </cell>
          <cell r="AN1470" t="str">
            <v>Junko Matsuo</v>
          </cell>
          <cell r="AO1470">
            <v>0</v>
          </cell>
          <cell r="AP1470" t="str">
            <v/>
          </cell>
          <cell r="AQ1470" t="str">
            <v/>
          </cell>
          <cell r="AR1470" t="str">
            <v/>
          </cell>
          <cell r="AS1470" t="str">
            <v/>
          </cell>
          <cell r="AU1470" t="str">
            <v>JP01</v>
          </cell>
          <cell r="AV1470" t="str">
            <v>PAA084090</v>
          </cell>
          <cell r="AW1470" t="str">
            <v>CORRUGATED M-120 320X295X265(001)</v>
          </cell>
          <cell r="AX1470" t="str">
            <v>EA</v>
          </cell>
          <cell r="AY1470"/>
          <cell r="AZ1470"/>
          <cell r="BA1470"/>
          <cell r="BB1470" t="str">
            <v>1042254</v>
          </cell>
          <cell r="BC1470" t="str">
            <v>日本ﾄｰｶﾝﾊﾟｯｹｰｼﾞ㈱</v>
          </cell>
          <cell r="BD1470"/>
          <cell r="BE1470">
            <v>62.900000000000006</v>
          </cell>
          <cell r="BF1470">
            <v>62.900000000000006</v>
          </cell>
          <cell r="BG1470">
            <v>110.62</v>
          </cell>
          <cell r="BH1470">
            <v>62.900000000000006</v>
          </cell>
          <cell r="BI1470">
            <v>110.62</v>
          </cell>
          <cell r="BJ1470" t="str">
            <v>JPY</v>
          </cell>
          <cell r="BK1470">
            <v>0</v>
          </cell>
          <cell r="BL1470">
            <v>62.9</v>
          </cell>
          <cell r="BM1470">
            <v>62.9</v>
          </cell>
          <cell r="BN1470">
            <v>62.9</v>
          </cell>
          <cell r="BO1470">
            <v>0</v>
          </cell>
          <cell r="BP1470">
            <v>218</v>
          </cell>
          <cell r="BQ1470">
            <v>154</v>
          </cell>
          <cell r="BR1470">
            <v>154</v>
          </cell>
          <cell r="BS1470">
            <v>0</v>
          </cell>
          <cell r="BT1470">
            <v>154</v>
          </cell>
          <cell r="BU1470">
            <v>0</v>
          </cell>
          <cell r="BV1470">
            <v>13712.199999999999</v>
          </cell>
          <cell r="BW1470">
            <v>9686.6</v>
          </cell>
          <cell r="BX1470">
            <v>9686.6</v>
          </cell>
          <cell r="BY1470">
            <v>0</v>
          </cell>
          <cell r="BZ1470">
            <v>0</v>
          </cell>
          <cell r="CA1470">
            <v>0</v>
          </cell>
          <cell r="CB1470" t="str">
            <v>Existing</v>
          </cell>
          <cell r="CC1470"/>
          <cell r="CD1470" t="str">
            <v>P</v>
          </cell>
          <cell r="CE1470">
            <v>62.9</v>
          </cell>
          <cell r="CF1470">
            <v>62.9</v>
          </cell>
          <cell r="CG1470">
            <v>0</v>
          </cell>
          <cell r="CH1470">
            <v>62.9</v>
          </cell>
          <cell r="CI1470">
            <v>62.9</v>
          </cell>
          <cell r="CJ1470">
            <v>0</v>
          </cell>
          <cell r="CK1470">
            <v>0</v>
          </cell>
        </row>
        <row r="1471">
          <cell r="D1471" t="str">
            <v>PAA100147</v>
          </cell>
          <cell r="E1471" t="str">
            <v>DP_P022I</v>
          </cell>
          <cell r="F1471" t="str">
            <v>Packaging</v>
          </cell>
          <cell r="G1471" t="str">
            <v>Paper</v>
          </cell>
          <cell r="H1471" t="str">
            <v>Corrugate Shipping Cases/Trays</v>
          </cell>
          <cell r="I1471" t="str">
            <v>Local / Site Owned</v>
          </cell>
          <cell r="J1471"/>
          <cell r="K1471" t="str">
            <v>CORRUGATED M-73 380X193X158(002)</v>
          </cell>
          <cell r="L1471" t="str">
            <v>JPY</v>
          </cell>
          <cell r="M1471">
            <v>1</v>
          </cell>
          <cell r="N1471" t="str">
            <v>EA</v>
          </cell>
          <cell r="O1471">
            <v>41.8</v>
          </cell>
          <cell r="P1471">
            <v>41.8</v>
          </cell>
          <cell r="Q1471">
            <v>39</v>
          </cell>
          <cell r="R1471">
            <v>41.8</v>
          </cell>
          <cell r="S1471">
            <v>41.8</v>
          </cell>
          <cell r="T1471">
            <v>39</v>
          </cell>
          <cell r="U1471">
            <v>243</v>
          </cell>
          <cell r="V1471" t="str">
            <v>1042098</v>
          </cell>
          <cell r="W1471" t="str">
            <v>王子コンテナー株式会社</v>
          </cell>
          <cell r="X1471" t="str">
            <v>Japan</v>
          </cell>
          <cell r="Y1471" t="str">
            <v>Japan</v>
          </cell>
          <cell r="Z1471">
            <v>10157.4</v>
          </cell>
          <cell r="AA1471">
            <v>10157.4</v>
          </cell>
          <cell r="AB1471">
            <v>9477</v>
          </cell>
          <cell r="AC1471">
            <v>91.82245525221478</v>
          </cell>
          <cell r="AD1471">
            <v>91.82245525221478</v>
          </cell>
          <cell r="AE1471">
            <v>85.671668775989872</v>
          </cell>
          <cell r="AF1471">
            <v>-6.1507864762249085</v>
          </cell>
          <cell r="AG1471">
            <v>-6.6985645933014301E-2</v>
          </cell>
          <cell r="AH1471">
            <v>-6.1507864762249085</v>
          </cell>
          <cell r="AI1471">
            <v>-6.6985645933014301E-2</v>
          </cell>
          <cell r="AJ1471" t="str">
            <v>Commodity Pricing</v>
          </cell>
          <cell r="AK1471"/>
          <cell r="AL1471" t="str">
            <v>Junko Matsuo</v>
          </cell>
          <cell r="AM1471" t="str">
            <v>Paper price and transportation price Unit price increase. On the other hand optimize MOQ. Total 4K$ Fav for Ohji Container</v>
          </cell>
          <cell r="AN1471" t="str">
            <v>Junko Matsuo</v>
          </cell>
          <cell r="AO1471">
            <v>0</v>
          </cell>
          <cell r="AP1471" t="str">
            <v/>
          </cell>
          <cell r="AQ1471" t="str">
            <v/>
          </cell>
          <cell r="AR1471" t="str">
            <v/>
          </cell>
          <cell r="AS1471" t="str">
            <v/>
          </cell>
          <cell r="AU1471" t="str">
            <v>JP01</v>
          </cell>
          <cell r="AV1471" t="str">
            <v>PAA100147</v>
          </cell>
          <cell r="AW1471" t="str">
            <v>CORRUGATED M-73 380X193X158(002)</v>
          </cell>
          <cell r="AX1471" t="str">
            <v>EA</v>
          </cell>
          <cell r="AY1471"/>
          <cell r="AZ1471"/>
          <cell r="BA1471"/>
          <cell r="BB1471" t="str">
            <v>1042098</v>
          </cell>
          <cell r="BC1471" t="str">
            <v>王子コンテナー株式会社</v>
          </cell>
          <cell r="BD1471"/>
          <cell r="BE1471">
            <v>41.8</v>
          </cell>
          <cell r="BF1471">
            <v>41.8</v>
          </cell>
          <cell r="BG1471">
            <v>110.62</v>
          </cell>
          <cell r="BH1471">
            <v>39</v>
          </cell>
          <cell r="BI1471">
            <v>110.62</v>
          </cell>
          <cell r="BJ1471" t="str">
            <v>JPY</v>
          </cell>
          <cell r="BK1471">
            <v>-6.6985645933014287E-2</v>
          </cell>
          <cell r="BL1471">
            <v>41.8</v>
          </cell>
          <cell r="BM1471">
            <v>41.8</v>
          </cell>
          <cell r="BN1471">
            <v>39</v>
          </cell>
          <cell r="BO1471">
            <v>-6.6985645933014287E-2</v>
          </cell>
          <cell r="BP1471">
            <v>364</v>
          </cell>
          <cell r="BQ1471">
            <v>243</v>
          </cell>
          <cell r="BR1471">
            <v>243</v>
          </cell>
          <cell r="BS1471">
            <v>0</v>
          </cell>
          <cell r="BT1471">
            <v>243</v>
          </cell>
          <cell r="BU1471">
            <v>0</v>
          </cell>
          <cell r="BV1471">
            <v>15215.199999999999</v>
          </cell>
          <cell r="BW1471">
            <v>10157.4</v>
          </cell>
          <cell r="BX1471">
            <v>9477</v>
          </cell>
          <cell r="BY1471">
            <v>-680.39999999999964</v>
          </cell>
          <cell r="BZ1471">
            <v>-6.6985645933014315E-2</v>
          </cell>
          <cell r="CA1471">
            <v>0</v>
          </cell>
          <cell r="CB1471" t="str">
            <v>Existing</v>
          </cell>
          <cell r="CC1471" t="str">
            <v>適正価格反映</v>
          </cell>
          <cell r="CD1471" t="str">
            <v>P</v>
          </cell>
          <cell r="CE1471">
            <v>41.8</v>
          </cell>
          <cell r="CF1471">
            <v>41.8</v>
          </cell>
          <cell r="CG1471">
            <v>0</v>
          </cell>
          <cell r="CH1471">
            <v>41.8</v>
          </cell>
          <cell r="CI1471">
            <v>39</v>
          </cell>
          <cell r="CJ1471">
            <v>-680.3999999999993</v>
          </cell>
          <cell r="CK1471">
            <v>-680.3999999999993</v>
          </cell>
        </row>
        <row r="1472">
          <cell r="D1472" t="str">
            <v>P37M002001</v>
          </cell>
          <cell r="E1472" t="str">
            <v>DP_P088B</v>
          </cell>
          <cell r="F1472" t="str">
            <v>Packaging</v>
          </cell>
          <cell r="G1472" t="str">
            <v>Miscellaneous Packaging</v>
          </cell>
          <cell r="H1472" t="str">
            <v>Desiccants</v>
          </cell>
          <cell r="I1472" t="str">
            <v>Local / Site Owned</v>
          </cell>
          <cell r="J1472"/>
          <cell r="K1472" t="str">
            <v>BOTTLE DESICCANT PW2510</v>
          </cell>
          <cell r="L1472" t="str">
            <v>JPY</v>
          </cell>
          <cell r="M1472">
            <v>1</v>
          </cell>
          <cell r="N1472" t="str">
            <v>EA</v>
          </cell>
          <cell r="O1472">
            <v>8.3000000000000007</v>
          </cell>
          <cell r="P1472">
            <v>8.3000000000000007</v>
          </cell>
          <cell r="Q1472">
            <v>8.3000000000000007</v>
          </cell>
          <cell r="R1472">
            <v>8.3000000000000007</v>
          </cell>
          <cell r="S1472">
            <v>8.3000000000000007</v>
          </cell>
          <cell r="T1472">
            <v>8.3000000000000007</v>
          </cell>
          <cell r="U1472">
            <v>1125</v>
          </cell>
          <cell r="V1472" t="str">
            <v>1042305</v>
          </cell>
          <cell r="W1472" t="str">
            <v>山仁薬品㈱</v>
          </cell>
          <cell r="X1472" t="str">
            <v>Japan</v>
          </cell>
          <cell r="Y1472" t="str">
            <v>Japan</v>
          </cell>
          <cell r="Z1472">
            <v>9337.5</v>
          </cell>
          <cell r="AA1472">
            <v>9337.5</v>
          </cell>
          <cell r="AB1472">
            <v>9337.5</v>
          </cell>
          <cell r="AC1472">
            <v>84.410594829144813</v>
          </cell>
          <cell r="AD1472">
            <v>84.410594829144813</v>
          </cell>
          <cell r="AE1472">
            <v>84.410594829144813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 t="str">
            <v>Price Negotiation</v>
          </cell>
          <cell r="AK1472"/>
          <cell r="AL1472" t="str">
            <v>Junko Matsuo</v>
          </cell>
          <cell r="AM1472" t="str">
            <v>Negotiated with supplier to keep the price flat</v>
          </cell>
          <cell r="AN1472" t="str">
            <v>Junko Matsuo</v>
          </cell>
          <cell r="AO1472">
            <v>0</v>
          </cell>
          <cell r="AP1472" t="str">
            <v/>
          </cell>
          <cell r="AQ1472" t="str">
            <v/>
          </cell>
          <cell r="AR1472" t="str">
            <v/>
          </cell>
          <cell r="AS1472" t="str">
            <v/>
          </cell>
          <cell r="AU1472" t="str">
            <v>JP01</v>
          </cell>
          <cell r="AV1472" t="str">
            <v>P37M002001</v>
          </cell>
          <cell r="AW1472" t="str">
            <v>BOTTLE DESICCANT PW2510</v>
          </cell>
          <cell r="AX1472" t="str">
            <v>EA</v>
          </cell>
          <cell r="AY1472"/>
          <cell r="AZ1472"/>
          <cell r="BA1472"/>
          <cell r="BB1472" t="str">
            <v>1042305</v>
          </cell>
          <cell r="BC1472" t="str">
            <v>山仁薬品㈱</v>
          </cell>
          <cell r="BD1472"/>
          <cell r="BE1472">
            <v>8.3000000000000007</v>
          </cell>
          <cell r="BF1472">
            <v>8.3000000000000007</v>
          </cell>
          <cell r="BG1472">
            <v>110.62</v>
          </cell>
          <cell r="BH1472">
            <v>8.3000000000000007</v>
          </cell>
          <cell r="BI1472">
            <v>110.62</v>
          </cell>
          <cell r="BJ1472" t="str">
            <v>JPY</v>
          </cell>
          <cell r="BK1472">
            <v>0</v>
          </cell>
          <cell r="BL1472">
            <v>8.3000000000000007</v>
          </cell>
          <cell r="BM1472">
            <v>8.3000000000000007</v>
          </cell>
          <cell r="BN1472">
            <v>8.3000000000000007</v>
          </cell>
          <cell r="BO1472">
            <v>0</v>
          </cell>
          <cell r="BP1472">
            <v>756</v>
          </cell>
          <cell r="BQ1472">
            <v>1125</v>
          </cell>
          <cell r="BR1472">
            <v>1125</v>
          </cell>
          <cell r="BS1472">
            <v>0</v>
          </cell>
          <cell r="BT1472">
            <v>1125</v>
          </cell>
          <cell r="BU1472">
            <v>0</v>
          </cell>
          <cell r="BV1472">
            <v>6274.8</v>
          </cell>
          <cell r="BW1472">
            <v>9337.5</v>
          </cell>
          <cell r="BX1472">
            <v>9337.5</v>
          </cell>
          <cell r="BY1472">
            <v>0</v>
          </cell>
          <cell r="BZ1472">
            <v>0</v>
          </cell>
          <cell r="CA1472">
            <v>0</v>
          </cell>
          <cell r="CB1472" t="str">
            <v>Existing</v>
          </cell>
          <cell r="CC1472"/>
          <cell r="CD1472" t="str">
            <v>P</v>
          </cell>
          <cell r="CE1472">
            <v>8.3000000000000007</v>
          </cell>
          <cell r="CF1472">
            <v>8.3000000000000007</v>
          </cell>
          <cell r="CG1472">
            <v>0</v>
          </cell>
          <cell r="CH1472">
            <v>8.3000000000000007</v>
          </cell>
          <cell r="CI1472">
            <v>8.3000000000000007</v>
          </cell>
          <cell r="CJ1472">
            <v>0</v>
          </cell>
          <cell r="CK1472">
            <v>0</v>
          </cell>
        </row>
        <row r="1473">
          <cell r="D1473" t="str">
            <v>PAA102521</v>
          </cell>
          <cell r="E1473" t="str">
            <v>DP_P022D</v>
          </cell>
          <cell r="F1473" t="str">
            <v>Packaging</v>
          </cell>
          <cell r="G1473" t="str">
            <v>Paper</v>
          </cell>
          <cell r="H1473" t="str">
            <v>Inserts (Flat/Folded/Reel/Other)</v>
          </cell>
          <cell r="I1473" t="str">
            <v>Local / Site Owned</v>
          </cell>
          <cell r="J1473"/>
          <cell r="K1473" t="str">
            <v>INSERT VOGLIBOSE OD TAB KYORIN(006)</v>
          </cell>
          <cell r="L1473" t="str">
            <v>JPY</v>
          </cell>
          <cell r="M1473">
            <v>1</v>
          </cell>
          <cell r="N1473" t="str">
            <v>EA</v>
          </cell>
          <cell r="O1473">
            <v>8.9</v>
          </cell>
          <cell r="P1473">
            <v>8.9</v>
          </cell>
          <cell r="Q1473">
            <v>8.9</v>
          </cell>
          <cell r="R1473">
            <v>8.9</v>
          </cell>
          <cell r="S1473">
            <v>8.9</v>
          </cell>
          <cell r="T1473">
            <v>8.9</v>
          </cell>
          <cell r="U1473">
            <v>1047</v>
          </cell>
          <cell r="V1473" t="str">
            <v>1042243</v>
          </cell>
          <cell r="W1473" t="str">
            <v>ｼｸﾞﾏ紙業株式会社</v>
          </cell>
          <cell r="X1473" t="str">
            <v>Japan</v>
          </cell>
          <cell r="Y1473" t="str">
            <v>Japan</v>
          </cell>
          <cell r="Z1473">
            <v>9318.3000000000011</v>
          </cell>
          <cell r="AA1473">
            <v>9318.3000000000011</v>
          </cell>
          <cell r="AB1473">
            <v>9318.3000000000011</v>
          </cell>
          <cell r="AC1473">
            <v>84.237027662267224</v>
          </cell>
          <cell r="AD1473">
            <v>84.237027662267224</v>
          </cell>
          <cell r="AE1473">
            <v>84.237027662267224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 t="str">
            <v>Price Negotiation</v>
          </cell>
          <cell r="AK1473"/>
          <cell r="AL1473" t="str">
            <v>Junko Matsuo</v>
          </cell>
          <cell r="AM1473" t="str">
            <v>Negotiated with supplier to keep the price flat</v>
          </cell>
          <cell r="AN1473" t="str">
            <v>Junko Matsuo</v>
          </cell>
          <cell r="AO1473">
            <v>0</v>
          </cell>
          <cell r="AP1473" t="str">
            <v/>
          </cell>
          <cell r="AQ1473" t="str">
            <v/>
          </cell>
          <cell r="AR1473" t="str">
            <v/>
          </cell>
          <cell r="AS1473" t="str">
            <v/>
          </cell>
          <cell r="AU1473" t="str">
            <v>JP01</v>
          </cell>
          <cell r="AV1473" t="str">
            <v>PAA102521</v>
          </cell>
          <cell r="AW1473" t="str">
            <v>INSERT VOGLIBOSE OD TAB KYORIN(006)</v>
          </cell>
          <cell r="AX1473" t="str">
            <v>EA</v>
          </cell>
          <cell r="AY1473"/>
          <cell r="AZ1473"/>
          <cell r="BA1473"/>
          <cell r="BB1473" t="str">
            <v>1042243</v>
          </cell>
          <cell r="BC1473" t="str">
            <v>ｼｸﾞﾏ紙業株式会社</v>
          </cell>
          <cell r="BD1473"/>
          <cell r="BE1473">
            <v>8.9</v>
          </cell>
          <cell r="BF1473">
            <v>8.9</v>
          </cell>
          <cell r="BG1473">
            <v>110.62</v>
          </cell>
          <cell r="BH1473">
            <v>8.9</v>
          </cell>
          <cell r="BI1473">
            <v>110.62</v>
          </cell>
          <cell r="BJ1473" t="str">
            <v>JPY</v>
          </cell>
          <cell r="BK1473">
            <v>0</v>
          </cell>
          <cell r="BL1473">
            <v>8.9</v>
          </cell>
          <cell r="BM1473">
            <v>8.9</v>
          </cell>
          <cell r="BN1473">
            <v>8.9</v>
          </cell>
          <cell r="BO1473">
            <v>0</v>
          </cell>
          <cell r="BP1473">
            <v>7137</v>
          </cell>
          <cell r="BQ1473">
            <v>1047</v>
          </cell>
          <cell r="BR1473">
            <v>1047</v>
          </cell>
          <cell r="BS1473">
            <v>0</v>
          </cell>
          <cell r="BT1473">
            <v>1047</v>
          </cell>
          <cell r="BU1473">
            <v>0</v>
          </cell>
          <cell r="BV1473">
            <v>63519.3</v>
          </cell>
          <cell r="BW1473">
            <v>9318.3000000000011</v>
          </cell>
          <cell r="BX1473">
            <v>9318.3000000000011</v>
          </cell>
          <cell r="BY1473">
            <v>0</v>
          </cell>
          <cell r="BZ1473">
            <v>0</v>
          </cell>
          <cell r="CA1473">
            <v>0</v>
          </cell>
          <cell r="CB1473" t="str">
            <v>Existing</v>
          </cell>
          <cell r="CC1473"/>
          <cell r="CD1473" t="str">
            <v>P</v>
          </cell>
          <cell r="CE1473">
            <v>8.9</v>
          </cell>
          <cell r="CF1473">
            <v>8.9</v>
          </cell>
          <cell r="CG1473">
            <v>0</v>
          </cell>
          <cell r="CH1473">
            <v>8.9</v>
          </cell>
          <cell r="CI1473">
            <v>8.9</v>
          </cell>
          <cell r="CJ1473">
            <v>0</v>
          </cell>
          <cell r="CK1473">
            <v>0</v>
          </cell>
        </row>
        <row r="1474">
          <cell r="D1474" t="str">
            <v>PAA091779</v>
          </cell>
          <cell r="E1474" t="str">
            <v>DP_P022I</v>
          </cell>
          <cell r="F1474" t="str">
            <v>Packaging</v>
          </cell>
          <cell r="G1474" t="str">
            <v>Paper</v>
          </cell>
          <cell r="H1474" t="str">
            <v>Corrugate Shipping Cases/Trays</v>
          </cell>
          <cell r="I1474" t="str">
            <v>Local / Site Owned</v>
          </cell>
          <cell r="J1474"/>
          <cell r="K1474" t="str">
            <v>CORRUGATED A-134 275X240X171(003)</v>
          </cell>
          <cell r="L1474" t="str">
            <v>JPY</v>
          </cell>
          <cell r="M1474">
            <v>1</v>
          </cell>
          <cell r="N1474" t="str">
            <v>EA</v>
          </cell>
          <cell r="O1474">
            <v>35.299999999999997</v>
          </cell>
          <cell r="P1474">
            <v>35.299999999999997</v>
          </cell>
          <cell r="Q1474">
            <v>35</v>
          </cell>
          <cell r="R1474">
            <v>35.299999999999997</v>
          </cell>
          <cell r="S1474">
            <v>35.299999999999997</v>
          </cell>
          <cell r="T1474">
            <v>35</v>
          </cell>
          <cell r="U1474">
            <v>264</v>
          </cell>
          <cell r="V1474" t="str">
            <v>1042254</v>
          </cell>
          <cell r="W1474" t="str">
            <v>日本ﾄｰｶﾝﾊﾟｯｹｰｼﾞ㈱</v>
          </cell>
          <cell r="X1474" t="str">
            <v>Japan</v>
          </cell>
          <cell r="Y1474" t="str">
            <v>Japan</v>
          </cell>
          <cell r="Z1474">
            <v>9319.1999999999989</v>
          </cell>
          <cell r="AA1474">
            <v>9319.1999999999989</v>
          </cell>
          <cell r="AB1474">
            <v>9240</v>
          </cell>
          <cell r="AC1474">
            <v>84.245163623214594</v>
          </cell>
          <cell r="AD1474">
            <v>84.245163623214594</v>
          </cell>
          <cell r="AE1474">
            <v>83.529199059844515</v>
          </cell>
          <cell r="AF1474">
            <v>-0.71596456337007908</v>
          </cell>
          <cell r="AG1474">
            <v>-8.4985835694049022E-3</v>
          </cell>
          <cell r="AH1474">
            <v>-0.71596456337007908</v>
          </cell>
          <cell r="AI1474">
            <v>-8.4985835694049022E-3</v>
          </cell>
          <cell r="AJ1474" t="str">
            <v>Price Negotiation</v>
          </cell>
          <cell r="AK1474"/>
          <cell r="AL1474" t="str">
            <v>Junko Matsuo</v>
          </cell>
          <cell r="AM1474" t="str">
            <v>Optimized order quantity of Corrugate paper for Nihon Tokan (Fav)</v>
          </cell>
          <cell r="AN1474" t="str">
            <v>Junko Matsuo</v>
          </cell>
          <cell r="AO1474">
            <v>0</v>
          </cell>
          <cell r="AP1474" t="str">
            <v/>
          </cell>
          <cell r="AQ1474" t="str">
            <v/>
          </cell>
          <cell r="AR1474" t="str">
            <v/>
          </cell>
          <cell r="AS1474" t="str">
            <v/>
          </cell>
          <cell r="AU1474" t="str">
            <v>JP01</v>
          </cell>
          <cell r="AV1474" t="str">
            <v>PAA091779</v>
          </cell>
          <cell r="AW1474" t="str">
            <v>CORRUGATED A-134 275X240X171(003)</v>
          </cell>
          <cell r="AX1474" t="str">
            <v>EA</v>
          </cell>
          <cell r="AY1474"/>
          <cell r="AZ1474"/>
          <cell r="BA1474"/>
          <cell r="BB1474" t="str">
            <v>1042254</v>
          </cell>
          <cell r="BC1474" t="str">
            <v>日本ﾄｰｶﾝﾊﾟｯｹｰｼﾞ㈱</v>
          </cell>
          <cell r="BD1474"/>
          <cell r="BE1474">
            <v>35.299999999999997</v>
          </cell>
          <cell r="BF1474">
            <v>35.299999999999997</v>
          </cell>
          <cell r="BG1474">
            <v>110.62</v>
          </cell>
          <cell r="BH1474">
            <v>35</v>
          </cell>
          <cell r="BI1474">
            <v>110.62</v>
          </cell>
          <cell r="BJ1474" t="str">
            <v>JPY</v>
          </cell>
          <cell r="BK1474">
            <v>-8.4985835694050185E-3</v>
          </cell>
          <cell r="BL1474">
            <v>35.299999999999997</v>
          </cell>
          <cell r="BM1474">
            <v>35.299999999999997</v>
          </cell>
          <cell r="BN1474">
            <v>35</v>
          </cell>
          <cell r="BO1474">
            <v>-8.4985835694050185E-3</v>
          </cell>
          <cell r="BP1474">
            <v>406</v>
          </cell>
          <cell r="BQ1474">
            <v>264</v>
          </cell>
          <cell r="BR1474">
            <v>264</v>
          </cell>
          <cell r="BS1474">
            <v>0</v>
          </cell>
          <cell r="BT1474">
            <v>264</v>
          </cell>
          <cell r="BU1474">
            <v>0</v>
          </cell>
          <cell r="BV1474">
            <v>14331.8</v>
          </cell>
          <cell r="BW1474">
            <v>9319.1999999999989</v>
          </cell>
          <cell r="BX1474">
            <v>9240</v>
          </cell>
          <cell r="BY1474">
            <v>-79.199999999998909</v>
          </cell>
          <cell r="BZ1474">
            <v>-8.4985835694049838E-3</v>
          </cell>
          <cell r="CA1474">
            <v>0</v>
          </cell>
          <cell r="CB1474" t="str">
            <v>Existing</v>
          </cell>
          <cell r="CC1474" t="str">
            <v>Current price 適用</v>
          </cell>
          <cell r="CD1474" t="str">
            <v>P</v>
          </cell>
          <cell r="CE1474">
            <v>35.299999999999997</v>
          </cell>
          <cell r="CF1474">
            <v>35.299999999999997</v>
          </cell>
          <cell r="CG1474">
            <v>0</v>
          </cell>
          <cell r="CH1474">
            <v>35.299999999999997</v>
          </cell>
          <cell r="CI1474">
            <v>35</v>
          </cell>
          <cell r="CJ1474">
            <v>-79.19999999999925</v>
          </cell>
          <cell r="CK1474">
            <v>-79.19999999999925</v>
          </cell>
        </row>
        <row r="1475">
          <cell r="D1475" t="str">
            <v>P37176</v>
          </cell>
          <cell r="E1475" t="str">
            <v>DP_P088B</v>
          </cell>
          <cell r="F1475" t="str">
            <v>Packaging</v>
          </cell>
          <cell r="G1475" t="str">
            <v>Miscellaneous Packaging</v>
          </cell>
          <cell r="H1475" t="str">
            <v>Desiccants</v>
          </cell>
          <cell r="I1475" t="str">
            <v>Local / Site Owned</v>
          </cell>
          <cell r="J1475"/>
          <cell r="K1475" t="str">
            <v>DESICCANT(SIBLET ASW1895)</v>
          </cell>
          <cell r="L1475" t="str">
            <v>JPY</v>
          </cell>
          <cell r="M1475">
            <v>1</v>
          </cell>
          <cell r="N1475" t="str">
            <v>EA</v>
          </cell>
          <cell r="O1475">
            <v>6.2</v>
          </cell>
          <cell r="P1475">
            <v>6.2</v>
          </cell>
          <cell r="Q1475">
            <v>6.2</v>
          </cell>
          <cell r="R1475">
            <v>6.2</v>
          </cell>
          <cell r="S1475">
            <v>6.2</v>
          </cell>
          <cell r="T1475">
            <v>6.2</v>
          </cell>
          <cell r="U1475">
            <v>1480</v>
          </cell>
          <cell r="V1475" t="str">
            <v>1042168</v>
          </cell>
          <cell r="W1475" t="str">
            <v>丸谷化工機株式会社</v>
          </cell>
          <cell r="X1475" t="str">
            <v>Japan</v>
          </cell>
          <cell r="Y1475" t="str">
            <v>Japan</v>
          </cell>
          <cell r="Z1475">
            <v>9176</v>
          </cell>
          <cell r="AA1475">
            <v>9176</v>
          </cell>
          <cell r="AB1475">
            <v>9176</v>
          </cell>
          <cell r="AC1475">
            <v>82.950641836919175</v>
          </cell>
          <cell r="AD1475">
            <v>82.950641836919175</v>
          </cell>
          <cell r="AE1475">
            <v>82.950641836919175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 t="str">
            <v>Price Negotiation</v>
          </cell>
          <cell r="AK1475"/>
          <cell r="AL1475" t="str">
            <v>Junko Matsuo</v>
          </cell>
          <cell r="AM1475" t="str">
            <v>Negotiated with supplier to keep the price flat</v>
          </cell>
          <cell r="AN1475" t="str">
            <v>Junko Matsuo</v>
          </cell>
          <cell r="AO1475">
            <v>0</v>
          </cell>
          <cell r="AP1475" t="str">
            <v/>
          </cell>
          <cell r="AQ1475" t="str">
            <v/>
          </cell>
          <cell r="AR1475" t="str">
            <v/>
          </cell>
          <cell r="AS1475" t="str">
            <v/>
          </cell>
          <cell r="AU1475" t="str">
            <v>JP01</v>
          </cell>
          <cell r="AV1475" t="str">
            <v>P37176</v>
          </cell>
          <cell r="AW1475" t="str">
            <v>DESICCANT(SIBLET ASW1895)</v>
          </cell>
          <cell r="AX1475" t="str">
            <v>EA</v>
          </cell>
          <cell r="AY1475"/>
          <cell r="AZ1475"/>
          <cell r="BA1475"/>
          <cell r="BB1475" t="str">
            <v>1042168</v>
          </cell>
          <cell r="BC1475" t="str">
            <v>丸谷化工機株式会社</v>
          </cell>
          <cell r="BD1475"/>
          <cell r="BE1475">
            <v>6.2</v>
          </cell>
          <cell r="BF1475">
            <v>6.2</v>
          </cell>
          <cell r="BG1475">
            <v>110.62</v>
          </cell>
          <cell r="BH1475">
            <v>6.2</v>
          </cell>
          <cell r="BI1475">
            <v>110.62</v>
          </cell>
          <cell r="BJ1475" t="str">
            <v>JPY</v>
          </cell>
          <cell r="BK1475">
            <v>0</v>
          </cell>
          <cell r="BL1475">
            <v>6.2</v>
          </cell>
          <cell r="BM1475">
            <v>6.2</v>
          </cell>
          <cell r="BN1475">
            <v>6.2</v>
          </cell>
          <cell r="BO1475">
            <v>0</v>
          </cell>
          <cell r="BP1475">
            <v>2408</v>
          </cell>
          <cell r="BQ1475">
            <v>1480</v>
          </cell>
          <cell r="BR1475">
            <v>1480</v>
          </cell>
          <cell r="BS1475">
            <v>0</v>
          </cell>
          <cell r="BT1475">
            <v>1480</v>
          </cell>
          <cell r="BU1475">
            <v>0</v>
          </cell>
          <cell r="BV1475">
            <v>14929.6</v>
          </cell>
          <cell r="BW1475">
            <v>9176</v>
          </cell>
          <cell r="BX1475">
            <v>9176</v>
          </cell>
          <cell r="BY1475">
            <v>0</v>
          </cell>
          <cell r="BZ1475">
            <v>0</v>
          </cell>
          <cell r="CA1475">
            <v>0</v>
          </cell>
          <cell r="CB1475" t="str">
            <v>Existing</v>
          </cell>
          <cell r="CC1475"/>
          <cell r="CD1475" t="str">
            <v>P</v>
          </cell>
          <cell r="CE1475">
            <v>6.2</v>
          </cell>
          <cell r="CF1475">
            <v>6.2</v>
          </cell>
          <cell r="CG1475">
            <v>0</v>
          </cell>
          <cell r="CH1475">
            <v>6.2</v>
          </cell>
          <cell r="CI1475">
            <v>6.2</v>
          </cell>
          <cell r="CJ1475">
            <v>0</v>
          </cell>
          <cell r="CK1475">
            <v>0</v>
          </cell>
        </row>
        <row r="1476">
          <cell r="D1476" t="str">
            <v>PAA061863</v>
          </cell>
          <cell r="E1476" t="str">
            <v>DP_P044E</v>
          </cell>
          <cell r="F1476" t="str">
            <v>Packaging</v>
          </cell>
          <cell r="G1476" t="str">
            <v>Flexible-Metal</v>
          </cell>
          <cell r="H1476" t="str">
            <v>Foil (Primary Pouch/Stickpacks)</v>
          </cell>
          <cell r="I1476" t="str">
            <v>Local / Site Owned</v>
          </cell>
          <cell r="J1476"/>
          <cell r="K1476" t="str">
            <v>ALUMI BAGS MUJI 420X700</v>
          </cell>
          <cell r="L1476" t="str">
            <v>JPY</v>
          </cell>
          <cell r="M1476">
            <v>1</v>
          </cell>
          <cell r="N1476" t="str">
            <v>EA</v>
          </cell>
          <cell r="O1476">
            <v>910</v>
          </cell>
          <cell r="P1476">
            <v>910</v>
          </cell>
          <cell r="Q1476">
            <v>910</v>
          </cell>
          <cell r="R1476">
            <v>910</v>
          </cell>
          <cell r="S1476">
            <v>910</v>
          </cell>
          <cell r="T1476">
            <v>910</v>
          </cell>
          <cell r="U1476">
            <v>10</v>
          </cell>
          <cell r="V1476" t="str">
            <v>1042147</v>
          </cell>
          <cell r="W1476" t="str">
            <v>株式会社カナエ 名古屋営業所</v>
          </cell>
          <cell r="X1476" t="str">
            <v>Japan</v>
          </cell>
          <cell r="Y1476" t="str">
            <v>Japan</v>
          </cell>
          <cell r="Z1476">
            <v>9100</v>
          </cell>
          <cell r="AA1476">
            <v>9100</v>
          </cell>
          <cell r="AB1476">
            <v>9100</v>
          </cell>
          <cell r="AC1476">
            <v>82.263605134695354</v>
          </cell>
          <cell r="AD1476">
            <v>82.263605134695354</v>
          </cell>
          <cell r="AE1476">
            <v>82.263605134695354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 t="str">
            <v>Price Negotiation</v>
          </cell>
          <cell r="AK1476"/>
          <cell r="AL1476" t="str">
            <v>Junko Matsuo</v>
          </cell>
          <cell r="AM1476" t="str">
            <v>Negotiated with supplier to keep the price flat</v>
          </cell>
          <cell r="AN1476" t="str">
            <v>Junko Matsuo</v>
          </cell>
          <cell r="AO1476">
            <v>0</v>
          </cell>
          <cell r="AP1476" t="str">
            <v/>
          </cell>
          <cell r="AQ1476" t="str">
            <v/>
          </cell>
          <cell r="AR1476" t="str">
            <v/>
          </cell>
          <cell r="AS1476" t="str">
            <v/>
          </cell>
          <cell r="AU1476" t="str">
            <v>JP01</v>
          </cell>
          <cell r="AV1476" t="str">
            <v>PAA061863</v>
          </cell>
          <cell r="AW1476" t="str">
            <v>ALUMI BAGS MUJI 420X700</v>
          </cell>
          <cell r="AX1476" t="str">
            <v>EA</v>
          </cell>
          <cell r="AY1476"/>
          <cell r="AZ1476"/>
          <cell r="BA1476"/>
          <cell r="BB1476" t="str">
            <v>1042147</v>
          </cell>
          <cell r="BC1476" t="str">
            <v>株式会社カナエ 名古屋営業所</v>
          </cell>
          <cell r="BD1476"/>
          <cell r="BE1476">
            <v>910</v>
          </cell>
          <cell r="BF1476">
            <v>910</v>
          </cell>
          <cell r="BG1476">
            <v>110.62</v>
          </cell>
          <cell r="BH1476">
            <v>910</v>
          </cell>
          <cell r="BI1476">
            <v>110.62</v>
          </cell>
          <cell r="BJ1476" t="str">
            <v>JPY</v>
          </cell>
          <cell r="BK1476">
            <v>0</v>
          </cell>
          <cell r="BL1476">
            <v>910</v>
          </cell>
          <cell r="BM1476">
            <v>910</v>
          </cell>
          <cell r="BN1476">
            <v>910</v>
          </cell>
          <cell r="BO1476">
            <v>0</v>
          </cell>
          <cell r="BP1476">
            <v>0</v>
          </cell>
          <cell r="BQ1476">
            <v>10</v>
          </cell>
          <cell r="BR1476">
            <v>10</v>
          </cell>
          <cell r="BS1476">
            <v>0</v>
          </cell>
          <cell r="BT1476">
            <v>10</v>
          </cell>
          <cell r="BU1476">
            <v>0</v>
          </cell>
          <cell r="BV1476">
            <v>0</v>
          </cell>
          <cell r="BW1476">
            <v>9100</v>
          </cell>
          <cell r="BX1476">
            <v>9100</v>
          </cell>
          <cell r="BY1476">
            <v>0</v>
          </cell>
          <cell r="BZ1476">
            <v>0</v>
          </cell>
          <cell r="CA1476">
            <v>0</v>
          </cell>
          <cell r="CB1476" t="str">
            <v>NEW</v>
          </cell>
          <cell r="CC1476"/>
          <cell r="CD1476" t="str">
            <v>P</v>
          </cell>
          <cell r="CE1476">
            <v>910</v>
          </cell>
          <cell r="CF1476">
            <v>910</v>
          </cell>
          <cell r="CG1476">
            <v>0</v>
          </cell>
          <cell r="CH1476">
            <v>910</v>
          </cell>
          <cell r="CI1476">
            <v>910</v>
          </cell>
          <cell r="CJ1476">
            <v>0</v>
          </cell>
          <cell r="CK1476">
            <v>0</v>
          </cell>
        </row>
        <row r="1477">
          <cell r="D1477" t="str">
            <v>PAA102550</v>
          </cell>
          <cell r="E1477" t="str">
            <v>DP_P055A</v>
          </cell>
          <cell r="F1477" t="str">
            <v>Packaging</v>
          </cell>
          <cell r="G1477" t="str">
            <v>Labels</v>
          </cell>
          <cell r="H1477" t="str">
            <v>Labels (Primary Package)</v>
          </cell>
          <cell r="I1477" t="str">
            <v>Local / Site Owned</v>
          </cell>
          <cell r="J1477"/>
          <cell r="K1477" t="str">
            <v>ROLL LABEL LINCOCIN INJ 300MG(002)</v>
          </cell>
          <cell r="L1477" t="str">
            <v>JPY</v>
          </cell>
          <cell r="M1477">
            <v>1</v>
          </cell>
          <cell r="N1477" t="str">
            <v>EA</v>
          </cell>
          <cell r="O1477">
            <v>1</v>
          </cell>
          <cell r="P1477">
            <v>1</v>
          </cell>
          <cell r="Q1477">
            <v>1</v>
          </cell>
          <cell r="R1477">
            <v>1</v>
          </cell>
          <cell r="S1477">
            <v>1</v>
          </cell>
          <cell r="T1477">
            <v>1</v>
          </cell>
          <cell r="U1477">
            <v>9080</v>
          </cell>
          <cell r="V1477" t="str">
            <v>1042225</v>
          </cell>
          <cell r="W1477" t="str">
            <v>相互印刷㈱</v>
          </cell>
          <cell r="X1477" t="str">
            <v>Japan</v>
          </cell>
          <cell r="Y1477" t="str">
            <v>Japan</v>
          </cell>
          <cell r="Z1477">
            <v>9080</v>
          </cell>
          <cell r="AA1477">
            <v>9080</v>
          </cell>
          <cell r="AB1477">
            <v>9080</v>
          </cell>
          <cell r="AC1477">
            <v>82.082806002531186</v>
          </cell>
          <cell r="AD1477">
            <v>82.082806002531186</v>
          </cell>
          <cell r="AE1477">
            <v>82.082806002531186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 t="str">
            <v>Price Negotiation</v>
          </cell>
          <cell r="AK1477"/>
          <cell r="AL1477" t="str">
            <v>Junko Matsuo</v>
          </cell>
          <cell r="AM1477" t="str">
            <v>Negotiated with supplier to keep the price flat</v>
          </cell>
          <cell r="AN1477" t="str">
            <v>Junko Matsuo</v>
          </cell>
          <cell r="AO1477">
            <v>0</v>
          </cell>
          <cell r="AP1477" t="str">
            <v/>
          </cell>
          <cell r="AQ1477" t="str">
            <v/>
          </cell>
          <cell r="AR1477" t="str">
            <v/>
          </cell>
          <cell r="AS1477" t="str">
            <v/>
          </cell>
          <cell r="AU1477" t="str">
            <v>JP01</v>
          </cell>
          <cell r="AV1477" t="str">
            <v>PAA102550</v>
          </cell>
          <cell r="AW1477" t="str">
            <v>ROLL LABEL LINCOCIN INJ 300MG(002)</v>
          </cell>
          <cell r="AX1477" t="str">
            <v>EA</v>
          </cell>
          <cell r="AY1477"/>
          <cell r="AZ1477"/>
          <cell r="BA1477"/>
          <cell r="BB1477" t="str">
            <v>1042225</v>
          </cell>
          <cell r="BC1477" t="str">
            <v>相互印刷㈱</v>
          </cell>
          <cell r="BD1477"/>
          <cell r="BE1477">
            <v>1</v>
          </cell>
          <cell r="BF1477">
            <v>1</v>
          </cell>
          <cell r="BG1477">
            <v>110.62</v>
          </cell>
          <cell r="BH1477">
            <v>1</v>
          </cell>
          <cell r="BI1477">
            <v>110.62</v>
          </cell>
          <cell r="BJ1477" t="str">
            <v>JPY</v>
          </cell>
          <cell r="BK1477">
            <v>0</v>
          </cell>
          <cell r="BL1477">
            <v>1</v>
          </cell>
          <cell r="BM1477">
            <v>1</v>
          </cell>
          <cell r="BN1477">
            <v>1</v>
          </cell>
          <cell r="BO1477">
            <v>0</v>
          </cell>
          <cell r="BP1477">
            <v>0</v>
          </cell>
          <cell r="BQ1477">
            <v>9080</v>
          </cell>
          <cell r="BR1477">
            <v>9080</v>
          </cell>
          <cell r="BS1477">
            <v>0</v>
          </cell>
          <cell r="BT1477">
            <v>9080</v>
          </cell>
          <cell r="BU1477">
            <v>0</v>
          </cell>
          <cell r="BV1477">
            <v>0</v>
          </cell>
          <cell r="BW1477">
            <v>9080</v>
          </cell>
          <cell r="BX1477">
            <v>9080</v>
          </cell>
          <cell r="BY1477">
            <v>0</v>
          </cell>
          <cell r="BZ1477">
            <v>0</v>
          </cell>
          <cell r="CA1477">
            <v>0</v>
          </cell>
          <cell r="CB1477" t="str">
            <v>NEW</v>
          </cell>
          <cell r="CC1477" t="str">
            <v>2020Price 仮入力</v>
          </cell>
          <cell r="CD1477" t="str">
            <v>P</v>
          </cell>
          <cell r="CE1477">
            <v>1</v>
          </cell>
          <cell r="CF1477">
            <v>1</v>
          </cell>
          <cell r="CG1477">
            <v>0</v>
          </cell>
          <cell r="CH1477">
            <v>1</v>
          </cell>
          <cell r="CI1477">
            <v>1</v>
          </cell>
          <cell r="CJ1477">
            <v>0</v>
          </cell>
          <cell r="CK1477">
            <v>0</v>
          </cell>
        </row>
        <row r="1478">
          <cell r="D1478" t="str">
            <v>P44027002</v>
          </cell>
          <cell r="E1478" t="str">
            <v>DP_P033Q</v>
          </cell>
          <cell r="F1478" t="str">
            <v>Packaging</v>
          </cell>
          <cell r="G1478" t="str">
            <v>Miscellaneous Plastic</v>
          </cell>
          <cell r="H1478" t="str">
            <v>Plastic Bags</v>
          </cell>
          <cell r="I1478" t="str">
            <v>Local / Site Owned</v>
          </cell>
          <cell r="J1478"/>
          <cell r="K1478" t="str">
            <v>PLASTIC BAGS 0.07X220X300</v>
          </cell>
          <cell r="L1478" t="str">
            <v>JPY</v>
          </cell>
          <cell r="M1478">
            <v>1</v>
          </cell>
          <cell r="N1478" t="str">
            <v>EA</v>
          </cell>
          <cell r="O1478">
            <v>9.24</v>
          </cell>
          <cell r="P1478">
            <v>9.24</v>
          </cell>
          <cell r="Q1478">
            <v>9.1300000000000008</v>
          </cell>
          <cell r="R1478">
            <v>9.24</v>
          </cell>
          <cell r="S1478">
            <v>9.24</v>
          </cell>
          <cell r="T1478">
            <v>9.1300000000000008</v>
          </cell>
          <cell r="U1478">
            <v>977</v>
          </cell>
          <cell r="V1478" t="str">
            <v>1028334</v>
          </cell>
          <cell r="W1478" t="str">
            <v>ｱｿｰ㈱</v>
          </cell>
          <cell r="X1478" t="str">
            <v>Japan</v>
          </cell>
          <cell r="Y1478" t="str">
            <v>Japan</v>
          </cell>
          <cell r="Z1478">
            <v>9027.48</v>
          </cell>
          <cell r="AA1478">
            <v>9027.48</v>
          </cell>
          <cell r="AB1478">
            <v>8920.01</v>
          </cell>
          <cell r="AC1478">
            <v>81.608027481468085</v>
          </cell>
          <cell r="AD1478">
            <v>81.608027481468085</v>
          </cell>
          <cell r="AE1478">
            <v>80.636503344783947</v>
          </cell>
          <cell r="AF1478">
            <v>-0.97152413668413828</v>
          </cell>
          <cell r="AG1478">
            <v>-1.1904761904761836E-2</v>
          </cell>
          <cell r="AH1478">
            <v>-0.97152413668413828</v>
          </cell>
          <cell r="AI1478">
            <v>-1.1904761904761836E-2</v>
          </cell>
          <cell r="AJ1478" t="str">
            <v>Price Negotiation</v>
          </cell>
          <cell r="AK1478"/>
          <cell r="AL1478" t="str">
            <v>Junko Matsuo</v>
          </cell>
          <cell r="AM1478" t="str">
            <v>Price adjusted based on demand and contributed Favarable change for ASO.</v>
          </cell>
          <cell r="AN1478" t="str">
            <v>Junko Matsuo</v>
          </cell>
          <cell r="AO1478">
            <v>0</v>
          </cell>
          <cell r="AP1478" t="str">
            <v/>
          </cell>
          <cell r="AQ1478" t="str">
            <v/>
          </cell>
          <cell r="AR1478" t="str">
            <v/>
          </cell>
          <cell r="AS1478" t="str">
            <v/>
          </cell>
          <cell r="AU1478" t="str">
            <v>JP01</v>
          </cell>
          <cell r="AV1478" t="str">
            <v>P44027002</v>
          </cell>
          <cell r="AW1478" t="str">
            <v>PLASTIC BAGS 0.07X220X300</v>
          </cell>
          <cell r="AX1478" t="str">
            <v>EA</v>
          </cell>
          <cell r="AY1478"/>
          <cell r="AZ1478"/>
          <cell r="BA1478"/>
          <cell r="BB1478" t="str">
            <v>1028334</v>
          </cell>
          <cell r="BC1478" t="str">
            <v>ｱｿｰ㈱</v>
          </cell>
          <cell r="BD1478"/>
          <cell r="BE1478">
            <v>9.24</v>
          </cell>
          <cell r="BF1478">
            <v>9.24</v>
          </cell>
          <cell r="BG1478">
            <v>110.62</v>
          </cell>
          <cell r="BH1478">
            <v>9.1300000000000008</v>
          </cell>
          <cell r="BI1478">
            <v>110.62</v>
          </cell>
          <cell r="BJ1478" t="str">
            <v>JPY</v>
          </cell>
          <cell r="BK1478">
            <v>-1.1904761904761843E-2</v>
          </cell>
          <cell r="BL1478">
            <v>9.24</v>
          </cell>
          <cell r="BM1478">
            <v>9.24</v>
          </cell>
          <cell r="BN1478">
            <v>9.1300000000000008</v>
          </cell>
          <cell r="BO1478">
            <v>-1.1904761904761843E-2</v>
          </cell>
          <cell r="BP1478">
            <v>1065</v>
          </cell>
          <cell r="BQ1478">
            <v>977</v>
          </cell>
          <cell r="BR1478">
            <v>977</v>
          </cell>
          <cell r="BS1478">
            <v>0</v>
          </cell>
          <cell r="BT1478">
            <v>977</v>
          </cell>
          <cell r="BU1478">
            <v>0</v>
          </cell>
          <cell r="BV1478">
            <v>9840.6</v>
          </cell>
          <cell r="BW1478">
            <v>9027.48</v>
          </cell>
          <cell r="BX1478">
            <v>8920.01</v>
          </cell>
          <cell r="BY1478">
            <v>-107.46999999999935</v>
          </cell>
          <cell r="BZ1478">
            <v>-1.1904761904761833E-2</v>
          </cell>
          <cell r="CA1478">
            <v>0</v>
          </cell>
          <cell r="CB1478" t="str">
            <v>Existing</v>
          </cell>
          <cell r="CC1478"/>
          <cell r="CD1478" t="str">
            <v>P</v>
          </cell>
          <cell r="CE1478">
            <v>9.24</v>
          </cell>
          <cell r="CF1478">
            <v>9.24</v>
          </cell>
          <cell r="CG1478">
            <v>0</v>
          </cell>
          <cell r="CH1478">
            <v>9.24</v>
          </cell>
          <cell r="CI1478">
            <v>9.1300000000000008</v>
          </cell>
          <cell r="CJ1478">
            <v>-107.46999999999944</v>
          </cell>
          <cell r="CK1478">
            <v>-107.46999999999944</v>
          </cell>
        </row>
        <row r="1479">
          <cell r="D1479" t="str">
            <v>PAA082953</v>
          </cell>
          <cell r="E1479" t="str">
            <v>DP_P022I</v>
          </cell>
          <cell r="F1479" t="str">
            <v>Packaging</v>
          </cell>
          <cell r="G1479" t="str">
            <v>Paper</v>
          </cell>
          <cell r="H1479" t="str">
            <v>Corrugate Shipping Cases/Trays</v>
          </cell>
          <cell r="I1479" t="str">
            <v>Local / Site Owned</v>
          </cell>
          <cell r="J1479"/>
          <cell r="K1479" t="str">
            <v>CORRUGATED A-206 376X301X167(001)</v>
          </cell>
          <cell r="L1479" t="str">
            <v>JPY</v>
          </cell>
          <cell r="M1479">
            <v>1</v>
          </cell>
          <cell r="N1479" t="str">
            <v>EA</v>
          </cell>
          <cell r="O1479">
            <v>44.6</v>
          </cell>
          <cell r="P1479">
            <v>44.6</v>
          </cell>
          <cell r="Q1479">
            <v>50</v>
          </cell>
          <cell r="R1479">
            <v>44.6</v>
          </cell>
          <cell r="S1479">
            <v>44.6</v>
          </cell>
          <cell r="T1479">
            <v>50</v>
          </cell>
          <cell r="U1479">
            <v>178</v>
          </cell>
          <cell r="V1479" t="str">
            <v>1042254</v>
          </cell>
          <cell r="W1479" t="str">
            <v>日本ﾄｰｶﾝﾊﾟｯｹｰｼﾞ㈱</v>
          </cell>
          <cell r="X1479" t="str">
            <v>Japan</v>
          </cell>
          <cell r="Y1479" t="str">
            <v>Japan</v>
          </cell>
          <cell r="Z1479">
            <v>7938.8</v>
          </cell>
          <cell r="AA1479">
            <v>7938.8</v>
          </cell>
          <cell r="AB1479">
            <v>8900</v>
          </cell>
          <cell r="AC1479">
            <v>71.766407521243892</v>
          </cell>
          <cell r="AD1479">
            <v>71.766407521243892</v>
          </cell>
          <cell r="AE1479">
            <v>80.455613813053688</v>
          </cell>
          <cell r="AF1479">
            <v>8.6892062918097963</v>
          </cell>
          <cell r="AG1479">
            <v>0.12107623318385648</v>
          </cell>
          <cell r="AH1479">
            <v>8.6892062918097963</v>
          </cell>
          <cell r="AI1479">
            <v>0.12107623318385648</v>
          </cell>
          <cell r="AJ1479" t="str">
            <v>Price Negotiation</v>
          </cell>
          <cell r="AK1479"/>
          <cell r="AL1479" t="str">
            <v>Junko Matsuo</v>
          </cell>
          <cell r="AM1479" t="str">
            <v>Optimized order quantity of Corrugate paper for Nihon Tokan (Fav)</v>
          </cell>
          <cell r="AN1479" t="str">
            <v>Junko Matsuo</v>
          </cell>
          <cell r="AO1479">
            <v>0</v>
          </cell>
          <cell r="AP1479" t="str">
            <v/>
          </cell>
          <cell r="AQ1479" t="str">
            <v/>
          </cell>
          <cell r="AR1479" t="str">
            <v/>
          </cell>
          <cell r="AS1479" t="str">
            <v/>
          </cell>
          <cell r="AU1479" t="str">
            <v>JP01</v>
          </cell>
          <cell r="AV1479" t="str">
            <v>PAA082953</v>
          </cell>
          <cell r="AW1479" t="str">
            <v>CORRUGATED A-206 376X301X167(001)</v>
          </cell>
          <cell r="AX1479" t="str">
            <v>EA</v>
          </cell>
          <cell r="AY1479"/>
          <cell r="AZ1479"/>
          <cell r="BA1479"/>
          <cell r="BB1479" t="str">
            <v>1042254</v>
          </cell>
          <cell r="BC1479" t="str">
            <v>日本ﾄｰｶﾝﾊﾟｯｹｰｼﾞ㈱</v>
          </cell>
          <cell r="BD1479"/>
          <cell r="BE1479">
            <v>44.6</v>
          </cell>
          <cell r="BF1479">
            <v>44.6</v>
          </cell>
          <cell r="BG1479">
            <v>110.62</v>
          </cell>
          <cell r="BH1479">
            <v>50</v>
          </cell>
          <cell r="BI1479">
            <v>110.62</v>
          </cell>
          <cell r="BJ1479" t="str">
            <v>JPY</v>
          </cell>
          <cell r="BK1479">
            <v>0.12107623318385646</v>
          </cell>
          <cell r="BL1479">
            <v>44.6</v>
          </cell>
          <cell r="BM1479">
            <v>44.6</v>
          </cell>
          <cell r="BN1479">
            <v>50</v>
          </cell>
          <cell r="BO1479">
            <v>0.12107623318385646</v>
          </cell>
          <cell r="BP1479">
            <v>150</v>
          </cell>
          <cell r="BQ1479">
            <v>178</v>
          </cell>
          <cell r="BR1479">
            <v>178</v>
          </cell>
          <cell r="BS1479">
            <v>0</v>
          </cell>
          <cell r="BT1479">
            <v>178</v>
          </cell>
          <cell r="BU1479">
            <v>0</v>
          </cell>
          <cell r="BV1479">
            <v>6690</v>
          </cell>
          <cell r="BW1479">
            <v>7938.8</v>
          </cell>
          <cell r="BX1479">
            <v>8900</v>
          </cell>
          <cell r="BY1479">
            <v>961.19999999999982</v>
          </cell>
          <cell r="BZ1479">
            <v>0.12107623318385648</v>
          </cell>
          <cell r="CA1479">
            <v>0</v>
          </cell>
          <cell r="CB1479" t="str">
            <v>Existing</v>
          </cell>
          <cell r="CC1479" t="str">
            <v>Price up</v>
          </cell>
          <cell r="CD1479" t="str">
            <v>P</v>
          </cell>
          <cell r="CE1479">
            <v>44.6</v>
          </cell>
          <cell r="CF1479">
            <v>44.6</v>
          </cell>
          <cell r="CG1479">
            <v>0</v>
          </cell>
          <cell r="CH1479">
            <v>44.6</v>
          </cell>
          <cell r="CI1479">
            <v>50</v>
          </cell>
          <cell r="CJ1479">
            <v>961.1999999999997</v>
          </cell>
          <cell r="CK1479">
            <v>961.1999999999997</v>
          </cell>
        </row>
        <row r="1480">
          <cell r="D1480" t="str">
            <v>PAA079350</v>
          </cell>
          <cell r="E1480" t="str">
            <v>DP_P088B</v>
          </cell>
          <cell r="F1480" t="str">
            <v>Packaging</v>
          </cell>
          <cell r="G1480" t="str">
            <v>Miscellaneous Packaging</v>
          </cell>
          <cell r="H1480" t="str">
            <v>Desiccants</v>
          </cell>
          <cell r="I1480" t="str">
            <v>Local / Site Owned</v>
          </cell>
          <cell r="J1480"/>
          <cell r="K1480" t="str">
            <v>DESICCANT ZEOLITE MS-W1510 TAB(001)</v>
          </cell>
          <cell r="L1480" t="str">
            <v>JPY</v>
          </cell>
          <cell r="M1480">
            <v>1</v>
          </cell>
          <cell r="N1480" t="str">
            <v>EA</v>
          </cell>
          <cell r="O1480">
            <v>19</v>
          </cell>
          <cell r="P1480">
            <v>19</v>
          </cell>
          <cell r="Q1480">
            <v>19</v>
          </cell>
          <cell r="R1480">
            <v>19</v>
          </cell>
          <cell r="S1480">
            <v>19</v>
          </cell>
          <cell r="T1480">
            <v>19</v>
          </cell>
          <cell r="U1480">
            <v>462</v>
          </cell>
          <cell r="V1480" t="str">
            <v>1042222</v>
          </cell>
          <cell r="W1480" t="str">
            <v>新越化成工業株式会社</v>
          </cell>
          <cell r="X1480" t="str">
            <v>Japan</v>
          </cell>
          <cell r="Y1480" t="str">
            <v>Japan</v>
          </cell>
          <cell r="Z1480">
            <v>8778</v>
          </cell>
          <cell r="AA1480">
            <v>8778</v>
          </cell>
          <cell r="AB1480">
            <v>8778</v>
          </cell>
          <cell r="AC1480">
            <v>79.352739106852283</v>
          </cell>
          <cell r="AD1480">
            <v>79.352739106852283</v>
          </cell>
          <cell r="AE1480">
            <v>79.352739106852283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 t="str">
            <v>Price Negotiation</v>
          </cell>
          <cell r="AK1480"/>
          <cell r="AL1480" t="str">
            <v>Junko Matsuo</v>
          </cell>
          <cell r="AM1480" t="str">
            <v>Negotiated with supplier to keep the price flat</v>
          </cell>
          <cell r="AN1480" t="str">
            <v>Junko Matsuo</v>
          </cell>
          <cell r="AO1480">
            <v>0</v>
          </cell>
          <cell r="AP1480" t="str">
            <v/>
          </cell>
          <cell r="AQ1480" t="str">
            <v/>
          </cell>
          <cell r="AR1480" t="str">
            <v/>
          </cell>
          <cell r="AS1480" t="str">
            <v/>
          </cell>
          <cell r="AU1480" t="str">
            <v>JP01</v>
          </cell>
          <cell r="AV1480" t="str">
            <v>PAA079350</v>
          </cell>
          <cell r="AW1480" t="str">
            <v>DESICCANT ZEOLITE MS-W1510 TAB(001)</v>
          </cell>
          <cell r="AX1480" t="str">
            <v>EA</v>
          </cell>
          <cell r="AY1480"/>
          <cell r="AZ1480"/>
          <cell r="BA1480"/>
          <cell r="BB1480" t="str">
            <v>1042222</v>
          </cell>
          <cell r="BC1480" t="str">
            <v>新越化成工業株式会社</v>
          </cell>
          <cell r="BD1480"/>
          <cell r="BE1480">
            <v>19</v>
          </cell>
          <cell r="BF1480">
            <v>19</v>
          </cell>
          <cell r="BG1480">
            <v>110.62</v>
          </cell>
          <cell r="BH1480">
            <v>19</v>
          </cell>
          <cell r="BI1480">
            <v>110.62</v>
          </cell>
          <cell r="BJ1480" t="str">
            <v>JPY</v>
          </cell>
          <cell r="BK1480">
            <v>0</v>
          </cell>
          <cell r="BL1480">
            <v>19</v>
          </cell>
          <cell r="BM1480">
            <v>19</v>
          </cell>
          <cell r="BN1480">
            <v>19</v>
          </cell>
          <cell r="BO1480">
            <v>0</v>
          </cell>
          <cell r="BP1480">
            <v>693</v>
          </cell>
          <cell r="BQ1480">
            <v>462</v>
          </cell>
          <cell r="BR1480">
            <v>462</v>
          </cell>
          <cell r="BS1480">
            <v>0</v>
          </cell>
          <cell r="BT1480">
            <v>462</v>
          </cell>
          <cell r="BU1480">
            <v>0</v>
          </cell>
          <cell r="BV1480">
            <v>13167</v>
          </cell>
          <cell r="BW1480">
            <v>8778</v>
          </cell>
          <cell r="BX1480">
            <v>8778</v>
          </cell>
          <cell r="BY1480">
            <v>0</v>
          </cell>
          <cell r="BZ1480">
            <v>0</v>
          </cell>
          <cell r="CA1480">
            <v>0</v>
          </cell>
          <cell r="CB1480" t="str">
            <v>Existing</v>
          </cell>
          <cell r="CC1480"/>
          <cell r="CD1480" t="str">
            <v>P</v>
          </cell>
          <cell r="CE1480">
            <v>19</v>
          </cell>
          <cell r="CF1480">
            <v>19</v>
          </cell>
          <cell r="CG1480">
            <v>0</v>
          </cell>
          <cell r="CH1480">
            <v>19</v>
          </cell>
          <cell r="CI1480">
            <v>19</v>
          </cell>
          <cell r="CJ1480">
            <v>0</v>
          </cell>
          <cell r="CK1480">
            <v>0</v>
          </cell>
        </row>
        <row r="1481">
          <cell r="D1481" t="str">
            <v>PAA056974</v>
          </cell>
          <cell r="E1481" t="str">
            <v>DP_P033D</v>
          </cell>
          <cell r="F1481" t="str">
            <v>Packaging</v>
          </cell>
          <cell r="G1481" t="str">
            <v>Rigid Plastic</v>
          </cell>
          <cell r="H1481" t="str">
            <v>Plastic Closures (Threaded)</v>
          </cell>
          <cell r="I1481" t="str">
            <v>Local / Site Owned</v>
          </cell>
          <cell r="J1481"/>
          <cell r="K1481" t="str">
            <v>CLOSURE TSC-56X15(IS)(PP)(001)</v>
          </cell>
          <cell r="L1481" t="str">
            <v>JPY</v>
          </cell>
          <cell r="M1481">
            <v>1</v>
          </cell>
          <cell r="N1481" t="str">
            <v>EA</v>
          </cell>
          <cell r="O1481">
            <v>67</v>
          </cell>
          <cell r="P1481">
            <v>67</v>
          </cell>
          <cell r="Q1481">
            <v>67</v>
          </cell>
          <cell r="R1481">
            <v>67</v>
          </cell>
          <cell r="S1481">
            <v>67</v>
          </cell>
          <cell r="T1481">
            <v>67</v>
          </cell>
          <cell r="U1481">
            <v>128</v>
          </cell>
          <cell r="V1481" t="str">
            <v>1042295</v>
          </cell>
          <cell r="W1481" t="str">
            <v>大成化工㈱</v>
          </cell>
          <cell r="X1481" t="str">
            <v>Japan</v>
          </cell>
          <cell r="Y1481" t="str">
            <v>Japan</v>
          </cell>
          <cell r="Z1481">
            <v>8576</v>
          </cell>
          <cell r="AA1481">
            <v>8576</v>
          </cell>
          <cell r="AB1481">
            <v>8576</v>
          </cell>
          <cell r="AC1481">
            <v>77.526667871994206</v>
          </cell>
          <cell r="AD1481">
            <v>77.526667871994206</v>
          </cell>
          <cell r="AE1481">
            <v>77.526667871994206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 t="str">
            <v>Price Negotiation</v>
          </cell>
          <cell r="AK1481"/>
          <cell r="AL1481" t="str">
            <v>Junko Matsuo</v>
          </cell>
          <cell r="AM1481" t="str">
            <v>Negotiated with supplier to keep the price flat</v>
          </cell>
          <cell r="AN1481" t="str">
            <v>Junko Matsuo</v>
          </cell>
          <cell r="AO1481">
            <v>0</v>
          </cell>
          <cell r="AP1481" t="str">
            <v/>
          </cell>
          <cell r="AQ1481" t="str">
            <v/>
          </cell>
          <cell r="AR1481" t="str">
            <v/>
          </cell>
          <cell r="AS1481" t="str">
            <v/>
          </cell>
          <cell r="AU1481" t="str">
            <v>JP01</v>
          </cell>
          <cell r="AV1481" t="str">
            <v>PAA056974</v>
          </cell>
          <cell r="AW1481" t="str">
            <v>CLOSURE TSC-56X15(IS)(PP)(001)</v>
          </cell>
          <cell r="AX1481" t="str">
            <v>EA</v>
          </cell>
          <cell r="AY1481"/>
          <cell r="AZ1481"/>
          <cell r="BA1481"/>
          <cell r="BB1481" t="str">
            <v>1042295</v>
          </cell>
          <cell r="BC1481" t="str">
            <v>大成化工㈱</v>
          </cell>
          <cell r="BD1481"/>
          <cell r="BE1481">
            <v>67</v>
          </cell>
          <cell r="BF1481">
            <v>67</v>
          </cell>
          <cell r="BG1481">
            <v>110.62</v>
          </cell>
          <cell r="BH1481">
            <v>67</v>
          </cell>
          <cell r="BI1481">
            <v>110.62</v>
          </cell>
          <cell r="BJ1481" t="str">
            <v>JPY</v>
          </cell>
          <cell r="BK1481">
            <v>0</v>
          </cell>
          <cell r="BL1481">
            <v>67</v>
          </cell>
          <cell r="BM1481">
            <v>67</v>
          </cell>
          <cell r="BN1481">
            <v>67</v>
          </cell>
          <cell r="BO1481">
            <v>0</v>
          </cell>
          <cell r="BP1481">
            <v>0</v>
          </cell>
          <cell r="BQ1481">
            <v>128</v>
          </cell>
          <cell r="BR1481">
            <v>128</v>
          </cell>
          <cell r="BS1481">
            <v>0</v>
          </cell>
          <cell r="BT1481">
            <v>128</v>
          </cell>
          <cell r="BU1481">
            <v>0</v>
          </cell>
          <cell r="BV1481">
            <v>0</v>
          </cell>
          <cell r="BW1481">
            <v>8576</v>
          </cell>
          <cell r="BX1481">
            <v>8576</v>
          </cell>
          <cell r="BY1481">
            <v>0</v>
          </cell>
          <cell r="BZ1481">
            <v>0</v>
          </cell>
          <cell r="CA1481">
            <v>0</v>
          </cell>
          <cell r="CB1481" t="str">
            <v>NEW</v>
          </cell>
          <cell r="CC1481"/>
          <cell r="CD1481" t="str">
            <v>P</v>
          </cell>
          <cell r="CE1481">
            <v>67</v>
          </cell>
          <cell r="CF1481">
            <v>67</v>
          </cell>
          <cell r="CG1481">
            <v>0</v>
          </cell>
          <cell r="CH1481">
            <v>67</v>
          </cell>
          <cell r="CI1481">
            <v>67</v>
          </cell>
          <cell r="CJ1481">
            <v>0</v>
          </cell>
          <cell r="CK1481">
            <v>0</v>
          </cell>
        </row>
        <row r="1482">
          <cell r="D1482" t="str">
            <v>P71M026001</v>
          </cell>
          <cell r="E1482" t="str">
            <v>DP_P022I</v>
          </cell>
          <cell r="F1482" t="str">
            <v>Packaging</v>
          </cell>
          <cell r="G1482" t="str">
            <v>Paper</v>
          </cell>
          <cell r="H1482" t="str">
            <v>Corrugate Shipping Cases/Trays</v>
          </cell>
          <cell r="I1482" t="str">
            <v>Local / Site Owned</v>
          </cell>
          <cell r="J1482"/>
          <cell r="K1482" t="str">
            <v>CRGT M-26 360X289X128 OMB500</v>
          </cell>
          <cell r="L1482" t="str">
            <v>JPY</v>
          </cell>
          <cell r="M1482">
            <v>1</v>
          </cell>
          <cell r="N1482" t="str">
            <v>EA</v>
          </cell>
          <cell r="O1482">
            <v>40.799999999999997</v>
          </cell>
          <cell r="P1482">
            <v>40.799999999999997</v>
          </cell>
          <cell r="Q1482">
            <v>40.799999999999997</v>
          </cell>
          <cell r="R1482">
            <v>40.799999999999997</v>
          </cell>
          <cell r="S1482">
            <v>40.799999999999997</v>
          </cell>
          <cell r="T1482">
            <v>40.799999999999997</v>
          </cell>
          <cell r="U1482">
            <v>204</v>
          </cell>
          <cell r="V1482" t="str">
            <v>1042098</v>
          </cell>
          <cell r="W1482" t="str">
            <v>王子コンテナー株式会社</v>
          </cell>
          <cell r="X1482" t="str">
            <v>Japan</v>
          </cell>
          <cell r="Y1482" t="str">
            <v>Japan</v>
          </cell>
          <cell r="Z1482">
            <v>8323.1999999999989</v>
          </cell>
          <cell r="AA1482">
            <v>8323.1999999999989</v>
          </cell>
          <cell r="AB1482">
            <v>8323.1999999999989</v>
          </cell>
          <cell r="AC1482">
            <v>75.241366841439145</v>
          </cell>
          <cell r="AD1482">
            <v>75.241366841439145</v>
          </cell>
          <cell r="AE1482">
            <v>75.241366841439145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 t="str">
            <v>Price Negotiation</v>
          </cell>
          <cell r="AK1482"/>
          <cell r="AL1482" t="str">
            <v>Junko Matsuo</v>
          </cell>
          <cell r="AM1482" t="str">
            <v>Negotiated with supplier to keep the price flat</v>
          </cell>
          <cell r="AN1482" t="str">
            <v>Junko Matsuo</v>
          </cell>
          <cell r="AO1482">
            <v>0</v>
          </cell>
          <cell r="AP1482" t="str">
            <v/>
          </cell>
          <cell r="AQ1482" t="str">
            <v/>
          </cell>
          <cell r="AR1482" t="str">
            <v/>
          </cell>
          <cell r="AS1482" t="str">
            <v/>
          </cell>
          <cell r="AU1482" t="str">
            <v>JP01</v>
          </cell>
          <cell r="AV1482" t="str">
            <v>P71M026001</v>
          </cell>
          <cell r="AW1482" t="str">
            <v>CRGT M-26 360X289X128 OMB500</v>
          </cell>
          <cell r="AX1482" t="str">
            <v>EA</v>
          </cell>
          <cell r="AY1482"/>
          <cell r="AZ1482"/>
          <cell r="BA1482"/>
          <cell r="BB1482" t="str">
            <v>1042098</v>
          </cell>
          <cell r="BC1482" t="str">
            <v>王子コンテナー株式会社</v>
          </cell>
          <cell r="BD1482"/>
          <cell r="BE1482">
            <v>40.799999999999997</v>
          </cell>
          <cell r="BF1482">
            <v>40.799999999999997</v>
          </cell>
          <cell r="BG1482">
            <v>110.62</v>
          </cell>
          <cell r="BH1482">
            <v>40.799999999999997</v>
          </cell>
          <cell r="BI1482">
            <v>110.62</v>
          </cell>
          <cell r="BJ1482" t="str">
            <v>JPY</v>
          </cell>
          <cell r="BK1482">
            <v>0</v>
          </cell>
          <cell r="BL1482">
            <v>40.799999999999997</v>
          </cell>
          <cell r="BM1482">
            <v>40.799999999999997</v>
          </cell>
          <cell r="BN1482">
            <v>40.799999999999997</v>
          </cell>
          <cell r="BO1482">
            <v>0</v>
          </cell>
          <cell r="BP1482">
            <v>135</v>
          </cell>
          <cell r="BQ1482">
            <v>204</v>
          </cell>
          <cell r="BR1482">
            <v>204</v>
          </cell>
          <cell r="BS1482">
            <v>0</v>
          </cell>
          <cell r="BT1482">
            <v>204</v>
          </cell>
          <cell r="BU1482">
            <v>0</v>
          </cell>
          <cell r="BV1482">
            <v>5508</v>
          </cell>
          <cell r="BW1482">
            <v>8323.1999999999989</v>
          </cell>
          <cell r="BX1482">
            <v>8323.1999999999989</v>
          </cell>
          <cell r="BY1482">
            <v>0</v>
          </cell>
          <cell r="BZ1482">
            <v>0</v>
          </cell>
          <cell r="CA1482">
            <v>0</v>
          </cell>
          <cell r="CB1482" t="str">
            <v>Existing</v>
          </cell>
          <cell r="CC1482"/>
          <cell r="CD1482" t="str">
            <v>P</v>
          </cell>
          <cell r="CE1482">
            <v>40.799999999999997</v>
          </cell>
          <cell r="CF1482">
            <v>40.799999999999997</v>
          </cell>
          <cell r="CG1482">
            <v>0</v>
          </cell>
          <cell r="CH1482">
            <v>40.799999999999997</v>
          </cell>
          <cell r="CI1482">
            <v>40.799999999999997</v>
          </cell>
          <cell r="CJ1482">
            <v>0</v>
          </cell>
          <cell r="CK1482">
            <v>0</v>
          </cell>
        </row>
        <row r="1483">
          <cell r="D1483" t="str">
            <v>PAA052426</v>
          </cell>
          <cell r="E1483" t="str">
            <v>DP_P044C</v>
          </cell>
          <cell r="F1483" t="str">
            <v>Packaging</v>
          </cell>
          <cell r="G1483" t="str">
            <v>Flexible-Metal</v>
          </cell>
          <cell r="H1483" t="str">
            <v>Foil (Blister Lidding)</v>
          </cell>
          <cell r="I1483" t="str">
            <v>Local / Site Owned</v>
          </cell>
          <cell r="J1483"/>
          <cell r="K1483" t="str">
            <v>ALUMI FOIL CANDESARTAN 12MG14T(001)</v>
          </cell>
          <cell r="L1483" t="str">
            <v>JPY</v>
          </cell>
          <cell r="M1483">
            <v>1</v>
          </cell>
          <cell r="N1483" t="str">
            <v>MT</v>
          </cell>
          <cell r="O1483">
            <v>30.6</v>
          </cell>
          <cell r="P1483">
            <v>30.6</v>
          </cell>
          <cell r="Q1483">
            <v>30.6</v>
          </cell>
          <cell r="R1483">
            <v>30.6</v>
          </cell>
          <cell r="S1483">
            <v>30.6</v>
          </cell>
          <cell r="T1483">
            <v>30.6</v>
          </cell>
          <cell r="U1483">
            <v>269.60000000000002</v>
          </cell>
          <cell r="V1483" t="str">
            <v>1042136</v>
          </cell>
          <cell r="W1483" t="str">
            <v>石田ﾌﾟﾚｽ工業㈱</v>
          </cell>
          <cell r="X1483" t="str">
            <v>Japan</v>
          </cell>
          <cell r="Y1483" t="str">
            <v>Japan</v>
          </cell>
          <cell r="Z1483">
            <v>8249.76</v>
          </cell>
          <cell r="AA1483">
            <v>8249.76</v>
          </cell>
          <cell r="AB1483">
            <v>8249.76</v>
          </cell>
          <cell r="AC1483">
            <v>74.577472428132339</v>
          </cell>
          <cell r="AD1483">
            <v>74.577472428132339</v>
          </cell>
          <cell r="AE1483">
            <v>74.577472428132339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 t="str">
            <v>Price Negotiation</v>
          </cell>
          <cell r="AK1483"/>
          <cell r="AL1483" t="str">
            <v>Junko Matsuo</v>
          </cell>
          <cell r="AM1483" t="str">
            <v>Negotiated with supplier to keep the price flat</v>
          </cell>
          <cell r="AN1483" t="str">
            <v>Junko Matsuo</v>
          </cell>
          <cell r="AO1483">
            <v>0</v>
          </cell>
          <cell r="AP1483" t="str">
            <v/>
          </cell>
          <cell r="AQ1483" t="str">
            <v/>
          </cell>
          <cell r="AR1483" t="str">
            <v/>
          </cell>
          <cell r="AS1483" t="str">
            <v/>
          </cell>
          <cell r="AU1483" t="str">
            <v>JP01</v>
          </cell>
          <cell r="AV1483" t="str">
            <v>PAA052426</v>
          </cell>
          <cell r="AW1483" t="str">
            <v>ALUMI FOIL CANDESARTAN 12MG14T(001)</v>
          </cell>
          <cell r="AX1483" t="str">
            <v>MT</v>
          </cell>
          <cell r="AY1483"/>
          <cell r="AZ1483"/>
          <cell r="BA1483"/>
          <cell r="BB1483" t="str">
            <v>1042136</v>
          </cell>
          <cell r="BC1483" t="str">
            <v>石田ﾌﾟﾚｽ工業㈱</v>
          </cell>
          <cell r="BD1483"/>
          <cell r="BE1483">
            <v>30.599999999999998</v>
          </cell>
          <cell r="BF1483">
            <v>30.599999999999998</v>
          </cell>
          <cell r="BG1483">
            <v>110.62</v>
          </cell>
          <cell r="BH1483">
            <v>30.599999999999998</v>
          </cell>
          <cell r="BI1483">
            <v>110.62</v>
          </cell>
          <cell r="BJ1483" t="str">
            <v>JPY</v>
          </cell>
          <cell r="BK1483">
            <v>0</v>
          </cell>
          <cell r="BL1483">
            <v>30.6</v>
          </cell>
          <cell r="BM1483">
            <v>30.6</v>
          </cell>
          <cell r="BN1483">
            <v>30.6</v>
          </cell>
          <cell r="BO1483">
            <v>0</v>
          </cell>
          <cell r="BP1483">
            <v>108</v>
          </cell>
          <cell r="BQ1483">
            <v>269.60000000000002</v>
          </cell>
          <cell r="BR1483">
            <v>269.60000000000002</v>
          </cell>
          <cell r="BS1483">
            <v>0</v>
          </cell>
          <cell r="BT1483">
            <v>269.60000000000002</v>
          </cell>
          <cell r="BU1483">
            <v>0</v>
          </cell>
          <cell r="BV1483">
            <v>3304.8</v>
          </cell>
          <cell r="BW1483">
            <v>8249.76</v>
          </cell>
          <cell r="BX1483">
            <v>8249.76</v>
          </cell>
          <cell r="BY1483">
            <v>0</v>
          </cell>
          <cell r="BZ1483">
            <v>0</v>
          </cell>
          <cell r="CA1483">
            <v>0</v>
          </cell>
          <cell r="CB1483" t="str">
            <v>Existing</v>
          </cell>
          <cell r="CC1483"/>
          <cell r="CD1483" t="str">
            <v>P</v>
          </cell>
          <cell r="CE1483">
            <v>30.6</v>
          </cell>
          <cell r="CF1483">
            <v>30.6</v>
          </cell>
          <cell r="CG1483">
            <v>0</v>
          </cell>
          <cell r="CH1483">
            <v>30.6</v>
          </cell>
          <cell r="CI1483">
            <v>30.6</v>
          </cell>
          <cell r="CJ1483">
            <v>0</v>
          </cell>
          <cell r="CK1483">
            <v>0</v>
          </cell>
        </row>
        <row r="1484">
          <cell r="D1484" t="str">
            <v>P30242001</v>
          </cell>
          <cell r="E1484" t="str">
            <v>DP_P033D</v>
          </cell>
          <cell r="F1484" t="str">
            <v>Packaging</v>
          </cell>
          <cell r="G1484" t="str">
            <v>Rigid Plastic</v>
          </cell>
          <cell r="H1484" t="str">
            <v>Plastic Closures (Threaded)</v>
          </cell>
          <cell r="I1484" t="str">
            <v>Local / Site Owned</v>
          </cell>
          <cell r="J1484"/>
          <cell r="K1484" t="str">
            <v>CLOSURE SK200B(FS) DESICCANT CREAM</v>
          </cell>
          <cell r="L1484" t="str">
            <v>JPY</v>
          </cell>
          <cell r="M1484">
            <v>1</v>
          </cell>
          <cell r="N1484" t="str">
            <v>EA</v>
          </cell>
          <cell r="O1484">
            <v>40.200000000000003</v>
          </cell>
          <cell r="P1484">
            <v>40.200000000000003</v>
          </cell>
          <cell r="Q1484">
            <v>40.200000000000003</v>
          </cell>
          <cell r="R1484">
            <v>40.200000000000003</v>
          </cell>
          <cell r="S1484">
            <v>40.200000000000003</v>
          </cell>
          <cell r="T1484">
            <v>40.200000000000003</v>
          </cell>
          <cell r="U1484">
            <v>332</v>
          </cell>
          <cell r="V1484" t="str">
            <v>1042228</v>
          </cell>
          <cell r="W1484" t="str">
            <v>伸晃化学株式会社</v>
          </cell>
          <cell r="X1484" t="str">
            <v>Japan</v>
          </cell>
          <cell r="Y1484" t="str">
            <v>Japan</v>
          </cell>
          <cell r="Z1484">
            <v>13346.400000000001</v>
          </cell>
          <cell r="AA1484">
            <v>13346.400000000001</v>
          </cell>
          <cell r="AB1484">
            <v>13346.400000000001</v>
          </cell>
          <cell r="AC1484">
            <v>120.650876875791</v>
          </cell>
          <cell r="AD1484">
            <v>120.650876875791</v>
          </cell>
          <cell r="AE1484">
            <v>120.650876875791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 t="str">
            <v>Price Negotiation</v>
          </cell>
          <cell r="AK1484"/>
          <cell r="AL1484" t="str">
            <v>Junko Matsuo</v>
          </cell>
          <cell r="AM1484" t="str">
            <v>Negotiated with supplier to keep the price flat</v>
          </cell>
          <cell r="AN1484" t="str">
            <v>Junko Matsuo</v>
          </cell>
          <cell r="AO1484">
            <v>0</v>
          </cell>
          <cell r="AP1484" t="str">
            <v/>
          </cell>
          <cell r="AQ1484" t="str">
            <v/>
          </cell>
          <cell r="AR1484" t="str">
            <v/>
          </cell>
          <cell r="AS1484" t="str">
            <v/>
          </cell>
          <cell r="AU1484" t="str">
            <v>JP01</v>
          </cell>
          <cell r="AV1484" t="str">
            <v>P30242001</v>
          </cell>
          <cell r="AW1484" t="str">
            <v>CLOSURE SK200B(FS) DESICCANT CREAM</v>
          </cell>
          <cell r="AX1484" t="str">
            <v>EA</v>
          </cell>
          <cell r="AY1484"/>
          <cell r="AZ1484"/>
          <cell r="BA1484"/>
          <cell r="BB1484" t="str">
            <v>1042228</v>
          </cell>
          <cell r="BC1484" t="str">
            <v>伸晃化学株式会社</v>
          </cell>
          <cell r="BD1484"/>
          <cell r="BE1484">
            <v>40.200000000000003</v>
          </cell>
          <cell r="BF1484">
            <v>40.200000000000003</v>
          </cell>
          <cell r="BG1484">
            <v>110.62</v>
          </cell>
          <cell r="BH1484">
            <v>40.200000000000003</v>
          </cell>
          <cell r="BI1484">
            <v>110.62</v>
          </cell>
          <cell r="BJ1484" t="str">
            <v>JPY</v>
          </cell>
          <cell r="BK1484">
            <v>0</v>
          </cell>
          <cell r="BL1484">
            <v>40.200000000000003</v>
          </cell>
          <cell r="BM1484">
            <v>40.200000000000003</v>
          </cell>
          <cell r="BN1484">
            <v>40.200000000000003</v>
          </cell>
          <cell r="BO1484">
            <v>0</v>
          </cell>
          <cell r="BP1484">
            <v>204</v>
          </cell>
          <cell r="BQ1484">
            <v>332</v>
          </cell>
          <cell r="BR1484">
            <v>204</v>
          </cell>
          <cell r="BS1484">
            <v>-128</v>
          </cell>
          <cell r="BT1484">
            <v>332</v>
          </cell>
          <cell r="BU1484">
            <v>128</v>
          </cell>
          <cell r="BV1484">
            <v>8200.8000000000011</v>
          </cell>
          <cell r="BW1484">
            <v>13346.400000000001</v>
          </cell>
          <cell r="BX1484">
            <v>13346.400000000001</v>
          </cell>
          <cell r="BY1484">
            <v>0</v>
          </cell>
          <cell r="BZ1484">
            <v>0</v>
          </cell>
          <cell r="CA1484">
            <v>0</v>
          </cell>
          <cell r="CB1484" t="str">
            <v>Existing</v>
          </cell>
          <cell r="CC1484"/>
          <cell r="CD1484" t="str">
            <v>P</v>
          </cell>
          <cell r="CE1484">
            <v>40.200000000000003</v>
          </cell>
          <cell r="CF1484">
            <v>40.200000000000003</v>
          </cell>
          <cell r="CG1484">
            <v>0</v>
          </cell>
          <cell r="CH1484">
            <v>40.200000000000003</v>
          </cell>
          <cell r="CI1484">
            <v>40.200000000000003</v>
          </cell>
          <cell r="CJ1484">
            <v>0</v>
          </cell>
          <cell r="CK1484">
            <v>0</v>
          </cell>
        </row>
        <row r="1485">
          <cell r="D1485" t="str">
            <v>PAA060344</v>
          </cell>
          <cell r="E1485" t="str">
            <v>DP_P022I</v>
          </cell>
          <cell r="F1485" t="str">
            <v>Packaging</v>
          </cell>
          <cell r="G1485" t="str">
            <v>Paper</v>
          </cell>
          <cell r="H1485" t="str">
            <v>Corrugate Shipping Cases/Trays</v>
          </cell>
          <cell r="I1485" t="str">
            <v>Local / Site Owned</v>
          </cell>
          <cell r="J1485"/>
          <cell r="K1485" t="str">
            <v>CORRUGATED A-162 415X315X194(001)</v>
          </cell>
          <cell r="L1485" t="str">
            <v>JPY</v>
          </cell>
          <cell r="M1485">
            <v>1</v>
          </cell>
          <cell r="N1485" t="str">
            <v>EA</v>
          </cell>
          <cell r="O1485">
            <v>62.6</v>
          </cell>
          <cell r="P1485">
            <v>62.6</v>
          </cell>
          <cell r="Q1485">
            <v>62</v>
          </cell>
          <cell r="R1485">
            <v>62.6</v>
          </cell>
          <cell r="S1485">
            <v>62.6</v>
          </cell>
          <cell r="T1485">
            <v>62</v>
          </cell>
          <cell r="U1485">
            <v>132</v>
          </cell>
          <cell r="V1485" t="str">
            <v>1042254</v>
          </cell>
          <cell r="W1485" t="str">
            <v>日本ﾄｰｶﾝﾊﾟｯｹｰｼﾞ㈱</v>
          </cell>
          <cell r="X1485" t="str">
            <v>Japan</v>
          </cell>
          <cell r="Y1485" t="str">
            <v>Japan</v>
          </cell>
          <cell r="Z1485">
            <v>8263.2000000000007</v>
          </cell>
          <cell r="AA1485">
            <v>8263.2000000000007</v>
          </cell>
          <cell r="AB1485">
            <v>8184</v>
          </cell>
          <cell r="AC1485">
            <v>74.69896944494667</v>
          </cell>
          <cell r="AD1485">
            <v>74.69896944494667</v>
          </cell>
          <cell r="AE1485">
            <v>73.983004881576562</v>
          </cell>
          <cell r="AF1485">
            <v>-0.7159645633701075</v>
          </cell>
          <cell r="AG1485">
            <v>-9.5846645367413698E-3</v>
          </cell>
          <cell r="AH1485">
            <v>-0.7159645633701075</v>
          </cell>
          <cell r="AI1485">
            <v>-9.5846645367413698E-3</v>
          </cell>
          <cell r="AJ1485" t="str">
            <v>Price Negotiation</v>
          </cell>
          <cell r="AK1485"/>
          <cell r="AL1485" t="str">
            <v>Junko Matsuo</v>
          </cell>
          <cell r="AM1485" t="str">
            <v>Optimized order quantity of Corrugate paper for Nihon Tokan (Fav)</v>
          </cell>
          <cell r="AN1485" t="str">
            <v>Junko Matsuo</v>
          </cell>
          <cell r="AO1485">
            <v>0</v>
          </cell>
          <cell r="AP1485" t="str">
            <v/>
          </cell>
          <cell r="AQ1485" t="str">
            <v/>
          </cell>
          <cell r="AR1485" t="str">
            <v/>
          </cell>
          <cell r="AS1485" t="str">
            <v/>
          </cell>
          <cell r="AU1485" t="str">
            <v>JP01</v>
          </cell>
          <cell r="AV1485" t="str">
            <v>PAA060344</v>
          </cell>
          <cell r="AW1485" t="str">
            <v>CORRUGATED A-162 415X315X194(001)</v>
          </cell>
          <cell r="AX1485" t="str">
            <v>EA</v>
          </cell>
          <cell r="AY1485"/>
          <cell r="AZ1485"/>
          <cell r="BA1485"/>
          <cell r="BB1485" t="str">
            <v>1042254</v>
          </cell>
          <cell r="BC1485" t="str">
            <v>日本ﾄｰｶﾝﾊﾟｯｹｰｼﾞ㈱</v>
          </cell>
          <cell r="BD1485"/>
          <cell r="BE1485">
            <v>62.600000000000009</v>
          </cell>
          <cell r="BF1485">
            <v>62.600000000000009</v>
          </cell>
          <cell r="BG1485">
            <v>110.62</v>
          </cell>
          <cell r="BH1485">
            <v>62.000000000000007</v>
          </cell>
          <cell r="BI1485">
            <v>110.62</v>
          </cell>
          <cell r="BJ1485" t="str">
            <v>JPY</v>
          </cell>
          <cell r="BK1485">
            <v>-9.5846645367412362E-3</v>
          </cell>
          <cell r="BL1485">
            <v>62.6</v>
          </cell>
          <cell r="BM1485">
            <v>62.6</v>
          </cell>
          <cell r="BN1485">
            <v>62</v>
          </cell>
          <cell r="BO1485">
            <v>-9.5846645367412362E-3</v>
          </cell>
          <cell r="BP1485">
            <v>103</v>
          </cell>
          <cell r="BQ1485">
            <v>132</v>
          </cell>
          <cell r="BR1485">
            <v>132</v>
          </cell>
          <cell r="BS1485">
            <v>0</v>
          </cell>
          <cell r="BT1485">
            <v>132</v>
          </cell>
          <cell r="BU1485">
            <v>0</v>
          </cell>
          <cell r="BV1485">
            <v>6447.8</v>
          </cell>
          <cell r="BW1485">
            <v>8263.2000000000007</v>
          </cell>
          <cell r="BX1485">
            <v>8184</v>
          </cell>
          <cell r="BY1485">
            <v>-79.200000000000728</v>
          </cell>
          <cell r="BZ1485">
            <v>-9.5846645367413021E-3</v>
          </cell>
          <cell r="CA1485">
            <v>0</v>
          </cell>
          <cell r="CB1485" t="str">
            <v>Existing</v>
          </cell>
          <cell r="CC1485" t="str">
            <v>Current price 適用</v>
          </cell>
          <cell r="CD1485" t="str">
            <v>P</v>
          </cell>
          <cell r="CE1485">
            <v>62.6</v>
          </cell>
          <cell r="CF1485">
            <v>62.6</v>
          </cell>
          <cell r="CG1485">
            <v>0</v>
          </cell>
          <cell r="CH1485">
            <v>62.6</v>
          </cell>
          <cell r="CI1485">
            <v>62</v>
          </cell>
          <cell r="CJ1485">
            <v>-79.200000000000188</v>
          </cell>
          <cell r="CK1485">
            <v>-79.200000000000188</v>
          </cell>
        </row>
        <row r="1486">
          <cell r="D1486" t="str">
            <v>PAA052481</v>
          </cell>
          <cell r="E1486" t="str">
            <v>DP_P022I</v>
          </cell>
          <cell r="F1486" t="str">
            <v>Packaging</v>
          </cell>
          <cell r="G1486" t="str">
            <v>Paper</v>
          </cell>
          <cell r="H1486" t="str">
            <v>Corrugate Shipping Cases/Trays</v>
          </cell>
          <cell r="I1486" t="str">
            <v>Local / Site Owned</v>
          </cell>
          <cell r="J1486"/>
          <cell r="K1486" t="str">
            <v>CORRUGATED M-82 520X260X150(001)</v>
          </cell>
          <cell r="L1486" t="str">
            <v>JPY</v>
          </cell>
          <cell r="M1486">
            <v>1</v>
          </cell>
          <cell r="N1486" t="str">
            <v>EA</v>
          </cell>
          <cell r="O1486">
            <v>45.4</v>
          </cell>
          <cell r="P1486">
            <v>45.4</v>
          </cell>
          <cell r="Q1486">
            <v>51</v>
          </cell>
          <cell r="R1486">
            <v>45.4</v>
          </cell>
          <cell r="S1486">
            <v>45.4</v>
          </cell>
          <cell r="T1486">
            <v>51</v>
          </cell>
          <cell r="U1486">
            <v>155</v>
          </cell>
          <cell r="V1486" t="str">
            <v>1042254</v>
          </cell>
          <cell r="W1486" t="str">
            <v>日本ﾄｰｶﾝﾊﾟｯｹｰｼﾞ㈱</v>
          </cell>
          <cell r="X1486" t="str">
            <v>Japan</v>
          </cell>
          <cell r="Y1486" t="str">
            <v>Japan</v>
          </cell>
          <cell r="Z1486">
            <v>7037</v>
          </cell>
          <cell r="AA1486">
            <v>7037</v>
          </cell>
          <cell r="AB1486">
            <v>7905</v>
          </cell>
          <cell r="AC1486">
            <v>63.614174651961669</v>
          </cell>
          <cell r="AD1486">
            <v>63.614174651961669</v>
          </cell>
          <cell r="AE1486">
            <v>71.460856987886459</v>
          </cell>
          <cell r="AF1486">
            <v>7.8466823359247897</v>
          </cell>
          <cell r="AG1486">
            <v>0.12334801762114542</v>
          </cell>
          <cell r="AH1486">
            <v>7.8466823359247897</v>
          </cell>
          <cell r="AI1486">
            <v>0.12334801762114542</v>
          </cell>
          <cell r="AJ1486" t="str">
            <v>Price Negotiation</v>
          </cell>
          <cell r="AK1486"/>
          <cell r="AL1486" t="str">
            <v>Junko Matsuo</v>
          </cell>
          <cell r="AM1486" t="str">
            <v>Optimized order quantity of Corrugate paper for Nihon Tokan (Fav)</v>
          </cell>
          <cell r="AN1486" t="str">
            <v>Junko Matsuo</v>
          </cell>
          <cell r="AO1486">
            <v>0</v>
          </cell>
          <cell r="AP1486" t="str">
            <v/>
          </cell>
          <cell r="AQ1486" t="str">
            <v/>
          </cell>
          <cell r="AR1486" t="str">
            <v/>
          </cell>
          <cell r="AS1486" t="str">
            <v/>
          </cell>
          <cell r="AU1486" t="str">
            <v>JP01</v>
          </cell>
          <cell r="AV1486" t="str">
            <v>PAA052481</v>
          </cell>
          <cell r="AW1486" t="str">
            <v>CORRUGATED M-82 520X260X150(001)</v>
          </cell>
          <cell r="AX1486" t="str">
            <v>EA</v>
          </cell>
          <cell r="AY1486"/>
          <cell r="AZ1486"/>
          <cell r="BA1486"/>
          <cell r="BB1486" t="str">
            <v>1042254</v>
          </cell>
          <cell r="BC1486" t="str">
            <v>日本ﾄｰｶﾝﾊﾟｯｹｰｼﾞ㈱</v>
          </cell>
          <cell r="BD1486"/>
          <cell r="BE1486">
            <v>45.4</v>
          </cell>
          <cell r="BF1486">
            <v>45.4</v>
          </cell>
          <cell r="BG1486">
            <v>110.62</v>
          </cell>
          <cell r="BH1486">
            <v>51</v>
          </cell>
          <cell r="BI1486">
            <v>110.62</v>
          </cell>
          <cell r="BJ1486" t="str">
            <v>JPY</v>
          </cell>
          <cell r="BK1486">
            <v>0.1233480176211454</v>
          </cell>
          <cell r="BL1486">
            <v>45.4</v>
          </cell>
          <cell r="BM1486">
            <v>45.4</v>
          </cell>
          <cell r="BN1486">
            <v>51</v>
          </cell>
          <cell r="BO1486">
            <v>0.1233480176211454</v>
          </cell>
          <cell r="BP1486">
            <v>150</v>
          </cell>
          <cell r="BQ1486">
            <v>155</v>
          </cell>
          <cell r="BR1486">
            <v>155</v>
          </cell>
          <cell r="BS1486">
            <v>0</v>
          </cell>
          <cell r="BT1486">
            <v>155</v>
          </cell>
          <cell r="BU1486">
            <v>0</v>
          </cell>
          <cell r="BV1486">
            <v>6810</v>
          </cell>
          <cell r="BW1486">
            <v>7037</v>
          </cell>
          <cell r="BX1486">
            <v>7905</v>
          </cell>
          <cell r="BY1486">
            <v>868</v>
          </cell>
          <cell r="BZ1486">
            <v>0.12334801762114538</v>
          </cell>
          <cell r="CA1486">
            <v>0</v>
          </cell>
          <cell r="CB1486" t="str">
            <v>Existing</v>
          </cell>
          <cell r="CC1486" t="str">
            <v>Price up</v>
          </cell>
          <cell r="CD1486" t="str">
            <v>P</v>
          </cell>
          <cell r="CE1486">
            <v>45.4</v>
          </cell>
          <cell r="CF1486">
            <v>45.4</v>
          </cell>
          <cell r="CG1486">
            <v>0</v>
          </cell>
          <cell r="CH1486">
            <v>45.4</v>
          </cell>
          <cell r="CI1486">
            <v>51</v>
          </cell>
          <cell r="CJ1486">
            <v>868.00000000000023</v>
          </cell>
          <cell r="CK1486">
            <v>868.00000000000023</v>
          </cell>
        </row>
        <row r="1487">
          <cell r="D1487" t="str">
            <v>P71217001</v>
          </cell>
          <cell r="E1487" t="str">
            <v>DP_P022I</v>
          </cell>
          <cell r="F1487" t="str">
            <v>Packaging</v>
          </cell>
          <cell r="G1487" t="str">
            <v>Paper</v>
          </cell>
          <cell r="H1487" t="str">
            <v>Corrugate Shipping Cases/Trays</v>
          </cell>
          <cell r="I1487" t="str">
            <v>Local / Site Owned</v>
          </cell>
          <cell r="J1487"/>
          <cell r="K1487" t="str">
            <v>CORRUGATED A-124 520X240X153</v>
          </cell>
          <cell r="L1487" t="str">
            <v>JPY</v>
          </cell>
          <cell r="M1487">
            <v>1</v>
          </cell>
          <cell r="N1487" t="str">
            <v>EA</v>
          </cell>
          <cell r="O1487">
            <v>45</v>
          </cell>
          <cell r="P1487">
            <v>45</v>
          </cell>
          <cell r="Q1487">
            <v>45</v>
          </cell>
          <cell r="R1487">
            <v>45</v>
          </cell>
          <cell r="S1487">
            <v>45</v>
          </cell>
          <cell r="T1487">
            <v>45</v>
          </cell>
          <cell r="U1487">
            <v>249</v>
          </cell>
          <cell r="V1487" t="str">
            <v>1042098</v>
          </cell>
          <cell r="W1487" t="str">
            <v>王子コンテナー株式会社</v>
          </cell>
          <cell r="X1487" t="str">
            <v>Japan</v>
          </cell>
          <cell r="Y1487" t="str">
            <v>Japan</v>
          </cell>
          <cell r="Z1487">
            <v>11205</v>
          </cell>
          <cell r="AA1487">
            <v>11205</v>
          </cell>
          <cell r="AB1487">
            <v>11205</v>
          </cell>
          <cell r="AC1487">
            <v>101.29271379497378</v>
          </cell>
          <cell r="AD1487">
            <v>101.29271379497378</v>
          </cell>
          <cell r="AE1487">
            <v>101.29271379497378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 t="str">
            <v>Price Negotiation</v>
          </cell>
          <cell r="AK1487"/>
          <cell r="AL1487" t="str">
            <v>Junko Matsuo</v>
          </cell>
          <cell r="AM1487" t="str">
            <v>Negotiated with supplier to keep the price flat</v>
          </cell>
          <cell r="AN1487" t="str">
            <v>Junko Matsuo</v>
          </cell>
          <cell r="AO1487">
            <v>0</v>
          </cell>
          <cell r="AP1487" t="str">
            <v/>
          </cell>
          <cell r="AQ1487" t="str">
            <v/>
          </cell>
          <cell r="AR1487" t="str">
            <v/>
          </cell>
          <cell r="AS1487" t="str">
            <v/>
          </cell>
          <cell r="AU1487" t="str">
            <v>JP01</v>
          </cell>
          <cell r="AV1487" t="str">
            <v>P71217001</v>
          </cell>
          <cell r="AW1487" t="str">
            <v>CORRUGATED A-124 520X240X153</v>
          </cell>
          <cell r="AX1487" t="str">
            <v>EA</v>
          </cell>
          <cell r="AY1487"/>
          <cell r="AZ1487"/>
          <cell r="BA1487"/>
          <cell r="BB1487" t="str">
            <v>1042098</v>
          </cell>
          <cell r="BC1487" t="str">
            <v>王子コンテナー株式会社</v>
          </cell>
          <cell r="BD1487"/>
          <cell r="BE1487">
            <v>45</v>
          </cell>
          <cell r="BF1487">
            <v>45</v>
          </cell>
          <cell r="BG1487">
            <v>110.62</v>
          </cell>
          <cell r="BH1487">
            <v>45</v>
          </cell>
          <cell r="BI1487">
            <v>110.62</v>
          </cell>
          <cell r="BJ1487" t="str">
            <v>JPY</v>
          </cell>
          <cell r="BK1487">
            <v>0</v>
          </cell>
          <cell r="BL1487">
            <v>45</v>
          </cell>
          <cell r="BM1487">
            <v>45</v>
          </cell>
          <cell r="BN1487">
            <v>45</v>
          </cell>
          <cell r="BO1487">
            <v>0</v>
          </cell>
          <cell r="BP1487">
            <v>196</v>
          </cell>
          <cell r="BQ1487">
            <v>249</v>
          </cell>
          <cell r="BR1487">
            <v>174</v>
          </cell>
          <cell r="BS1487">
            <v>-75</v>
          </cell>
          <cell r="BT1487">
            <v>249</v>
          </cell>
          <cell r="BU1487">
            <v>75</v>
          </cell>
          <cell r="BV1487">
            <v>8820</v>
          </cell>
          <cell r="BW1487">
            <v>11205</v>
          </cell>
          <cell r="BX1487">
            <v>11205</v>
          </cell>
          <cell r="BY1487">
            <v>0</v>
          </cell>
          <cell r="BZ1487">
            <v>0</v>
          </cell>
          <cell r="CA1487">
            <v>0</v>
          </cell>
          <cell r="CB1487" t="str">
            <v>Existing</v>
          </cell>
          <cell r="CC1487"/>
          <cell r="CD1487" t="str">
            <v>P</v>
          </cell>
          <cell r="CE1487">
            <v>45</v>
          </cell>
          <cell r="CF1487">
            <v>45</v>
          </cell>
          <cell r="CG1487">
            <v>0</v>
          </cell>
          <cell r="CH1487">
            <v>45</v>
          </cell>
          <cell r="CI1487">
            <v>45</v>
          </cell>
          <cell r="CJ1487">
            <v>0</v>
          </cell>
          <cell r="CK1487">
            <v>0</v>
          </cell>
        </row>
        <row r="1488">
          <cell r="D1488" t="str">
            <v>PAA046914</v>
          </cell>
          <cell r="E1488" t="str">
            <v>DP_P022I</v>
          </cell>
          <cell r="F1488" t="str">
            <v>Packaging</v>
          </cell>
          <cell r="G1488" t="str">
            <v>Paper</v>
          </cell>
          <cell r="H1488" t="str">
            <v>Corrugate Shipping Cases/Trays</v>
          </cell>
          <cell r="I1488" t="str">
            <v>Local / Site Owned</v>
          </cell>
          <cell r="J1488"/>
          <cell r="K1488" t="str">
            <v>CRGT M-65 450X225X153(001)</v>
          </cell>
          <cell r="L1488" t="str">
            <v>JPY</v>
          </cell>
          <cell r="M1488">
            <v>1</v>
          </cell>
          <cell r="N1488" t="str">
            <v>EA</v>
          </cell>
          <cell r="O1488">
            <v>88.5</v>
          </cell>
          <cell r="P1488">
            <v>88.5</v>
          </cell>
          <cell r="Q1488">
            <v>88.5</v>
          </cell>
          <cell r="R1488">
            <v>88.5</v>
          </cell>
          <cell r="S1488">
            <v>88.5</v>
          </cell>
          <cell r="T1488">
            <v>88.5</v>
          </cell>
          <cell r="U1488">
            <v>86</v>
          </cell>
          <cell r="V1488" t="str">
            <v>1042098</v>
          </cell>
          <cell r="W1488" t="str">
            <v>王子コンテナー株式会社</v>
          </cell>
          <cell r="X1488" t="str">
            <v>Japan</v>
          </cell>
          <cell r="Y1488" t="str">
            <v>Japan</v>
          </cell>
          <cell r="Z1488">
            <v>7611</v>
          </cell>
          <cell r="AA1488">
            <v>7611</v>
          </cell>
          <cell r="AB1488">
            <v>7611</v>
          </cell>
          <cell r="AC1488">
            <v>68.803109745073215</v>
          </cell>
          <cell r="AD1488">
            <v>68.803109745073215</v>
          </cell>
          <cell r="AE1488">
            <v>68.803109745073215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 t="str">
            <v>Price Negotiation</v>
          </cell>
          <cell r="AK1488"/>
          <cell r="AL1488" t="str">
            <v>Junko Matsuo</v>
          </cell>
          <cell r="AM1488" t="str">
            <v>Negotiated with supplier to keep the price flat</v>
          </cell>
          <cell r="AN1488" t="str">
            <v>Junko Matsuo</v>
          </cell>
          <cell r="AO1488">
            <v>0</v>
          </cell>
          <cell r="AP1488" t="str">
            <v/>
          </cell>
          <cell r="AQ1488" t="str">
            <v/>
          </cell>
          <cell r="AR1488" t="str">
            <v/>
          </cell>
          <cell r="AS1488" t="str">
            <v/>
          </cell>
          <cell r="AU1488" t="str">
            <v>JP01</v>
          </cell>
          <cell r="AV1488" t="str">
            <v>PAA046914</v>
          </cell>
          <cell r="AW1488" t="str">
            <v>CRGT M-65 450X225X153(001)</v>
          </cell>
          <cell r="AX1488" t="str">
            <v>EA</v>
          </cell>
          <cell r="AY1488"/>
          <cell r="AZ1488"/>
          <cell r="BA1488"/>
          <cell r="BB1488" t="str">
            <v>1042098</v>
          </cell>
          <cell r="BC1488" t="str">
            <v>王子コンテナー株式会社</v>
          </cell>
          <cell r="BD1488"/>
          <cell r="BE1488">
            <v>88.5</v>
          </cell>
          <cell r="BF1488">
            <v>88.5</v>
          </cell>
          <cell r="BG1488">
            <v>110.62</v>
          </cell>
          <cell r="BH1488">
            <v>88.5</v>
          </cell>
          <cell r="BI1488">
            <v>110.62</v>
          </cell>
          <cell r="BJ1488" t="str">
            <v>JPY</v>
          </cell>
          <cell r="BK1488">
            <v>0</v>
          </cell>
          <cell r="BL1488">
            <v>88.5</v>
          </cell>
          <cell r="BM1488">
            <v>88.5</v>
          </cell>
          <cell r="BN1488">
            <v>88.5</v>
          </cell>
          <cell r="BO1488">
            <v>0</v>
          </cell>
          <cell r="BP1488">
            <v>84</v>
          </cell>
          <cell r="BQ1488">
            <v>86</v>
          </cell>
          <cell r="BR1488">
            <v>86</v>
          </cell>
          <cell r="BS1488">
            <v>0</v>
          </cell>
          <cell r="BT1488">
            <v>86</v>
          </cell>
          <cell r="BU1488">
            <v>0</v>
          </cell>
          <cell r="BV1488">
            <v>7434</v>
          </cell>
          <cell r="BW1488">
            <v>7611</v>
          </cell>
          <cell r="BX1488">
            <v>7611</v>
          </cell>
          <cell r="BY1488">
            <v>0</v>
          </cell>
          <cell r="BZ1488">
            <v>0</v>
          </cell>
          <cell r="CA1488">
            <v>0</v>
          </cell>
          <cell r="CB1488" t="str">
            <v>Existing</v>
          </cell>
          <cell r="CC1488"/>
          <cell r="CD1488" t="str">
            <v>P</v>
          </cell>
          <cell r="CE1488">
            <v>88.5</v>
          </cell>
          <cell r="CF1488">
            <v>88.5</v>
          </cell>
          <cell r="CG1488">
            <v>0</v>
          </cell>
          <cell r="CH1488">
            <v>88.5</v>
          </cell>
          <cell r="CI1488">
            <v>88.5</v>
          </cell>
          <cell r="CJ1488">
            <v>0</v>
          </cell>
          <cell r="CK1488">
            <v>0</v>
          </cell>
        </row>
        <row r="1489">
          <cell r="D1489" t="str">
            <v>PAA066962</v>
          </cell>
          <cell r="E1489" t="str">
            <v>DP_P022I</v>
          </cell>
          <cell r="F1489" t="str">
            <v>Packaging</v>
          </cell>
          <cell r="G1489" t="str">
            <v>Paper</v>
          </cell>
          <cell r="H1489" t="str">
            <v>Corrugate Shipping Cases/Trays</v>
          </cell>
          <cell r="I1489" t="str">
            <v>Local / Site Owned</v>
          </cell>
          <cell r="J1489"/>
          <cell r="K1489" t="str">
            <v>CORRUGATED M-100 435X235X280(001)</v>
          </cell>
          <cell r="L1489" t="str">
            <v>JPY</v>
          </cell>
          <cell r="M1489">
            <v>1</v>
          </cell>
          <cell r="N1489" t="str">
            <v>EA</v>
          </cell>
          <cell r="O1489">
            <v>58.7</v>
          </cell>
          <cell r="P1489">
            <v>58.7</v>
          </cell>
          <cell r="Q1489">
            <v>58</v>
          </cell>
          <cell r="R1489">
            <v>58.7</v>
          </cell>
          <cell r="S1489">
            <v>58.7</v>
          </cell>
          <cell r="T1489">
            <v>58</v>
          </cell>
          <cell r="U1489">
            <v>131</v>
          </cell>
          <cell r="V1489" t="str">
            <v>1042254</v>
          </cell>
          <cell r="W1489" t="str">
            <v>日本ﾄｰｶﾝﾊﾟｯｹｰｼﾞ㈱</v>
          </cell>
          <cell r="X1489" t="str">
            <v>Japan</v>
          </cell>
          <cell r="Y1489" t="str">
            <v>Japan</v>
          </cell>
          <cell r="Z1489">
            <v>7689.7000000000007</v>
          </cell>
          <cell r="AA1489">
            <v>7689.7000000000007</v>
          </cell>
          <cell r="AB1489">
            <v>7598</v>
          </cell>
          <cell r="AC1489">
            <v>69.514554330139219</v>
          </cell>
          <cell r="AD1489">
            <v>69.514554330139219</v>
          </cell>
          <cell r="AE1489">
            <v>68.685590309166514</v>
          </cell>
          <cell r="AF1489">
            <v>-0.82896402097270538</v>
          </cell>
          <cell r="AG1489">
            <v>-1.1925042589437905E-2</v>
          </cell>
          <cell r="AH1489">
            <v>-0.82896402097270538</v>
          </cell>
          <cell r="AI1489">
            <v>-1.1925042589437905E-2</v>
          </cell>
          <cell r="AJ1489" t="str">
            <v>Price Negotiation</v>
          </cell>
          <cell r="AK1489"/>
          <cell r="AL1489" t="str">
            <v>Junko Matsuo</v>
          </cell>
          <cell r="AM1489" t="str">
            <v>Optimized order quantity of Corrugate paper for Nihon Tokan (Fav)</v>
          </cell>
          <cell r="AN1489" t="str">
            <v>Junko Matsuo</v>
          </cell>
          <cell r="AO1489">
            <v>0</v>
          </cell>
          <cell r="AP1489" t="str">
            <v/>
          </cell>
          <cell r="AQ1489" t="str">
            <v/>
          </cell>
          <cell r="AR1489" t="str">
            <v/>
          </cell>
          <cell r="AS1489" t="str">
            <v/>
          </cell>
          <cell r="AU1489" t="str">
            <v>JP01</v>
          </cell>
          <cell r="AV1489" t="str">
            <v>PAA066962</v>
          </cell>
          <cell r="AW1489" t="str">
            <v>CORRUGATED M-100 435X235X280(001)</v>
          </cell>
          <cell r="AX1489" t="str">
            <v>EA</v>
          </cell>
          <cell r="AY1489"/>
          <cell r="AZ1489"/>
          <cell r="BA1489"/>
          <cell r="BB1489" t="str">
            <v>1042254</v>
          </cell>
          <cell r="BC1489" t="str">
            <v>日本ﾄｰｶﾝﾊﾟｯｹｰｼﾞ㈱</v>
          </cell>
          <cell r="BD1489"/>
          <cell r="BE1489">
            <v>58.7</v>
          </cell>
          <cell r="BF1489">
            <v>58.7</v>
          </cell>
          <cell r="BG1489">
            <v>110.62</v>
          </cell>
          <cell r="BH1489">
            <v>58.000000000000007</v>
          </cell>
          <cell r="BI1489">
            <v>110.62</v>
          </cell>
          <cell r="BJ1489" t="str">
            <v>JPY</v>
          </cell>
          <cell r="BK1489">
            <v>-1.1925042589437745E-2</v>
          </cell>
          <cell r="BL1489">
            <v>58.7</v>
          </cell>
          <cell r="BM1489">
            <v>58.7</v>
          </cell>
          <cell r="BN1489">
            <v>58</v>
          </cell>
          <cell r="BO1489">
            <v>-1.1925042589437867E-2</v>
          </cell>
          <cell r="BP1489">
            <v>188</v>
          </cell>
          <cell r="BQ1489">
            <v>131</v>
          </cell>
          <cell r="BR1489">
            <v>131</v>
          </cell>
          <cell r="BS1489">
            <v>0</v>
          </cell>
          <cell r="BT1489">
            <v>131</v>
          </cell>
          <cell r="BU1489">
            <v>0</v>
          </cell>
          <cell r="BV1489">
            <v>11035.6</v>
          </cell>
          <cell r="BW1489">
            <v>7689.7000000000007</v>
          </cell>
          <cell r="BX1489">
            <v>7598</v>
          </cell>
          <cell r="BY1489">
            <v>-91.700000000000728</v>
          </cell>
          <cell r="BZ1489">
            <v>-1.1925042589437914E-2</v>
          </cell>
          <cell r="CA1489">
            <v>0</v>
          </cell>
          <cell r="CB1489" t="str">
            <v>Existing</v>
          </cell>
          <cell r="CC1489" t="str">
            <v>Current price 適用</v>
          </cell>
          <cell r="CD1489" t="str">
            <v>P</v>
          </cell>
          <cell r="CE1489">
            <v>58.7</v>
          </cell>
          <cell r="CF1489">
            <v>58.7</v>
          </cell>
          <cell r="CG1489">
            <v>0</v>
          </cell>
          <cell r="CH1489">
            <v>58.7</v>
          </cell>
          <cell r="CI1489">
            <v>58</v>
          </cell>
          <cell r="CJ1489">
            <v>-91.700000000000372</v>
          </cell>
          <cell r="CK1489">
            <v>-91.700000000000372</v>
          </cell>
        </row>
        <row r="1490">
          <cell r="D1490" t="str">
            <v>P71201001</v>
          </cell>
          <cell r="E1490" t="str">
            <v>DP_P022I</v>
          </cell>
          <cell r="F1490" t="str">
            <v>Packaging</v>
          </cell>
          <cell r="G1490" t="str">
            <v>Paper</v>
          </cell>
          <cell r="H1490" t="str">
            <v>Corrugate Shipping Cases/Trays</v>
          </cell>
          <cell r="I1490" t="str">
            <v>Local / Site Owned</v>
          </cell>
          <cell r="J1490"/>
          <cell r="K1490" t="str">
            <v>CORRUGATED A-108 340X265X310</v>
          </cell>
          <cell r="L1490" t="str">
            <v>JPY</v>
          </cell>
          <cell r="M1490">
            <v>1</v>
          </cell>
          <cell r="N1490" t="str">
            <v>EA</v>
          </cell>
          <cell r="O1490">
            <v>52</v>
          </cell>
          <cell r="P1490">
            <v>52</v>
          </cell>
          <cell r="Q1490">
            <v>52</v>
          </cell>
          <cell r="R1490">
            <v>52</v>
          </cell>
          <cell r="S1490">
            <v>52</v>
          </cell>
          <cell r="T1490">
            <v>52</v>
          </cell>
          <cell r="U1490">
            <v>144</v>
          </cell>
          <cell r="V1490" t="str">
            <v>1042098</v>
          </cell>
          <cell r="W1490" t="str">
            <v>王子コンテナー株式会社</v>
          </cell>
          <cell r="X1490" t="str">
            <v>Japan</v>
          </cell>
          <cell r="Y1490" t="str">
            <v>Japan</v>
          </cell>
          <cell r="Z1490">
            <v>7488</v>
          </cell>
          <cell r="AA1490">
            <v>7488</v>
          </cell>
          <cell r="AB1490">
            <v>7488</v>
          </cell>
          <cell r="AC1490">
            <v>67.691195082263604</v>
          </cell>
          <cell r="AD1490">
            <v>67.691195082263604</v>
          </cell>
          <cell r="AE1490">
            <v>67.691195082263604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 t="str">
            <v>Price Negotiation</v>
          </cell>
          <cell r="AK1490"/>
          <cell r="AL1490" t="str">
            <v>Junko Matsuo</v>
          </cell>
          <cell r="AM1490" t="str">
            <v>Negotiated with supplier to keep the price flat</v>
          </cell>
          <cell r="AN1490" t="str">
            <v>Junko Matsuo</v>
          </cell>
          <cell r="AO1490">
            <v>0</v>
          </cell>
          <cell r="AP1490" t="str">
            <v/>
          </cell>
          <cell r="AQ1490" t="str">
            <v/>
          </cell>
          <cell r="AR1490" t="str">
            <v/>
          </cell>
          <cell r="AS1490" t="str">
            <v/>
          </cell>
          <cell r="AU1490" t="str">
            <v>JP01</v>
          </cell>
          <cell r="AV1490" t="str">
            <v>P71201001</v>
          </cell>
          <cell r="AW1490" t="str">
            <v>CORRUGATED A-108 340X265X310</v>
          </cell>
          <cell r="AX1490" t="str">
            <v>EA</v>
          </cell>
          <cell r="AY1490"/>
          <cell r="AZ1490"/>
          <cell r="BA1490"/>
          <cell r="BB1490" t="str">
            <v>1042098</v>
          </cell>
          <cell r="BC1490" t="str">
            <v>王子コンテナー株式会社</v>
          </cell>
          <cell r="BD1490"/>
          <cell r="BE1490">
            <v>52</v>
          </cell>
          <cell r="BF1490">
            <v>52</v>
          </cell>
          <cell r="BG1490">
            <v>110.62</v>
          </cell>
          <cell r="BH1490">
            <v>52</v>
          </cell>
          <cell r="BI1490">
            <v>110.62</v>
          </cell>
          <cell r="BJ1490" t="str">
            <v>JPY</v>
          </cell>
          <cell r="BK1490">
            <v>0</v>
          </cell>
          <cell r="BL1490">
            <v>52</v>
          </cell>
          <cell r="BM1490">
            <v>52</v>
          </cell>
          <cell r="BN1490">
            <v>52</v>
          </cell>
          <cell r="BO1490">
            <v>0</v>
          </cell>
          <cell r="BP1490">
            <v>230</v>
          </cell>
          <cell r="BQ1490">
            <v>144</v>
          </cell>
          <cell r="BR1490">
            <v>144</v>
          </cell>
          <cell r="BS1490">
            <v>0</v>
          </cell>
          <cell r="BT1490">
            <v>144</v>
          </cell>
          <cell r="BU1490">
            <v>0</v>
          </cell>
          <cell r="BV1490">
            <v>11960</v>
          </cell>
          <cell r="BW1490">
            <v>7488</v>
          </cell>
          <cell r="BX1490">
            <v>7488</v>
          </cell>
          <cell r="BY1490">
            <v>0</v>
          </cell>
          <cell r="BZ1490">
            <v>0</v>
          </cell>
          <cell r="CA1490">
            <v>0</v>
          </cell>
          <cell r="CB1490" t="str">
            <v>Existing</v>
          </cell>
          <cell r="CC1490"/>
          <cell r="CD1490" t="str">
            <v>P</v>
          </cell>
          <cell r="CE1490">
            <v>52</v>
          </cell>
          <cell r="CF1490">
            <v>52</v>
          </cell>
          <cell r="CG1490">
            <v>0</v>
          </cell>
          <cell r="CH1490">
            <v>52</v>
          </cell>
          <cell r="CI1490">
            <v>52</v>
          </cell>
          <cell r="CJ1490">
            <v>0</v>
          </cell>
          <cell r="CK1490">
            <v>0</v>
          </cell>
        </row>
        <row r="1491">
          <cell r="D1491" t="str">
            <v>PAA095522</v>
          </cell>
          <cell r="E1491" t="str">
            <v>DP_P022D</v>
          </cell>
          <cell r="F1491" t="str">
            <v>Packaging</v>
          </cell>
          <cell r="G1491" t="str">
            <v>Paper</v>
          </cell>
          <cell r="H1491" t="str">
            <v>Inserts (Flat/Folded/Reel/Other)</v>
          </cell>
          <cell r="I1491" t="str">
            <v>Local / Site Owned</v>
          </cell>
          <cell r="J1491"/>
          <cell r="K1491" t="str">
            <v>INSERT GENOTROPIN PEN G 5.3(009)</v>
          </cell>
          <cell r="L1491" t="str">
            <v>JPY</v>
          </cell>
          <cell r="M1491">
            <v>1</v>
          </cell>
          <cell r="N1491" t="str">
            <v>EA</v>
          </cell>
          <cell r="O1491">
            <v>22.5</v>
          </cell>
          <cell r="P1491">
            <v>22.5</v>
          </cell>
          <cell r="Q1491">
            <v>22.5</v>
          </cell>
          <cell r="R1491">
            <v>22.5</v>
          </cell>
          <cell r="S1491">
            <v>22.5</v>
          </cell>
          <cell r="T1491">
            <v>22.5</v>
          </cell>
          <cell r="U1491">
            <v>328</v>
          </cell>
          <cell r="V1491" t="str">
            <v>1042096</v>
          </cell>
          <cell r="W1491" t="str">
            <v>朝日印刷株式会社 名古屋支店</v>
          </cell>
          <cell r="X1491" t="str">
            <v>Japan</v>
          </cell>
          <cell r="Y1491" t="str">
            <v>Japan</v>
          </cell>
          <cell r="Z1491">
            <v>7380</v>
          </cell>
          <cell r="AA1491">
            <v>7380</v>
          </cell>
          <cell r="AB1491">
            <v>7380</v>
          </cell>
          <cell r="AC1491">
            <v>66.714879768577106</v>
          </cell>
          <cell r="AD1491">
            <v>66.714879768577106</v>
          </cell>
          <cell r="AE1491">
            <v>66.714879768577106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 t="str">
            <v>Price Negotiation</v>
          </cell>
          <cell r="AK1491"/>
          <cell r="AL1491" t="str">
            <v>Junko Matsuo</v>
          </cell>
          <cell r="AM1491" t="str">
            <v>Negotiated with supplier to keep the price flat</v>
          </cell>
          <cell r="AN1491" t="str">
            <v>Junko Matsuo</v>
          </cell>
          <cell r="AO1491">
            <v>0</v>
          </cell>
          <cell r="AP1491" t="str">
            <v/>
          </cell>
          <cell r="AQ1491" t="str">
            <v/>
          </cell>
          <cell r="AR1491" t="str">
            <v/>
          </cell>
          <cell r="AS1491" t="str">
            <v/>
          </cell>
          <cell r="AU1491" t="str">
            <v>JP01</v>
          </cell>
          <cell r="AV1491" t="str">
            <v>PAA095522</v>
          </cell>
          <cell r="AW1491" t="str">
            <v>INSERT GENOTROPIN PEN G 5.3(009)</v>
          </cell>
          <cell r="AX1491" t="str">
            <v>EA</v>
          </cell>
          <cell r="AY1491"/>
          <cell r="AZ1491"/>
          <cell r="BA1491"/>
          <cell r="BB1491" t="str">
            <v>1042096</v>
          </cell>
          <cell r="BC1491" t="str">
            <v>朝日印刷株式会社 名古屋支店</v>
          </cell>
          <cell r="BD1491"/>
          <cell r="BE1491">
            <v>22.5</v>
          </cell>
          <cell r="BF1491">
            <v>22.5</v>
          </cell>
          <cell r="BG1491">
            <v>110.62</v>
          </cell>
          <cell r="BH1491">
            <v>22.5</v>
          </cell>
          <cell r="BI1491">
            <v>110.62</v>
          </cell>
          <cell r="BJ1491" t="str">
            <v>JPY</v>
          </cell>
          <cell r="BK1491">
            <v>0</v>
          </cell>
          <cell r="BL1491">
            <v>22.5</v>
          </cell>
          <cell r="BM1491">
            <v>22.5</v>
          </cell>
          <cell r="BN1491">
            <v>22.5</v>
          </cell>
          <cell r="BO1491">
            <v>0</v>
          </cell>
          <cell r="BP1491">
            <v>328</v>
          </cell>
          <cell r="BQ1491">
            <v>328</v>
          </cell>
          <cell r="BR1491">
            <v>328</v>
          </cell>
          <cell r="BS1491">
            <v>0</v>
          </cell>
          <cell r="BT1491">
            <v>328</v>
          </cell>
          <cell r="BU1491">
            <v>0</v>
          </cell>
          <cell r="BV1491">
            <v>7380</v>
          </cell>
          <cell r="BW1491">
            <v>7380</v>
          </cell>
          <cell r="BX1491">
            <v>7380</v>
          </cell>
          <cell r="BY1491">
            <v>0</v>
          </cell>
          <cell r="BZ1491">
            <v>0</v>
          </cell>
          <cell r="CA1491">
            <v>0</v>
          </cell>
          <cell r="CB1491" t="str">
            <v>Existing</v>
          </cell>
          <cell r="CC1491"/>
          <cell r="CD1491" t="str">
            <v>P</v>
          </cell>
          <cell r="CE1491">
            <v>22.5</v>
          </cell>
          <cell r="CF1491">
            <v>22.5</v>
          </cell>
          <cell r="CG1491">
            <v>0</v>
          </cell>
          <cell r="CH1491">
            <v>22.5</v>
          </cell>
          <cell r="CI1491">
            <v>22.5</v>
          </cell>
          <cell r="CJ1491">
            <v>0</v>
          </cell>
          <cell r="CK1491">
            <v>0</v>
          </cell>
        </row>
        <row r="1492">
          <cell r="D1492" t="str">
            <v>PAA093309</v>
          </cell>
          <cell r="E1492" t="str">
            <v>DP_P022I</v>
          </cell>
          <cell r="F1492" t="str">
            <v>Packaging</v>
          </cell>
          <cell r="G1492" t="str">
            <v>Paper</v>
          </cell>
          <cell r="H1492" t="str">
            <v>Corrugate Shipping Cases/Trays</v>
          </cell>
          <cell r="I1492" t="str">
            <v>Local / Site Owned</v>
          </cell>
          <cell r="J1492"/>
          <cell r="K1492" t="str">
            <v>CORRUGATED M-131 370X305X265(001)</v>
          </cell>
          <cell r="L1492" t="str">
            <v>JPY</v>
          </cell>
          <cell r="M1492">
            <v>1</v>
          </cell>
          <cell r="N1492" t="str">
            <v>EA</v>
          </cell>
          <cell r="O1492">
            <v>234</v>
          </cell>
          <cell r="P1492">
            <v>234</v>
          </cell>
          <cell r="Q1492">
            <v>84</v>
          </cell>
          <cell r="R1492">
            <v>234</v>
          </cell>
          <cell r="S1492">
            <v>234</v>
          </cell>
          <cell r="T1492">
            <v>84</v>
          </cell>
          <cell r="U1492">
            <v>87</v>
          </cell>
          <cell r="V1492" t="str">
            <v>1042098</v>
          </cell>
          <cell r="W1492" t="str">
            <v>王子コンテナー株式会社</v>
          </cell>
          <cell r="X1492" t="str">
            <v>Japan</v>
          </cell>
          <cell r="Y1492" t="str">
            <v>Japan</v>
          </cell>
          <cell r="Z1492">
            <v>20358</v>
          </cell>
          <cell r="AA1492">
            <v>20358</v>
          </cell>
          <cell r="AB1492">
            <v>7308</v>
          </cell>
          <cell r="AC1492">
            <v>184.03543662990418</v>
          </cell>
          <cell r="AD1492">
            <v>184.03543662990418</v>
          </cell>
          <cell r="AE1492">
            <v>66.064002892786107</v>
          </cell>
          <cell r="AF1492">
            <v>-117.97143373711808</v>
          </cell>
          <cell r="AG1492">
            <v>-0.64102564102564108</v>
          </cell>
          <cell r="AH1492">
            <v>-117.97143373711808</v>
          </cell>
          <cell r="AI1492">
            <v>-0.64102564102564108</v>
          </cell>
          <cell r="AJ1492" t="str">
            <v>Commodity Pricing</v>
          </cell>
          <cell r="AK1492"/>
          <cell r="AL1492" t="str">
            <v>Junko Matsuo</v>
          </cell>
          <cell r="AM1492" t="str">
            <v>Paper price and transportation price Unit price increase. On the other hand optimize MOQ. Total 4K$ Fav for Ohji Container</v>
          </cell>
          <cell r="AN1492" t="str">
            <v>Junko Matsuo</v>
          </cell>
          <cell r="AO1492">
            <v>0</v>
          </cell>
          <cell r="AP1492" t="str">
            <v/>
          </cell>
          <cell r="AQ1492" t="str">
            <v/>
          </cell>
          <cell r="AR1492" t="str">
            <v/>
          </cell>
          <cell r="AS1492" t="str">
            <v/>
          </cell>
          <cell r="AU1492" t="str">
            <v>JP01</v>
          </cell>
          <cell r="AV1492" t="str">
            <v>PAA093309</v>
          </cell>
          <cell r="AW1492" t="str">
            <v>CORRUGATED M-131 370X305X265(001)</v>
          </cell>
          <cell r="AX1492" t="str">
            <v>EA</v>
          </cell>
          <cell r="AY1492"/>
          <cell r="AZ1492"/>
          <cell r="BA1492"/>
          <cell r="BB1492" t="str">
            <v>1042098</v>
          </cell>
          <cell r="BC1492" t="str">
            <v>王子コンテナー株式会社</v>
          </cell>
          <cell r="BD1492"/>
          <cell r="BE1492">
            <v>234</v>
          </cell>
          <cell r="BF1492">
            <v>234</v>
          </cell>
          <cell r="BG1492">
            <v>110.62</v>
          </cell>
          <cell r="BH1492">
            <v>84</v>
          </cell>
          <cell r="BI1492">
            <v>110.62</v>
          </cell>
          <cell r="BJ1492" t="str">
            <v>JPY</v>
          </cell>
          <cell r="BK1492">
            <v>-0.64102564102564108</v>
          </cell>
          <cell r="BL1492">
            <v>234</v>
          </cell>
          <cell r="BM1492">
            <v>234</v>
          </cell>
          <cell r="BN1492">
            <v>84</v>
          </cell>
          <cell r="BO1492">
            <v>-0.64102564102564108</v>
          </cell>
          <cell r="BP1492">
            <v>31</v>
          </cell>
          <cell r="BQ1492">
            <v>87</v>
          </cell>
          <cell r="BR1492">
            <v>87</v>
          </cell>
          <cell r="BS1492">
            <v>0</v>
          </cell>
          <cell r="BT1492">
            <v>87</v>
          </cell>
          <cell r="BU1492">
            <v>0</v>
          </cell>
          <cell r="BV1492">
            <v>7254</v>
          </cell>
          <cell r="BW1492">
            <v>20358</v>
          </cell>
          <cell r="BX1492">
            <v>7308</v>
          </cell>
          <cell r="BY1492">
            <v>-13050</v>
          </cell>
          <cell r="BZ1492">
            <v>-0.64102564102564108</v>
          </cell>
          <cell r="CA1492">
            <v>0</v>
          </cell>
          <cell r="CB1492" t="str">
            <v>Existing</v>
          </cell>
          <cell r="CC1492" t="str">
            <v>適正価格反映
（ｲﾆｼｬﾙｺｽﾄ償却）</v>
          </cell>
          <cell r="CD1492" t="str">
            <v>P</v>
          </cell>
          <cell r="CE1492">
            <v>234</v>
          </cell>
          <cell r="CF1492">
            <v>234</v>
          </cell>
          <cell r="CG1492">
            <v>0</v>
          </cell>
          <cell r="CH1492">
            <v>234</v>
          </cell>
          <cell r="CI1492">
            <v>84</v>
          </cell>
          <cell r="CJ1492">
            <v>-13050</v>
          </cell>
          <cell r="CK1492">
            <v>-13050</v>
          </cell>
        </row>
        <row r="1493">
          <cell r="D1493" t="str">
            <v>P71144001</v>
          </cell>
          <cell r="E1493" t="str">
            <v>DP_P022I</v>
          </cell>
          <cell r="F1493" t="str">
            <v>Packaging</v>
          </cell>
          <cell r="G1493" t="str">
            <v>Paper</v>
          </cell>
          <cell r="H1493" t="str">
            <v>Corrugate Shipping Cases/Trays</v>
          </cell>
          <cell r="I1493" t="str">
            <v>Local / Site Owned</v>
          </cell>
          <cell r="J1493"/>
          <cell r="K1493" t="str">
            <v>CORRUGATED A-50 445X225X205</v>
          </cell>
          <cell r="L1493" t="str">
            <v>JPY</v>
          </cell>
          <cell r="M1493">
            <v>1</v>
          </cell>
          <cell r="N1493" t="str">
            <v>EA</v>
          </cell>
          <cell r="O1493">
            <v>55.5</v>
          </cell>
          <cell r="P1493">
            <v>55.5</v>
          </cell>
          <cell r="Q1493">
            <v>55.5</v>
          </cell>
          <cell r="R1493">
            <v>55.5</v>
          </cell>
          <cell r="S1493">
            <v>55.5</v>
          </cell>
          <cell r="T1493">
            <v>55.5</v>
          </cell>
          <cell r="U1493">
            <v>130</v>
          </cell>
          <cell r="V1493" t="str">
            <v>1042098</v>
          </cell>
          <cell r="W1493" t="str">
            <v>王子コンテナー株式会社</v>
          </cell>
          <cell r="X1493" t="str">
            <v>Japan</v>
          </cell>
          <cell r="Y1493" t="str">
            <v>Japan</v>
          </cell>
          <cell r="Z1493">
            <v>7215</v>
          </cell>
          <cell r="AA1493">
            <v>7215</v>
          </cell>
          <cell r="AB1493">
            <v>7215</v>
          </cell>
          <cell r="AC1493">
            <v>65.223286928222748</v>
          </cell>
          <cell r="AD1493">
            <v>65.223286928222748</v>
          </cell>
          <cell r="AE1493">
            <v>65.223286928222748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 t="str">
            <v>Price Negotiation</v>
          </cell>
          <cell r="AK1493"/>
          <cell r="AL1493" t="str">
            <v>Junko Matsuo</v>
          </cell>
          <cell r="AM1493" t="str">
            <v>Negotiated with supplier to keep the price flat</v>
          </cell>
          <cell r="AN1493" t="str">
            <v>Junko Matsuo</v>
          </cell>
          <cell r="AO1493">
            <v>0</v>
          </cell>
          <cell r="AP1493" t="str">
            <v/>
          </cell>
          <cell r="AQ1493" t="str">
            <v/>
          </cell>
          <cell r="AR1493" t="str">
            <v/>
          </cell>
          <cell r="AS1493" t="str">
            <v/>
          </cell>
          <cell r="AU1493" t="str">
            <v>JP01</v>
          </cell>
          <cell r="AV1493" t="str">
            <v>P71144001</v>
          </cell>
          <cell r="AW1493" t="str">
            <v>CORRUGATED A-50 445X225X205</v>
          </cell>
          <cell r="AX1493" t="str">
            <v>EA</v>
          </cell>
          <cell r="AY1493"/>
          <cell r="AZ1493"/>
          <cell r="BA1493"/>
          <cell r="BB1493" t="str">
            <v>1042098</v>
          </cell>
          <cell r="BC1493" t="str">
            <v>王子コンテナー株式会社</v>
          </cell>
          <cell r="BD1493"/>
          <cell r="BE1493">
            <v>55.5</v>
          </cell>
          <cell r="BF1493">
            <v>55.5</v>
          </cell>
          <cell r="BG1493">
            <v>110.62</v>
          </cell>
          <cell r="BH1493">
            <v>55.5</v>
          </cell>
          <cell r="BI1493">
            <v>110.62</v>
          </cell>
          <cell r="BJ1493" t="str">
            <v>JPY</v>
          </cell>
          <cell r="BK1493">
            <v>0</v>
          </cell>
          <cell r="BL1493">
            <v>55.5</v>
          </cell>
          <cell r="BM1493">
            <v>55.5</v>
          </cell>
          <cell r="BN1493">
            <v>55.5</v>
          </cell>
          <cell r="BO1493">
            <v>0</v>
          </cell>
          <cell r="BP1493">
            <v>121</v>
          </cell>
          <cell r="BQ1493">
            <v>130</v>
          </cell>
          <cell r="BR1493">
            <v>130</v>
          </cell>
          <cell r="BS1493">
            <v>0</v>
          </cell>
          <cell r="BT1493">
            <v>130</v>
          </cell>
          <cell r="BU1493">
            <v>0</v>
          </cell>
          <cell r="BV1493">
            <v>6715.5</v>
          </cell>
          <cell r="BW1493">
            <v>7215</v>
          </cell>
          <cell r="BX1493">
            <v>7215</v>
          </cell>
          <cell r="BY1493">
            <v>0</v>
          </cell>
          <cell r="BZ1493">
            <v>0</v>
          </cell>
          <cell r="CA1493">
            <v>0</v>
          </cell>
          <cell r="CB1493" t="str">
            <v>Existing</v>
          </cell>
          <cell r="CC1493"/>
          <cell r="CD1493" t="str">
            <v>P</v>
          </cell>
          <cell r="CE1493">
            <v>55.5</v>
          </cell>
          <cell r="CF1493">
            <v>55.5</v>
          </cell>
          <cell r="CG1493">
            <v>0</v>
          </cell>
          <cell r="CH1493">
            <v>55.5</v>
          </cell>
          <cell r="CI1493">
            <v>55.5</v>
          </cell>
          <cell r="CJ1493">
            <v>0</v>
          </cell>
          <cell r="CK1493">
            <v>0</v>
          </cell>
        </row>
        <row r="1494">
          <cell r="D1494" t="str">
            <v>P20M001001</v>
          </cell>
          <cell r="E1494" t="str">
            <v>DP_P033A</v>
          </cell>
          <cell r="F1494" t="str">
            <v>Packaging</v>
          </cell>
          <cell r="G1494" t="str">
            <v>Rigid Plastic</v>
          </cell>
          <cell r="H1494" t="str">
            <v>Plastic Bottles (HDPE)</v>
          </cell>
          <cell r="I1494" t="str">
            <v>Local / Site Owned</v>
          </cell>
          <cell r="J1494"/>
          <cell r="K1494" t="str">
            <v>PLASTIC BOTTLE B-8 WHITE</v>
          </cell>
          <cell r="L1494" t="str">
            <v>JPY</v>
          </cell>
          <cell r="M1494">
            <v>1</v>
          </cell>
          <cell r="N1494" t="str">
            <v>EA</v>
          </cell>
          <cell r="O1494">
            <v>25.5</v>
          </cell>
          <cell r="P1494">
            <v>25.5</v>
          </cell>
          <cell r="Q1494">
            <v>25.5</v>
          </cell>
          <cell r="R1494">
            <v>25.5</v>
          </cell>
          <cell r="S1494">
            <v>25.5</v>
          </cell>
          <cell r="T1494">
            <v>25.5</v>
          </cell>
          <cell r="U1494">
            <v>280</v>
          </cell>
          <cell r="V1494" t="str">
            <v>1042133</v>
          </cell>
          <cell r="W1494" t="str">
            <v>阪神容器株式会社</v>
          </cell>
          <cell r="X1494" t="str">
            <v>Japan</v>
          </cell>
          <cell r="Y1494" t="str">
            <v>Japan</v>
          </cell>
          <cell r="Z1494">
            <v>7140</v>
          </cell>
          <cell r="AA1494">
            <v>7140</v>
          </cell>
          <cell r="AB1494">
            <v>7140</v>
          </cell>
          <cell r="AC1494">
            <v>64.545290182607118</v>
          </cell>
          <cell r="AD1494">
            <v>64.545290182607118</v>
          </cell>
          <cell r="AE1494">
            <v>64.545290182607118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 t="str">
            <v>Price Negotiation</v>
          </cell>
          <cell r="AK1494"/>
          <cell r="AL1494" t="str">
            <v>Junko Matsuo</v>
          </cell>
          <cell r="AM1494" t="str">
            <v>Negotiated with supplier to keep the price flat</v>
          </cell>
          <cell r="AN1494" t="str">
            <v>Junko Matsuo</v>
          </cell>
          <cell r="AO1494">
            <v>0</v>
          </cell>
          <cell r="AP1494" t="str">
            <v/>
          </cell>
          <cell r="AQ1494" t="str">
            <v/>
          </cell>
          <cell r="AR1494" t="str">
            <v/>
          </cell>
          <cell r="AS1494" t="str">
            <v/>
          </cell>
          <cell r="AU1494" t="str">
            <v>JP01</v>
          </cell>
          <cell r="AV1494" t="str">
            <v>P20M001001</v>
          </cell>
          <cell r="AW1494" t="str">
            <v>PLASTIC BOTTLE B-8 WHITE</v>
          </cell>
          <cell r="AX1494" t="str">
            <v>EA</v>
          </cell>
          <cell r="AY1494"/>
          <cell r="AZ1494"/>
          <cell r="BA1494"/>
          <cell r="BB1494" t="str">
            <v>1042133</v>
          </cell>
          <cell r="BC1494" t="str">
            <v>阪神容器株式会社</v>
          </cell>
          <cell r="BD1494"/>
          <cell r="BE1494">
            <v>25.5</v>
          </cell>
          <cell r="BF1494">
            <v>25.5</v>
          </cell>
          <cell r="BG1494">
            <v>110.62</v>
          </cell>
          <cell r="BH1494">
            <v>25.5</v>
          </cell>
          <cell r="BI1494">
            <v>110.62</v>
          </cell>
          <cell r="BJ1494" t="str">
            <v>JPY</v>
          </cell>
          <cell r="BK1494">
            <v>0</v>
          </cell>
          <cell r="BL1494">
            <v>25.5</v>
          </cell>
          <cell r="BM1494">
            <v>25.5</v>
          </cell>
          <cell r="BN1494">
            <v>25.5</v>
          </cell>
          <cell r="BO1494">
            <v>0</v>
          </cell>
          <cell r="BP1494">
            <v>672</v>
          </cell>
          <cell r="BQ1494">
            <v>280</v>
          </cell>
          <cell r="BR1494">
            <v>280</v>
          </cell>
          <cell r="BS1494">
            <v>0</v>
          </cell>
          <cell r="BT1494">
            <v>280</v>
          </cell>
          <cell r="BU1494">
            <v>0</v>
          </cell>
          <cell r="BV1494">
            <v>17136</v>
          </cell>
          <cell r="BW1494">
            <v>7140</v>
          </cell>
          <cell r="BX1494">
            <v>7140</v>
          </cell>
          <cell r="BY1494">
            <v>0</v>
          </cell>
          <cell r="BZ1494">
            <v>0</v>
          </cell>
          <cell r="CA1494">
            <v>0</v>
          </cell>
          <cell r="CB1494" t="str">
            <v>Existing</v>
          </cell>
          <cell r="CC1494"/>
          <cell r="CD1494" t="str">
            <v>P</v>
          </cell>
          <cell r="CE1494">
            <v>25.5</v>
          </cell>
          <cell r="CF1494">
            <v>25.5</v>
          </cell>
          <cell r="CG1494">
            <v>0</v>
          </cell>
          <cell r="CH1494">
            <v>25.5</v>
          </cell>
          <cell r="CI1494">
            <v>25.5</v>
          </cell>
          <cell r="CJ1494">
            <v>0</v>
          </cell>
          <cell r="CK1494">
            <v>0</v>
          </cell>
        </row>
        <row r="1495">
          <cell r="D1495" t="str">
            <v>PAA091776</v>
          </cell>
          <cell r="E1495" t="str">
            <v>DP_P022A</v>
          </cell>
          <cell r="F1495" t="str">
            <v>Packaging</v>
          </cell>
          <cell r="G1495" t="str">
            <v>Paper</v>
          </cell>
          <cell r="H1495" t="str">
            <v>Individual Folding Carton Boxes</v>
          </cell>
          <cell r="I1495" t="str">
            <v>Local / Site Owned</v>
          </cell>
          <cell r="J1495"/>
          <cell r="K1495" t="str">
            <v>CARTON SOLANAX TAB 0.8MG 500B(007)</v>
          </cell>
          <cell r="L1495" t="str">
            <v>JPY</v>
          </cell>
          <cell r="M1495">
            <v>1</v>
          </cell>
          <cell r="N1495" t="str">
            <v>EA</v>
          </cell>
          <cell r="O1495">
            <v>10.67</v>
          </cell>
          <cell r="P1495">
            <v>10.67</v>
          </cell>
          <cell r="Q1495">
            <v>12.15</v>
          </cell>
          <cell r="R1495">
            <v>10.67</v>
          </cell>
          <cell r="S1495">
            <v>10.67</v>
          </cell>
          <cell r="T1495">
            <v>12.15</v>
          </cell>
          <cell r="U1495">
            <v>587</v>
          </cell>
          <cell r="V1495" t="str">
            <v>1042096</v>
          </cell>
          <cell r="W1495" t="str">
            <v>朝日印刷株式会社 名古屋支店</v>
          </cell>
          <cell r="X1495" t="str">
            <v>Japan</v>
          </cell>
          <cell r="Y1495" t="str">
            <v>Japan</v>
          </cell>
          <cell r="Z1495">
            <v>6263.29</v>
          </cell>
          <cell r="AA1495">
            <v>6263.29</v>
          </cell>
          <cell r="AB1495">
            <v>7132.05</v>
          </cell>
          <cell r="AC1495">
            <v>56.619869824624843</v>
          </cell>
          <cell r="AD1495">
            <v>56.619869824624843</v>
          </cell>
          <cell r="AE1495">
            <v>64.47342252757187</v>
          </cell>
          <cell r="AF1495">
            <v>7.8535527029470273</v>
          </cell>
          <cell r="AG1495">
            <v>0.13870665417057171</v>
          </cell>
          <cell r="AH1495">
            <v>7.8535527029470273</v>
          </cell>
          <cell r="AI1495">
            <v>0.13870665417057171</v>
          </cell>
          <cell r="AJ1495" t="str">
            <v>Price Negotiation</v>
          </cell>
          <cell r="AK1495"/>
          <cell r="AL1495" t="str">
            <v>Junko Matsuo</v>
          </cell>
          <cell r="AM1495" t="str">
            <v>Asahi printing increased unit price starting from 2020 (Unfav). Scale price for order quantity is considered (Fav). Resulting Favorable change in total.</v>
          </cell>
          <cell r="AN1495" t="str">
            <v>Junko Matsuo</v>
          </cell>
          <cell r="AO1495">
            <v>0</v>
          </cell>
          <cell r="AP1495" t="str">
            <v/>
          </cell>
          <cell r="AQ1495" t="str">
            <v/>
          </cell>
          <cell r="AR1495" t="str">
            <v/>
          </cell>
          <cell r="AS1495" t="str">
            <v/>
          </cell>
          <cell r="AU1495" t="str">
            <v>JP01</v>
          </cell>
          <cell r="AV1495" t="str">
            <v>PAA091776</v>
          </cell>
          <cell r="AW1495" t="str">
            <v>CARTON SOLANAX TAB 0.8MG 500B(007)</v>
          </cell>
          <cell r="AX1495" t="str">
            <v>EA</v>
          </cell>
          <cell r="AY1495"/>
          <cell r="AZ1495"/>
          <cell r="BA1495"/>
          <cell r="BB1495" t="str">
            <v>1042096</v>
          </cell>
          <cell r="BC1495" t="str">
            <v>朝日印刷株式会社 名古屋支店</v>
          </cell>
          <cell r="BD1495"/>
          <cell r="BE1495">
            <v>10.67</v>
          </cell>
          <cell r="BF1495">
            <v>10.67</v>
          </cell>
          <cell r="BG1495">
            <v>110.62</v>
          </cell>
          <cell r="BH1495">
            <v>12.15</v>
          </cell>
          <cell r="BI1495">
            <v>110.62</v>
          </cell>
          <cell r="BJ1495" t="str">
            <v>JPY</v>
          </cell>
          <cell r="BK1495">
            <v>0.13870665417057174</v>
          </cell>
          <cell r="BL1495">
            <v>10.67</v>
          </cell>
          <cell r="BM1495">
            <v>10.67</v>
          </cell>
          <cell r="BN1495">
            <v>12.15</v>
          </cell>
          <cell r="BO1495">
            <v>0.13870665417057174</v>
          </cell>
          <cell r="BP1495">
            <v>1173</v>
          </cell>
          <cell r="BQ1495">
            <v>587</v>
          </cell>
          <cell r="BR1495">
            <v>587</v>
          </cell>
          <cell r="BS1495">
            <v>0</v>
          </cell>
          <cell r="BT1495">
            <v>587</v>
          </cell>
          <cell r="BU1495">
            <v>0</v>
          </cell>
          <cell r="BV1495">
            <v>12515.91</v>
          </cell>
          <cell r="BW1495">
            <v>6263.29</v>
          </cell>
          <cell r="BX1495">
            <v>7132.05</v>
          </cell>
          <cell r="BY1495">
            <v>868.76000000000022</v>
          </cell>
          <cell r="BZ1495">
            <v>0.13870665417057174</v>
          </cell>
          <cell r="CA1495">
            <v>0</v>
          </cell>
          <cell r="CB1495" t="str">
            <v>Existing</v>
          </cell>
          <cell r="CC1495" t="str">
            <v>Price up</v>
          </cell>
          <cell r="CD1495" t="str">
            <v>P</v>
          </cell>
          <cell r="CE1495">
            <v>10.67</v>
          </cell>
          <cell r="CF1495">
            <v>10.67</v>
          </cell>
          <cell r="CG1495">
            <v>0</v>
          </cell>
          <cell r="CH1495">
            <v>10.67</v>
          </cell>
          <cell r="CI1495">
            <v>12.15</v>
          </cell>
          <cell r="CJ1495">
            <v>868.76000000000022</v>
          </cell>
          <cell r="CK1495">
            <v>868.76000000000022</v>
          </cell>
        </row>
        <row r="1496">
          <cell r="D1496" t="str">
            <v>PAA071262</v>
          </cell>
          <cell r="E1496" t="str">
            <v>DP_P022I</v>
          </cell>
          <cell r="F1496" t="str">
            <v>Packaging</v>
          </cell>
          <cell r="G1496" t="str">
            <v>Paper</v>
          </cell>
          <cell r="H1496" t="str">
            <v>Corrugate Shipping Cases/Trays</v>
          </cell>
          <cell r="I1496" t="str">
            <v>Local / Site Owned</v>
          </cell>
          <cell r="J1496"/>
          <cell r="K1496" t="str">
            <v>CORRUGATED A-186 400X280X150PAT(001</v>
          </cell>
          <cell r="L1496" t="str">
            <v>JPY</v>
          </cell>
          <cell r="M1496">
            <v>1</v>
          </cell>
          <cell r="N1496" t="str">
            <v>EA</v>
          </cell>
          <cell r="O1496">
            <v>94</v>
          </cell>
          <cell r="P1496">
            <v>94</v>
          </cell>
          <cell r="Q1496">
            <v>99</v>
          </cell>
          <cell r="R1496">
            <v>94</v>
          </cell>
          <cell r="S1496">
            <v>94</v>
          </cell>
          <cell r="T1496">
            <v>99</v>
          </cell>
          <cell r="U1496">
            <v>72</v>
          </cell>
          <cell r="V1496" t="str">
            <v>1042219</v>
          </cell>
          <cell r="W1496" t="str">
            <v>ｾｯﾂｶｰﾄﾝ㈱ 小牧工場</v>
          </cell>
          <cell r="X1496" t="str">
            <v>Japan</v>
          </cell>
          <cell r="Y1496" t="str">
            <v>Japan</v>
          </cell>
          <cell r="Z1496">
            <v>6768</v>
          </cell>
          <cell r="AA1496">
            <v>6768</v>
          </cell>
          <cell r="AB1496">
            <v>7128</v>
          </cell>
          <cell r="AC1496">
            <v>61.182426324353642</v>
          </cell>
          <cell r="AD1496">
            <v>61.182426324353642</v>
          </cell>
          <cell r="AE1496">
            <v>64.436810703308623</v>
          </cell>
          <cell r="AF1496">
            <v>3.2543843789549811</v>
          </cell>
          <cell r="AG1496">
            <v>5.3191489361702128E-2</v>
          </cell>
          <cell r="AH1496">
            <v>3.2543843789549811</v>
          </cell>
          <cell r="AI1496">
            <v>5.3191489361702128E-2</v>
          </cell>
          <cell r="AJ1496" t="str">
            <v>Commodity Pricing</v>
          </cell>
          <cell r="AK1496"/>
          <cell r="AL1496" t="str">
            <v>Junko Matsuo</v>
          </cell>
          <cell r="AM1496" t="str">
            <v>Paper price and transportation price 13.5 K $ Unfav for Settsu Carton total of 105K (10.3%)</v>
          </cell>
          <cell r="AN1496" t="str">
            <v>Junko Matsuo</v>
          </cell>
          <cell r="AO1496">
            <v>0</v>
          </cell>
          <cell r="AP1496" t="str">
            <v/>
          </cell>
          <cell r="AQ1496" t="str">
            <v/>
          </cell>
          <cell r="AR1496" t="str">
            <v/>
          </cell>
          <cell r="AS1496" t="str">
            <v/>
          </cell>
          <cell r="AU1496" t="str">
            <v>JP01</v>
          </cell>
          <cell r="AV1496" t="str">
            <v>PAA071262</v>
          </cell>
          <cell r="AW1496" t="str">
            <v>CORRUGATED A-186 400X280X150PAT(001</v>
          </cell>
          <cell r="AX1496" t="str">
            <v>EA</v>
          </cell>
          <cell r="AY1496"/>
          <cell r="AZ1496"/>
          <cell r="BA1496"/>
          <cell r="BB1496" t="str">
            <v>1042219</v>
          </cell>
          <cell r="BC1496" t="str">
            <v>ｾｯﾂｶｰﾄﾝ㈱ 小牧工場</v>
          </cell>
          <cell r="BD1496"/>
          <cell r="BE1496">
            <v>94</v>
          </cell>
          <cell r="BF1496">
            <v>94</v>
          </cell>
          <cell r="BG1496">
            <v>110.62</v>
          </cell>
          <cell r="BH1496">
            <v>99</v>
          </cell>
          <cell r="BI1496">
            <v>110.62</v>
          </cell>
          <cell r="BJ1496" t="str">
            <v>JPY</v>
          </cell>
          <cell r="BK1496">
            <v>5.3191489361702128E-2</v>
          </cell>
          <cell r="BL1496">
            <v>94</v>
          </cell>
          <cell r="BM1496">
            <v>94</v>
          </cell>
          <cell r="BN1496">
            <v>99</v>
          </cell>
          <cell r="BO1496">
            <v>5.3191489361702128E-2</v>
          </cell>
          <cell r="BP1496">
            <v>116</v>
          </cell>
          <cell r="BQ1496">
            <v>72</v>
          </cell>
          <cell r="BR1496">
            <v>72</v>
          </cell>
          <cell r="BS1496">
            <v>0</v>
          </cell>
          <cell r="BT1496">
            <v>72</v>
          </cell>
          <cell r="BU1496">
            <v>0</v>
          </cell>
          <cell r="BV1496">
            <v>10904</v>
          </cell>
          <cell r="BW1496">
            <v>6768</v>
          </cell>
          <cell r="BX1496">
            <v>7128</v>
          </cell>
          <cell r="BY1496">
            <v>360</v>
          </cell>
          <cell r="BZ1496">
            <v>5.3191489361702128E-2</v>
          </cell>
          <cell r="CA1496">
            <v>0</v>
          </cell>
          <cell r="CB1496" t="str">
            <v>Existing</v>
          </cell>
          <cell r="CC1496" t="str">
            <v>Price up</v>
          </cell>
          <cell r="CD1496" t="str">
            <v>P</v>
          </cell>
          <cell r="CE1496">
            <v>94</v>
          </cell>
          <cell r="CF1496">
            <v>94</v>
          </cell>
          <cell r="CG1496">
            <v>0</v>
          </cell>
          <cell r="CH1496">
            <v>94</v>
          </cell>
          <cell r="CI1496">
            <v>99</v>
          </cell>
          <cell r="CJ1496">
            <v>360</v>
          </cell>
          <cell r="CK1496">
            <v>360</v>
          </cell>
        </row>
        <row r="1497">
          <cell r="D1497" t="str">
            <v>PAA046915</v>
          </cell>
          <cell r="E1497" t="str">
            <v>DP_P022I</v>
          </cell>
          <cell r="F1497" t="str">
            <v>Packaging</v>
          </cell>
          <cell r="G1497" t="str">
            <v>Paper</v>
          </cell>
          <cell r="H1497" t="str">
            <v>Corrugate Shipping Cases/Trays</v>
          </cell>
          <cell r="I1497" t="str">
            <v>Local / Site Owned</v>
          </cell>
          <cell r="J1497"/>
          <cell r="K1497" t="str">
            <v>CRGT  M-66 285X227X190(001)</v>
          </cell>
          <cell r="L1497" t="str">
            <v>JPY</v>
          </cell>
          <cell r="M1497">
            <v>1</v>
          </cell>
          <cell r="N1497" t="str">
            <v>EA</v>
          </cell>
          <cell r="O1497">
            <v>218.3</v>
          </cell>
          <cell r="P1497">
            <v>218.3</v>
          </cell>
          <cell r="Q1497">
            <v>218.3</v>
          </cell>
          <cell r="R1497">
            <v>218.3</v>
          </cell>
          <cell r="S1497">
            <v>218.3</v>
          </cell>
          <cell r="T1497">
            <v>218.3</v>
          </cell>
          <cell r="U1497">
            <v>32</v>
          </cell>
          <cell r="V1497" t="str">
            <v>1042098</v>
          </cell>
          <cell r="W1497" t="str">
            <v>王子コンテナー株式会社</v>
          </cell>
          <cell r="X1497" t="str">
            <v>Japan</v>
          </cell>
          <cell r="Y1497" t="str">
            <v>Japan</v>
          </cell>
          <cell r="Z1497">
            <v>6985.6</v>
          </cell>
          <cell r="AA1497">
            <v>6985.6</v>
          </cell>
          <cell r="AB1497">
            <v>6985.6</v>
          </cell>
          <cell r="AC1497">
            <v>63.149520882299768</v>
          </cell>
          <cell r="AD1497">
            <v>63.149520882299768</v>
          </cell>
          <cell r="AE1497">
            <v>63.149520882299768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 t="str">
            <v>Price Negotiation</v>
          </cell>
          <cell r="AK1497"/>
          <cell r="AL1497" t="str">
            <v>Junko Matsuo</v>
          </cell>
          <cell r="AM1497" t="str">
            <v>Negotiated with supplier to keep the price flat</v>
          </cell>
          <cell r="AN1497" t="str">
            <v>Junko Matsuo</v>
          </cell>
          <cell r="AO1497">
            <v>0</v>
          </cell>
          <cell r="AP1497" t="str">
            <v/>
          </cell>
          <cell r="AQ1497" t="str">
            <v/>
          </cell>
          <cell r="AR1497" t="str">
            <v/>
          </cell>
          <cell r="AS1497" t="str">
            <v/>
          </cell>
          <cell r="AU1497" t="str">
            <v>JP01</v>
          </cell>
          <cell r="AV1497" t="str">
            <v>PAA046915</v>
          </cell>
          <cell r="AW1497" t="str">
            <v>CRGT  M-66 285X227X190(001)</v>
          </cell>
          <cell r="AX1497" t="str">
            <v>EA</v>
          </cell>
          <cell r="AY1497"/>
          <cell r="AZ1497"/>
          <cell r="BA1497"/>
          <cell r="BB1497" t="str">
            <v>1042098</v>
          </cell>
          <cell r="BC1497" t="str">
            <v>王子コンテナー株式会社</v>
          </cell>
          <cell r="BD1497"/>
          <cell r="BE1497">
            <v>218.3</v>
          </cell>
          <cell r="BF1497">
            <v>218.3</v>
          </cell>
          <cell r="BG1497">
            <v>110.62</v>
          </cell>
          <cell r="BH1497">
            <v>218.3</v>
          </cell>
          <cell r="BI1497">
            <v>110.62</v>
          </cell>
          <cell r="BJ1497" t="str">
            <v>JPY</v>
          </cell>
          <cell r="BK1497">
            <v>0</v>
          </cell>
          <cell r="BL1497">
            <v>218.3</v>
          </cell>
          <cell r="BM1497">
            <v>218.3</v>
          </cell>
          <cell r="BN1497">
            <v>218.3</v>
          </cell>
          <cell r="BO1497">
            <v>0</v>
          </cell>
          <cell r="BP1497">
            <v>20</v>
          </cell>
          <cell r="BQ1497">
            <v>32</v>
          </cell>
          <cell r="BR1497">
            <v>32</v>
          </cell>
          <cell r="BS1497">
            <v>0</v>
          </cell>
          <cell r="BT1497">
            <v>32</v>
          </cell>
          <cell r="BU1497">
            <v>0</v>
          </cell>
          <cell r="BV1497">
            <v>4366</v>
          </cell>
          <cell r="BW1497">
            <v>6985.6</v>
          </cell>
          <cell r="BX1497">
            <v>6985.6</v>
          </cell>
          <cell r="BY1497">
            <v>0</v>
          </cell>
          <cell r="BZ1497">
            <v>0</v>
          </cell>
          <cell r="CA1497">
            <v>0</v>
          </cell>
          <cell r="CB1497" t="str">
            <v>Existing</v>
          </cell>
          <cell r="CC1497"/>
          <cell r="CD1497" t="str">
            <v>P</v>
          </cell>
          <cell r="CE1497">
            <v>218.3</v>
          </cell>
          <cell r="CF1497">
            <v>218.3</v>
          </cell>
          <cell r="CG1497">
            <v>0</v>
          </cell>
          <cell r="CH1497">
            <v>218.3</v>
          </cell>
          <cell r="CI1497">
            <v>218.3</v>
          </cell>
          <cell r="CJ1497">
            <v>0</v>
          </cell>
          <cell r="CK1497">
            <v>0</v>
          </cell>
        </row>
        <row r="1498">
          <cell r="D1498" t="str">
            <v>PAA076988</v>
          </cell>
          <cell r="E1498" t="str">
            <v>DP_P022I</v>
          </cell>
          <cell r="F1498" t="str">
            <v>Packaging</v>
          </cell>
          <cell r="G1498" t="str">
            <v>Paper</v>
          </cell>
          <cell r="H1498" t="str">
            <v>Corrugate Shipping Cases/Trays</v>
          </cell>
          <cell r="I1498" t="str">
            <v>Local / Site Owned</v>
          </cell>
          <cell r="J1498"/>
          <cell r="K1498" t="str">
            <v>CORRUGATED M-111 475X270X155(001)</v>
          </cell>
          <cell r="L1498" t="str">
            <v>JPY</v>
          </cell>
          <cell r="M1498">
            <v>1</v>
          </cell>
          <cell r="N1498" t="str">
            <v>EA</v>
          </cell>
          <cell r="O1498">
            <v>82</v>
          </cell>
          <cell r="P1498">
            <v>82</v>
          </cell>
          <cell r="Q1498">
            <v>87</v>
          </cell>
          <cell r="R1498">
            <v>82</v>
          </cell>
          <cell r="S1498">
            <v>82</v>
          </cell>
          <cell r="T1498">
            <v>87</v>
          </cell>
          <cell r="U1498">
            <v>80</v>
          </cell>
          <cell r="V1498" t="str">
            <v>1042219</v>
          </cell>
          <cell r="W1498" t="str">
            <v>ｾｯﾂｶｰﾄﾝ㈱ 小牧工場</v>
          </cell>
          <cell r="X1498" t="str">
            <v>Japan</v>
          </cell>
          <cell r="Y1498" t="str">
            <v>Japan</v>
          </cell>
          <cell r="Z1498">
            <v>6560</v>
          </cell>
          <cell r="AA1498">
            <v>6560</v>
          </cell>
          <cell r="AB1498">
            <v>6960</v>
          </cell>
          <cell r="AC1498">
            <v>59.302115349846318</v>
          </cell>
          <cell r="AD1498">
            <v>59.302115349846318</v>
          </cell>
          <cell r="AE1498">
            <v>62.918097993129628</v>
          </cell>
          <cell r="AF1498">
            <v>3.61598264328331</v>
          </cell>
          <cell r="AG1498">
            <v>6.0975609756097525E-2</v>
          </cell>
          <cell r="AH1498">
            <v>3.61598264328331</v>
          </cell>
          <cell r="AI1498">
            <v>6.0975609756097525E-2</v>
          </cell>
          <cell r="AJ1498" t="str">
            <v>Commodity Pricing</v>
          </cell>
          <cell r="AK1498"/>
          <cell r="AL1498" t="str">
            <v>Junko Matsuo</v>
          </cell>
          <cell r="AM1498" t="str">
            <v>Paper price and transportation price 13.5 K $ Unfav for Settsu Carton total of 105K (10.3%)</v>
          </cell>
          <cell r="AN1498" t="str">
            <v>Junko Matsuo</v>
          </cell>
          <cell r="AO1498">
            <v>0</v>
          </cell>
          <cell r="AP1498" t="str">
            <v/>
          </cell>
          <cell r="AQ1498" t="str">
            <v/>
          </cell>
          <cell r="AR1498" t="str">
            <v/>
          </cell>
          <cell r="AS1498" t="str">
            <v/>
          </cell>
          <cell r="AU1498" t="str">
            <v>JP01</v>
          </cell>
          <cell r="AV1498" t="str">
            <v>PAA076988</v>
          </cell>
          <cell r="AW1498" t="str">
            <v>CORRUGATED M-111 475X270X155(001)</v>
          </cell>
          <cell r="AX1498" t="str">
            <v>EA</v>
          </cell>
          <cell r="AY1498"/>
          <cell r="AZ1498"/>
          <cell r="BA1498"/>
          <cell r="BB1498" t="str">
            <v>1042219</v>
          </cell>
          <cell r="BC1498" t="str">
            <v>ｾｯﾂｶｰﾄﾝ㈱ 小牧工場</v>
          </cell>
          <cell r="BD1498"/>
          <cell r="BE1498">
            <v>82</v>
          </cell>
          <cell r="BF1498">
            <v>82</v>
          </cell>
          <cell r="BG1498">
            <v>110.62</v>
          </cell>
          <cell r="BH1498">
            <v>87</v>
          </cell>
          <cell r="BI1498">
            <v>110.62</v>
          </cell>
          <cell r="BJ1498" t="str">
            <v>JPY</v>
          </cell>
          <cell r="BK1498">
            <v>6.097560975609756E-2</v>
          </cell>
          <cell r="BL1498">
            <v>82</v>
          </cell>
          <cell r="BM1498">
            <v>82</v>
          </cell>
          <cell r="BN1498">
            <v>87</v>
          </cell>
          <cell r="BO1498">
            <v>6.097560975609756E-2</v>
          </cell>
          <cell r="BP1498">
            <v>27</v>
          </cell>
          <cell r="BQ1498">
            <v>80</v>
          </cell>
          <cell r="BR1498">
            <v>80</v>
          </cell>
          <cell r="BS1498">
            <v>0</v>
          </cell>
          <cell r="BT1498">
            <v>80</v>
          </cell>
          <cell r="BU1498">
            <v>0</v>
          </cell>
          <cell r="BV1498">
            <v>2214</v>
          </cell>
          <cell r="BW1498">
            <v>6560</v>
          </cell>
          <cell r="BX1498">
            <v>6960</v>
          </cell>
          <cell r="BY1498">
            <v>400</v>
          </cell>
          <cell r="BZ1498">
            <v>6.097560975609756E-2</v>
          </cell>
          <cell r="CA1498">
            <v>0</v>
          </cell>
          <cell r="CB1498" t="str">
            <v>Existing</v>
          </cell>
          <cell r="CC1498" t="str">
            <v>Price up</v>
          </cell>
          <cell r="CD1498" t="str">
            <v>P</v>
          </cell>
          <cell r="CE1498">
            <v>82</v>
          </cell>
          <cell r="CF1498">
            <v>82</v>
          </cell>
          <cell r="CG1498">
            <v>0</v>
          </cell>
          <cell r="CH1498">
            <v>82</v>
          </cell>
          <cell r="CI1498">
            <v>87</v>
          </cell>
          <cell r="CJ1498">
            <v>400</v>
          </cell>
          <cell r="CK1498">
            <v>400</v>
          </cell>
        </row>
        <row r="1499">
          <cell r="D1499" t="str">
            <v>P71M058001</v>
          </cell>
          <cell r="E1499" t="str">
            <v>DP_P022I</v>
          </cell>
          <cell r="F1499" t="str">
            <v>Packaging</v>
          </cell>
          <cell r="G1499" t="str">
            <v>Paper</v>
          </cell>
          <cell r="H1499" t="str">
            <v>Corrugate Shipping Cases/Trays</v>
          </cell>
          <cell r="I1499" t="str">
            <v>Local / Site Owned</v>
          </cell>
          <cell r="J1499"/>
          <cell r="K1499" t="str">
            <v>CORRUGATED M-58 525X260X170</v>
          </cell>
          <cell r="L1499" t="str">
            <v>JPY</v>
          </cell>
          <cell r="M1499">
            <v>1</v>
          </cell>
          <cell r="N1499" t="str">
            <v>EA</v>
          </cell>
          <cell r="O1499">
            <v>54.5</v>
          </cell>
          <cell r="P1499">
            <v>54.5</v>
          </cell>
          <cell r="Q1499">
            <v>54</v>
          </cell>
          <cell r="R1499">
            <v>54.5</v>
          </cell>
          <cell r="S1499">
            <v>54.5</v>
          </cell>
          <cell r="T1499">
            <v>54</v>
          </cell>
          <cell r="U1499">
            <v>120</v>
          </cell>
          <cell r="V1499" t="str">
            <v>1042254</v>
          </cell>
          <cell r="W1499" t="str">
            <v>日本ﾄｰｶﾝﾊﾟｯｹｰｼﾞ㈱</v>
          </cell>
          <cell r="X1499" t="str">
            <v>Japan</v>
          </cell>
          <cell r="Y1499" t="str">
            <v>Japan</v>
          </cell>
          <cell r="Z1499">
            <v>6540</v>
          </cell>
          <cell r="AA1499">
            <v>6540</v>
          </cell>
          <cell r="AB1499">
            <v>6480</v>
          </cell>
          <cell r="AC1499">
            <v>59.12131621768215</v>
          </cell>
          <cell r="AD1499">
            <v>59.12131621768215</v>
          </cell>
          <cell r="AE1499">
            <v>58.578918821189653</v>
          </cell>
          <cell r="AF1499">
            <v>-0.54239739649249685</v>
          </cell>
          <cell r="AG1499">
            <v>-9.1743119266055051E-3</v>
          </cell>
          <cell r="AH1499">
            <v>-0.54239739649249685</v>
          </cell>
          <cell r="AI1499">
            <v>-9.1743119266055051E-3</v>
          </cell>
          <cell r="AJ1499" t="str">
            <v>Price Negotiation</v>
          </cell>
          <cell r="AK1499"/>
          <cell r="AL1499" t="str">
            <v>Junko Matsuo</v>
          </cell>
          <cell r="AM1499" t="str">
            <v>Optimized order quantity of Corrugate paper for Nihon Tokan (Fav)</v>
          </cell>
          <cell r="AN1499" t="str">
            <v>Junko Matsuo</v>
          </cell>
          <cell r="AO1499">
            <v>0</v>
          </cell>
          <cell r="AP1499" t="str">
            <v/>
          </cell>
          <cell r="AQ1499" t="str">
            <v/>
          </cell>
          <cell r="AR1499" t="str">
            <v/>
          </cell>
          <cell r="AS1499" t="str">
            <v/>
          </cell>
          <cell r="AU1499" t="str">
            <v>JP01</v>
          </cell>
          <cell r="AV1499" t="str">
            <v>P71M058001</v>
          </cell>
          <cell r="AW1499" t="str">
            <v>CORRUGATED M-58 525X260X170</v>
          </cell>
          <cell r="AX1499" t="str">
            <v>EA</v>
          </cell>
          <cell r="AY1499"/>
          <cell r="AZ1499"/>
          <cell r="BA1499"/>
          <cell r="BB1499" t="str">
            <v>1042254</v>
          </cell>
          <cell r="BC1499" t="str">
            <v>日本ﾄｰｶﾝﾊﾟｯｹｰｼﾞ㈱</v>
          </cell>
          <cell r="BD1499"/>
          <cell r="BE1499">
            <v>54.5</v>
          </cell>
          <cell r="BF1499">
            <v>54.5</v>
          </cell>
          <cell r="BG1499">
            <v>110.62</v>
          </cell>
          <cell r="BH1499">
            <v>54</v>
          </cell>
          <cell r="BI1499">
            <v>110.62</v>
          </cell>
          <cell r="BJ1499" t="str">
            <v>JPY</v>
          </cell>
          <cell r="BK1499">
            <v>-9.1743119266055051E-3</v>
          </cell>
          <cell r="BL1499">
            <v>54.5</v>
          </cell>
          <cell r="BM1499">
            <v>54.5</v>
          </cell>
          <cell r="BN1499">
            <v>54</v>
          </cell>
          <cell r="BO1499">
            <v>-9.1743119266055051E-3</v>
          </cell>
          <cell r="BP1499">
            <v>133</v>
          </cell>
          <cell r="BQ1499">
            <v>120</v>
          </cell>
          <cell r="BR1499">
            <v>120</v>
          </cell>
          <cell r="BS1499">
            <v>0</v>
          </cell>
          <cell r="BT1499">
            <v>120</v>
          </cell>
          <cell r="BU1499">
            <v>0</v>
          </cell>
          <cell r="BV1499">
            <v>7248.5</v>
          </cell>
          <cell r="BW1499">
            <v>6540</v>
          </cell>
          <cell r="BX1499">
            <v>6480</v>
          </cell>
          <cell r="BY1499">
            <v>-60</v>
          </cell>
          <cell r="BZ1499">
            <v>-9.1743119266055051E-3</v>
          </cell>
          <cell r="CA1499">
            <v>0</v>
          </cell>
          <cell r="CB1499" t="str">
            <v>Existing</v>
          </cell>
          <cell r="CC1499" t="str">
            <v>Current price 適用</v>
          </cell>
          <cell r="CD1499" t="str">
            <v>P</v>
          </cell>
          <cell r="CE1499">
            <v>54.5</v>
          </cell>
          <cell r="CF1499">
            <v>54.5</v>
          </cell>
          <cell r="CG1499">
            <v>0</v>
          </cell>
          <cell r="CH1499">
            <v>54.5</v>
          </cell>
          <cell r="CI1499">
            <v>54</v>
          </cell>
          <cell r="CJ1499">
            <v>-60</v>
          </cell>
          <cell r="CK1499">
            <v>-60</v>
          </cell>
        </row>
        <row r="1500">
          <cell r="D1500" t="str">
            <v>PAA114169</v>
          </cell>
          <cell r="E1500" t="str">
            <v>DP_P044D</v>
          </cell>
          <cell r="F1500" t="str">
            <v>Packaging</v>
          </cell>
          <cell r="G1500" t="str">
            <v>Flexible-Metal</v>
          </cell>
          <cell r="H1500" t="str">
            <v>Foil (Cold Form)</v>
          </cell>
          <cell r="I1500" t="str">
            <v>Local / Site Owned</v>
          </cell>
          <cell r="J1500"/>
          <cell r="K1500" t="str">
            <v>ALUMI LAMI LISINOPRIL TAB 5MG(002)</v>
          </cell>
          <cell r="L1500" t="str">
            <v>JPY</v>
          </cell>
          <cell r="M1500">
            <v>1</v>
          </cell>
          <cell r="N1500" t="str">
            <v>MT</v>
          </cell>
          <cell r="O1500">
            <v>16.100000000000001</v>
          </cell>
          <cell r="P1500">
            <v>16.100000000000001</v>
          </cell>
          <cell r="Q1500">
            <v>16.100000000000001</v>
          </cell>
          <cell r="R1500">
            <v>16.100000000000001</v>
          </cell>
          <cell r="S1500">
            <v>16.100000000000001</v>
          </cell>
          <cell r="T1500">
            <v>16.100000000000001</v>
          </cell>
          <cell r="U1500">
            <v>397.928</v>
          </cell>
          <cell r="V1500" t="str">
            <v>1042200</v>
          </cell>
          <cell r="W1500" t="str">
            <v>日本ﾏﾀｲ株式会社</v>
          </cell>
          <cell r="X1500" t="str">
            <v>Japan</v>
          </cell>
          <cell r="Y1500" t="str">
            <v>Japan</v>
          </cell>
          <cell r="Z1500">
            <v>6406.6408000000001</v>
          </cell>
          <cell r="AA1500">
            <v>6406.6408000000001</v>
          </cell>
          <cell r="AB1500">
            <v>6406.6408000000001</v>
          </cell>
          <cell r="AC1500">
            <v>57.915754836376784</v>
          </cell>
          <cell r="AD1500">
            <v>57.915754836376784</v>
          </cell>
          <cell r="AE1500">
            <v>57.915754836376784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 t="str">
            <v>Price Negotiation</v>
          </cell>
          <cell r="AK1500"/>
          <cell r="AL1500" t="str">
            <v>Junko Matsuo</v>
          </cell>
          <cell r="AM1500" t="str">
            <v>Negotiated with supplier to keep the price flat</v>
          </cell>
          <cell r="AN1500" t="str">
            <v>Junko Matsuo</v>
          </cell>
          <cell r="AO1500">
            <v>0</v>
          </cell>
          <cell r="AP1500" t="str">
            <v/>
          </cell>
          <cell r="AQ1500" t="str">
            <v/>
          </cell>
          <cell r="AR1500" t="str">
            <v/>
          </cell>
          <cell r="AS1500" t="str">
            <v/>
          </cell>
          <cell r="AU1500" t="str">
            <v>JP01</v>
          </cell>
          <cell r="AV1500" t="str">
            <v>PAA114169</v>
          </cell>
          <cell r="AW1500" t="str">
            <v>ALUMI LAMI LISINOPRIL TAB 5MG(002)</v>
          </cell>
          <cell r="AX1500" t="str">
            <v>MT</v>
          </cell>
          <cell r="AY1500"/>
          <cell r="AZ1500"/>
          <cell r="BA1500"/>
          <cell r="BB1500" t="str">
            <v>1042200</v>
          </cell>
          <cell r="BC1500" t="str">
            <v>日本ﾏﾀｲ株式会社</v>
          </cell>
          <cell r="BD1500"/>
          <cell r="BE1500">
            <v>16.100000000000001</v>
          </cell>
          <cell r="BF1500">
            <v>16.100000000000001</v>
          </cell>
          <cell r="BG1500">
            <v>110.62</v>
          </cell>
          <cell r="BH1500">
            <v>16.100000000000001</v>
          </cell>
          <cell r="BI1500">
            <v>110.62</v>
          </cell>
          <cell r="BJ1500" t="str">
            <v>JPY</v>
          </cell>
          <cell r="BK1500">
            <v>0</v>
          </cell>
          <cell r="BL1500">
            <v>16.100000000000001</v>
          </cell>
          <cell r="BM1500">
            <v>16.100000000000001</v>
          </cell>
          <cell r="BN1500">
            <v>16.100000000000001</v>
          </cell>
          <cell r="BO1500">
            <v>0</v>
          </cell>
          <cell r="BP1500">
            <v>0</v>
          </cell>
          <cell r="BQ1500">
            <v>397.928</v>
          </cell>
          <cell r="BR1500">
            <v>397.928</v>
          </cell>
          <cell r="BS1500">
            <v>0</v>
          </cell>
          <cell r="BT1500">
            <v>397.928</v>
          </cell>
          <cell r="BU1500">
            <v>0</v>
          </cell>
          <cell r="BV1500">
            <v>0</v>
          </cell>
          <cell r="BW1500">
            <v>6406.6408000000001</v>
          </cell>
          <cell r="BX1500">
            <v>6406.6408000000001</v>
          </cell>
          <cell r="BY1500">
            <v>0</v>
          </cell>
          <cell r="BZ1500">
            <v>0</v>
          </cell>
          <cell r="CA1500">
            <v>0</v>
          </cell>
          <cell r="CB1500" t="str">
            <v>NEW</v>
          </cell>
          <cell r="CC1500" t="str">
            <v>2020Price 仮入力</v>
          </cell>
          <cell r="CD1500" t="str">
            <v>P</v>
          </cell>
          <cell r="CE1500">
            <v>16.100000000000001</v>
          </cell>
          <cell r="CF1500">
            <v>16.100000000000001</v>
          </cell>
          <cell r="CG1500">
            <v>0</v>
          </cell>
          <cell r="CH1500">
            <v>16.100000000000001</v>
          </cell>
          <cell r="CI1500">
            <v>16.100000000000001</v>
          </cell>
          <cell r="CJ1500">
            <v>0</v>
          </cell>
          <cell r="CK1500">
            <v>0</v>
          </cell>
        </row>
        <row r="1501">
          <cell r="D1501" t="str">
            <v>P37015</v>
          </cell>
          <cell r="E1501" t="str">
            <v>DP_P088E</v>
          </cell>
          <cell r="F1501" t="str">
            <v>Packaging</v>
          </cell>
          <cell r="G1501" t="str">
            <v>Miscellaneous Packaging</v>
          </cell>
          <cell r="H1501" t="str">
            <v>Foam Pads/Bubble Wrap</v>
          </cell>
          <cell r="I1501" t="str">
            <v>Local / Site Owned</v>
          </cell>
          <cell r="J1501"/>
          <cell r="K1501" t="str">
            <v>SPONGE CUSHION 50DIAX 15</v>
          </cell>
          <cell r="L1501" t="str">
            <v>JPY</v>
          </cell>
          <cell r="M1501">
            <v>1</v>
          </cell>
          <cell r="N1501" t="str">
            <v>EA</v>
          </cell>
          <cell r="O1501">
            <v>15.95</v>
          </cell>
          <cell r="P1501">
            <v>15.95</v>
          </cell>
          <cell r="Q1501">
            <v>15.95</v>
          </cell>
          <cell r="R1501">
            <v>15.95</v>
          </cell>
          <cell r="S1501">
            <v>15.95</v>
          </cell>
          <cell r="T1501">
            <v>15.95</v>
          </cell>
          <cell r="U1501">
            <v>386</v>
          </cell>
          <cell r="V1501" t="str">
            <v>1042147</v>
          </cell>
          <cell r="W1501" t="str">
            <v>株式会社カナエ 名古屋営業所</v>
          </cell>
          <cell r="X1501" t="str">
            <v>Japan</v>
          </cell>
          <cell r="Y1501" t="str">
            <v>Japan</v>
          </cell>
          <cell r="Z1501">
            <v>6156.7</v>
          </cell>
          <cell r="AA1501">
            <v>6156.7</v>
          </cell>
          <cell r="AB1501">
            <v>6156.7</v>
          </cell>
          <cell r="AC1501">
            <v>55.656300849755915</v>
          </cell>
          <cell r="AD1501">
            <v>55.656300849755915</v>
          </cell>
          <cell r="AE1501">
            <v>55.656300849755915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 t="str">
            <v>Price Negotiation</v>
          </cell>
          <cell r="AK1501"/>
          <cell r="AL1501" t="str">
            <v>Junko Matsuo</v>
          </cell>
          <cell r="AM1501" t="str">
            <v>Negotiated with supplier to keep the price flat</v>
          </cell>
          <cell r="AN1501" t="str">
            <v>Junko Matsuo</v>
          </cell>
          <cell r="AO1501">
            <v>0</v>
          </cell>
          <cell r="AP1501" t="str">
            <v/>
          </cell>
          <cell r="AQ1501" t="str">
            <v/>
          </cell>
          <cell r="AR1501" t="str">
            <v/>
          </cell>
          <cell r="AS1501" t="str">
            <v/>
          </cell>
          <cell r="AU1501" t="str">
            <v>JP01</v>
          </cell>
          <cell r="AV1501" t="str">
            <v>P37015</v>
          </cell>
          <cell r="AW1501" t="str">
            <v>SPONGE CUSHION 50DIAX 15</v>
          </cell>
          <cell r="AX1501" t="str">
            <v>EA</v>
          </cell>
          <cell r="AY1501"/>
          <cell r="AZ1501"/>
          <cell r="BA1501"/>
          <cell r="BB1501" t="str">
            <v>1042147</v>
          </cell>
          <cell r="BC1501" t="str">
            <v>株式会社カナエ 名古屋営業所</v>
          </cell>
          <cell r="BD1501"/>
          <cell r="BE1501">
            <v>15.950000000000001</v>
          </cell>
          <cell r="BF1501">
            <v>15.950000000000001</v>
          </cell>
          <cell r="BG1501">
            <v>110.62</v>
          </cell>
          <cell r="BH1501">
            <v>15.950000000000001</v>
          </cell>
          <cell r="BI1501">
            <v>110.62</v>
          </cell>
          <cell r="BJ1501" t="str">
            <v>JPY</v>
          </cell>
          <cell r="BK1501">
            <v>0</v>
          </cell>
          <cell r="BL1501">
            <v>15.95</v>
          </cell>
          <cell r="BM1501">
            <v>15.95</v>
          </cell>
          <cell r="BN1501">
            <v>15.95</v>
          </cell>
          <cell r="BO1501">
            <v>0</v>
          </cell>
          <cell r="BP1501">
            <v>771</v>
          </cell>
          <cell r="BQ1501">
            <v>386</v>
          </cell>
          <cell r="BR1501">
            <v>386</v>
          </cell>
          <cell r="BS1501">
            <v>0</v>
          </cell>
          <cell r="BT1501">
            <v>386</v>
          </cell>
          <cell r="BU1501">
            <v>0</v>
          </cell>
          <cell r="BV1501">
            <v>12297.449999999999</v>
          </cell>
          <cell r="BW1501">
            <v>6156.7</v>
          </cell>
          <cell r="BX1501">
            <v>6156.7</v>
          </cell>
          <cell r="BY1501">
            <v>0</v>
          </cell>
          <cell r="BZ1501">
            <v>0</v>
          </cell>
          <cell r="CA1501">
            <v>0</v>
          </cell>
          <cell r="CB1501" t="str">
            <v>Existing</v>
          </cell>
          <cell r="CC1501"/>
          <cell r="CD1501" t="str">
            <v>P</v>
          </cell>
          <cell r="CE1501">
            <v>15.95</v>
          </cell>
          <cell r="CF1501">
            <v>15.95</v>
          </cell>
          <cell r="CG1501">
            <v>0</v>
          </cell>
          <cell r="CH1501">
            <v>15.95</v>
          </cell>
          <cell r="CI1501">
            <v>15.95</v>
          </cell>
          <cell r="CJ1501">
            <v>0</v>
          </cell>
          <cell r="CK1501">
            <v>0</v>
          </cell>
        </row>
        <row r="1502">
          <cell r="D1502" t="str">
            <v>PAA060920</v>
          </cell>
          <cell r="E1502" t="str">
            <v>DP_P022I</v>
          </cell>
          <cell r="F1502" t="str">
            <v>Packaging</v>
          </cell>
          <cell r="G1502" t="str">
            <v>Paper</v>
          </cell>
          <cell r="H1502" t="str">
            <v>Corrugate Shipping Cases/Trays</v>
          </cell>
          <cell r="I1502" t="str">
            <v>Local / Site Owned</v>
          </cell>
          <cell r="J1502"/>
          <cell r="K1502" t="str">
            <v>CORRUGATED A-175 368X260X131(001)</v>
          </cell>
          <cell r="L1502" t="str">
            <v>JPY</v>
          </cell>
          <cell r="M1502">
            <v>1</v>
          </cell>
          <cell r="N1502" t="str">
            <v>EA</v>
          </cell>
          <cell r="O1502">
            <v>38</v>
          </cell>
          <cell r="P1502">
            <v>38</v>
          </cell>
          <cell r="Q1502">
            <v>42.340060000000001</v>
          </cell>
          <cell r="R1502">
            <v>38</v>
          </cell>
          <cell r="S1502">
            <v>38</v>
          </cell>
          <cell r="T1502">
            <v>42.340060000000001</v>
          </cell>
          <cell r="U1502">
            <v>144</v>
          </cell>
          <cell r="V1502" t="str">
            <v>1042219</v>
          </cell>
          <cell r="W1502" t="str">
            <v>ｾｯﾂｶｰﾄﾝ㈱ 小牧工場</v>
          </cell>
          <cell r="X1502" t="str">
            <v>Japan</v>
          </cell>
          <cell r="Y1502" t="str">
            <v>Japan</v>
          </cell>
          <cell r="Z1502">
            <v>5472</v>
          </cell>
          <cell r="AA1502">
            <v>5472</v>
          </cell>
          <cell r="AB1502">
            <v>6096.9686400000001</v>
          </cell>
          <cell r="AC1502">
            <v>49.466642560115709</v>
          </cell>
          <cell r="AD1502">
            <v>49.466642560115709</v>
          </cell>
          <cell r="AE1502">
            <v>55.116331947206653</v>
          </cell>
          <cell r="AF1502">
            <v>5.6496893870909446</v>
          </cell>
          <cell r="AG1502">
            <v>0.11421210526315795</v>
          </cell>
          <cell r="AH1502">
            <v>5.6496893870909446</v>
          </cell>
          <cell r="AI1502">
            <v>0.11421210526315795</v>
          </cell>
          <cell r="AJ1502" t="str">
            <v>Commodity Pricing</v>
          </cell>
          <cell r="AK1502"/>
          <cell r="AL1502" t="str">
            <v>Junko Matsuo</v>
          </cell>
          <cell r="AM1502" t="str">
            <v>Paper price and transportation price 13.5 K $ Unfav for Settsu Carton total of 105K (10.3%)</v>
          </cell>
          <cell r="AN1502" t="str">
            <v>Junko Matsuo</v>
          </cell>
          <cell r="AO1502">
            <v>0</v>
          </cell>
          <cell r="AP1502" t="str">
            <v/>
          </cell>
          <cell r="AQ1502" t="str">
            <v/>
          </cell>
          <cell r="AR1502" t="str">
            <v/>
          </cell>
          <cell r="AS1502" t="str">
            <v/>
          </cell>
          <cell r="AU1502" t="str">
            <v>JP01</v>
          </cell>
          <cell r="AV1502" t="str">
            <v>PAA060920</v>
          </cell>
          <cell r="AW1502" t="str">
            <v>CORRUGATED A-175 368X260X131(001)</v>
          </cell>
          <cell r="AX1502" t="str">
            <v>EA</v>
          </cell>
          <cell r="AY1502"/>
          <cell r="AZ1502"/>
          <cell r="BA1502"/>
          <cell r="BB1502" t="str">
            <v>1042219</v>
          </cell>
          <cell r="BC1502" t="str">
            <v>ｾｯﾂｶｰﾄﾝ㈱ 小牧工場</v>
          </cell>
          <cell r="BD1502"/>
          <cell r="BE1502">
            <v>38</v>
          </cell>
          <cell r="BF1502">
            <v>38</v>
          </cell>
          <cell r="BG1502">
            <v>110.62</v>
          </cell>
          <cell r="BH1502">
            <v>42.340060000000001</v>
          </cell>
          <cell r="BI1502">
            <v>110.62</v>
          </cell>
          <cell r="BJ1502" t="str">
            <v>JPY</v>
          </cell>
          <cell r="BK1502">
            <v>0.11421210526315792</v>
          </cell>
          <cell r="BL1502">
            <v>38</v>
          </cell>
          <cell r="BM1502">
            <v>38</v>
          </cell>
          <cell r="BN1502">
            <v>42.340060000000001</v>
          </cell>
          <cell r="BO1502">
            <v>0.11421210526315792</v>
          </cell>
          <cell r="BP1502">
            <v>288</v>
          </cell>
          <cell r="BQ1502">
            <v>144</v>
          </cell>
          <cell r="BR1502">
            <v>144</v>
          </cell>
          <cell r="BS1502">
            <v>0</v>
          </cell>
          <cell r="BT1502">
            <v>144</v>
          </cell>
          <cell r="BU1502">
            <v>0</v>
          </cell>
          <cell r="BV1502">
            <v>10944</v>
          </cell>
          <cell r="BW1502">
            <v>5472</v>
          </cell>
          <cell r="BX1502">
            <v>6096.9686400000001</v>
          </cell>
          <cell r="BY1502">
            <v>624.96864000000005</v>
          </cell>
          <cell r="BZ1502">
            <v>0.11421210526315791</v>
          </cell>
          <cell r="CA1502">
            <v>0</v>
          </cell>
          <cell r="CB1502" t="str">
            <v>Existing</v>
          </cell>
          <cell r="CC1502" t="str">
            <v>Price up</v>
          </cell>
          <cell r="CD1502" t="str">
            <v>P</v>
          </cell>
          <cell r="CE1502">
            <v>38</v>
          </cell>
          <cell r="CF1502">
            <v>38</v>
          </cell>
          <cell r="CG1502">
            <v>0</v>
          </cell>
          <cell r="CH1502">
            <v>38</v>
          </cell>
          <cell r="CI1502">
            <v>42.340060000000001</v>
          </cell>
          <cell r="CJ1502">
            <v>624.96864000000016</v>
          </cell>
          <cell r="CK1502">
            <v>624.96864000000016</v>
          </cell>
        </row>
        <row r="1503">
          <cell r="D1503" t="str">
            <v>PAA118720</v>
          </cell>
          <cell r="E1503" t="str">
            <v>DP_P022I</v>
          </cell>
          <cell r="F1503" t="str">
            <v>Packaging</v>
          </cell>
          <cell r="G1503" t="str">
            <v>Paper</v>
          </cell>
          <cell r="H1503" t="str">
            <v>Corrugate Shipping Cases/Trays</v>
          </cell>
          <cell r="I1503" t="str">
            <v>Local / Site Owned</v>
          </cell>
          <cell r="J1503"/>
          <cell r="K1503" t="str">
            <v>CORRUGATED A-223 435X290X205(001)</v>
          </cell>
          <cell r="L1503" t="str">
            <v>JPY</v>
          </cell>
          <cell r="M1503">
            <v>1</v>
          </cell>
          <cell r="N1503" t="str">
            <v>EA</v>
          </cell>
          <cell r="O1503">
            <v>155</v>
          </cell>
          <cell r="P1503">
            <v>155</v>
          </cell>
          <cell r="Q1503">
            <v>155</v>
          </cell>
          <cell r="R1503">
            <v>155</v>
          </cell>
          <cell r="S1503">
            <v>155</v>
          </cell>
          <cell r="T1503">
            <v>155</v>
          </cell>
          <cell r="U1503">
            <v>39</v>
          </cell>
          <cell r="V1503" t="str">
            <v>1042098</v>
          </cell>
          <cell r="W1503" t="str">
            <v>王子コンテナー株式会社</v>
          </cell>
          <cell r="X1503" t="str">
            <v>Japan</v>
          </cell>
          <cell r="Y1503" t="str">
            <v>Japan</v>
          </cell>
          <cell r="Z1503">
            <v>6045</v>
          </cell>
          <cell r="AA1503">
            <v>6045</v>
          </cell>
          <cell r="AB1503">
            <v>6045</v>
          </cell>
          <cell r="AC1503">
            <v>54.646537696619056</v>
          </cell>
          <cell r="AD1503">
            <v>54.646537696619056</v>
          </cell>
          <cell r="AE1503">
            <v>54.646537696619056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 t="str">
            <v>Price Negotiation</v>
          </cell>
          <cell r="AK1503"/>
          <cell r="AL1503" t="str">
            <v>Junko Matsuo</v>
          </cell>
          <cell r="AM1503" t="str">
            <v>Negotiated with supplier to keep the price flat</v>
          </cell>
          <cell r="AN1503" t="str">
            <v>Junko Matsuo</v>
          </cell>
          <cell r="AO1503">
            <v>0</v>
          </cell>
          <cell r="AP1503" t="str">
            <v/>
          </cell>
          <cell r="AQ1503" t="str">
            <v/>
          </cell>
          <cell r="AR1503" t="str">
            <v/>
          </cell>
          <cell r="AS1503" t="str">
            <v/>
          </cell>
          <cell r="AU1503" t="str">
            <v>JP01</v>
          </cell>
          <cell r="AV1503" t="str">
            <v>PAA118720</v>
          </cell>
          <cell r="AW1503" t="str">
            <v>CORRUGATED A-223 435X290X205(001)</v>
          </cell>
          <cell r="AX1503" t="str">
            <v>EA</v>
          </cell>
          <cell r="AY1503"/>
          <cell r="AZ1503"/>
          <cell r="BA1503"/>
          <cell r="BB1503" t="str">
            <v>1042098</v>
          </cell>
          <cell r="BC1503" t="str">
            <v>王子コンテナー株式会社</v>
          </cell>
          <cell r="BD1503"/>
          <cell r="BE1503">
            <v>155</v>
          </cell>
          <cell r="BF1503">
            <v>155</v>
          </cell>
          <cell r="BG1503">
            <v>110.62</v>
          </cell>
          <cell r="BH1503">
            <v>155</v>
          </cell>
          <cell r="BI1503">
            <v>110.62</v>
          </cell>
          <cell r="BJ1503" t="str">
            <v>JPY</v>
          </cell>
          <cell r="BK1503">
            <v>0</v>
          </cell>
          <cell r="BL1503">
            <v>155</v>
          </cell>
          <cell r="BM1503">
            <v>155</v>
          </cell>
          <cell r="BN1503">
            <v>155</v>
          </cell>
          <cell r="BO1503">
            <v>0</v>
          </cell>
          <cell r="BP1503">
            <v>0</v>
          </cell>
          <cell r="BQ1503">
            <v>39</v>
          </cell>
          <cell r="BR1503">
            <v>39</v>
          </cell>
          <cell r="BS1503">
            <v>0</v>
          </cell>
          <cell r="BT1503">
            <v>39</v>
          </cell>
          <cell r="BU1503">
            <v>0</v>
          </cell>
          <cell r="BV1503">
            <v>0</v>
          </cell>
          <cell r="BW1503">
            <v>6045</v>
          </cell>
          <cell r="BX1503">
            <v>6045</v>
          </cell>
          <cell r="BY1503">
            <v>0</v>
          </cell>
          <cell r="BZ1503">
            <v>0</v>
          </cell>
          <cell r="CA1503">
            <v>0</v>
          </cell>
          <cell r="CB1503" t="str">
            <v>NEW</v>
          </cell>
          <cell r="CC1503" t="str">
            <v>2020Price 仮入力</v>
          </cell>
          <cell r="CD1503" t="str">
            <v>P</v>
          </cell>
          <cell r="CE1503">
            <v>155</v>
          </cell>
          <cell r="CF1503">
            <v>155</v>
          </cell>
          <cell r="CG1503">
            <v>0</v>
          </cell>
          <cell r="CH1503">
            <v>155</v>
          </cell>
          <cell r="CI1503">
            <v>155</v>
          </cell>
          <cell r="CJ1503">
            <v>0</v>
          </cell>
          <cell r="CK1503">
            <v>0</v>
          </cell>
        </row>
        <row r="1504">
          <cell r="D1504" t="str">
            <v>PAA088082</v>
          </cell>
          <cell r="E1504" t="str">
            <v>DP_P044D</v>
          </cell>
          <cell r="F1504" t="str">
            <v>Packaging</v>
          </cell>
          <cell r="G1504" t="str">
            <v>Flexible-Metal</v>
          </cell>
          <cell r="H1504" t="str">
            <v>Foil (Cold Form)</v>
          </cell>
          <cell r="I1504" t="str">
            <v>Local / Site Owned</v>
          </cell>
          <cell r="J1504"/>
          <cell r="K1504" t="str">
            <v>ALUMILAMI ROSUVASTATIN 5MG140T(001)</v>
          </cell>
          <cell r="L1504" t="str">
            <v>JPY</v>
          </cell>
          <cell r="M1504">
            <v>1</v>
          </cell>
          <cell r="N1504" t="str">
            <v>MT</v>
          </cell>
          <cell r="O1504">
            <v>23.8</v>
          </cell>
          <cell r="P1504">
            <v>23.8</v>
          </cell>
          <cell r="Q1504">
            <v>23.8</v>
          </cell>
          <cell r="R1504">
            <v>23.8</v>
          </cell>
          <cell r="S1504">
            <v>23.8</v>
          </cell>
          <cell r="T1504">
            <v>23.8</v>
          </cell>
          <cell r="U1504">
            <v>248</v>
          </cell>
          <cell r="V1504" t="str">
            <v>1042136</v>
          </cell>
          <cell r="W1504" t="str">
            <v>石田ﾌﾟﾚｽ工業㈱</v>
          </cell>
          <cell r="X1504" t="str">
            <v>Japan</v>
          </cell>
          <cell r="Y1504" t="str">
            <v>Japan</v>
          </cell>
          <cell r="Z1504">
            <v>5902.4000000000005</v>
          </cell>
          <cell r="AA1504">
            <v>5902.4000000000005</v>
          </cell>
          <cell r="AB1504">
            <v>5902.4000000000005</v>
          </cell>
          <cell r="AC1504">
            <v>53.35743988428856</v>
          </cell>
          <cell r="AD1504">
            <v>53.35743988428856</v>
          </cell>
          <cell r="AE1504">
            <v>53.35743988428856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 t="str">
            <v>Price Negotiation</v>
          </cell>
          <cell r="AK1504"/>
          <cell r="AL1504" t="str">
            <v>Junko Matsuo</v>
          </cell>
          <cell r="AM1504" t="str">
            <v>Negotiated with supplier to keep the price flat</v>
          </cell>
          <cell r="AN1504" t="str">
            <v>Junko Matsuo</v>
          </cell>
          <cell r="AO1504">
            <v>0</v>
          </cell>
          <cell r="AP1504" t="str">
            <v/>
          </cell>
          <cell r="AQ1504" t="str">
            <v/>
          </cell>
          <cell r="AR1504" t="str">
            <v/>
          </cell>
          <cell r="AS1504" t="str">
            <v/>
          </cell>
          <cell r="AU1504" t="str">
            <v>JP01</v>
          </cell>
          <cell r="AV1504" t="str">
            <v>PAA088082</v>
          </cell>
          <cell r="AW1504" t="str">
            <v>ALUMILAMI ROSUVASTATIN 5MG140T(001)</v>
          </cell>
          <cell r="AX1504" t="str">
            <v>MT</v>
          </cell>
          <cell r="AY1504"/>
          <cell r="AZ1504"/>
          <cell r="BA1504"/>
          <cell r="BB1504" t="str">
            <v>1042136</v>
          </cell>
          <cell r="BC1504" t="str">
            <v>石田ﾌﾟﾚｽ工業㈱</v>
          </cell>
          <cell r="BD1504"/>
          <cell r="BE1504">
            <v>23.8</v>
          </cell>
          <cell r="BF1504">
            <v>23.8</v>
          </cell>
          <cell r="BG1504">
            <v>110.62</v>
          </cell>
          <cell r="BH1504">
            <v>23.8</v>
          </cell>
          <cell r="BI1504">
            <v>110.62</v>
          </cell>
          <cell r="BJ1504" t="str">
            <v>JPY</v>
          </cell>
          <cell r="BK1504">
            <v>0</v>
          </cell>
          <cell r="BL1504">
            <v>23.8</v>
          </cell>
          <cell r="BM1504">
            <v>23.8</v>
          </cell>
          <cell r="BN1504">
            <v>23.8</v>
          </cell>
          <cell r="BO1504">
            <v>0</v>
          </cell>
          <cell r="BP1504">
            <v>140.12</v>
          </cell>
          <cell r="BQ1504">
            <v>248</v>
          </cell>
          <cell r="BR1504">
            <v>248</v>
          </cell>
          <cell r="BS1504">
            <v>0</v>
          </cell>
          <cell r="BT1504">
            <v>248</v>
          </cell>
          <cell r="BU1504">
            <v>0</v>
          </cell>
          <cell r="BV1504">
            <v>3334.8560000000002</v>
          </cell>
          <cell r="BW1504">
            <v>5902.4000000000005</v>
          </cell>
          <cell r="BX1504">
            <v>5902.4000000000005</v>
          </cell>
          <cell r="BY1504">
            <v>0</v>
          </cell>
          <cell r="BZ1504">
            <v>0</v>
          </cell>
          <cell r="CA1504">
            <v>0</v>
          </cell>
          <cell r="CB1504" t="str">
            <v>Existing</v>
          </cell>
          <cell r="CC1504"/>
          <cell r="CD1504" t="str">
            <v>P</v>
          </cell>
          <cell r="CE1504">
            <v>23.8</v>
          </cell>
          <cell r="CF1504">
            <v>23.8</v>
          </cell>
          <cell r="CG1504">
            <v>0</v>
          </cell>
          <cell r="CH1504">
            <v>23.8</v>
          </cell>
          <cell r="CI1504">
            <v>23.8</v>
          </cell>
          <cell r="CJ1504">
            <v>0</v>
          </cell>
          <cell r="CK1504">
            <v>0</v>
          </cell>
        </row>
        <row r="1505">
          <cell r="D1505" t="str">
            <v>PAA090613</v>
          </cell>
          <cell r="E1505" t="str">
            <v>DP_P022I</v>
          </cell>
          <cell r="F1505" t="str">
            <v>Packaging</v>
          </cell>
          <cell r="G1505" t="str">
            <v>Paper</v>
          </cell>
          <cell r="H1505" t="str">
            <v>Corrugate Shipping Cases/Trays</v>
          </cell>
          <cell r="I1505" t="str">
            <v>Local / Site Owned</v>
          </cell>
          <cell r="J1505"/>
          <cell r="K1505" t="str">
            <v>CORRUGATED M-128 315X255X225(001)</v>
          </cell>
          <cell r="L1505" t="str">
            <v>JPY</v>
          </cell>
          <cell r="M1505">
            <v>1</v>
          </cell>
          <cell r="N1505" t="str">
            <v>EA</v>
          </cell>
          <cell r="O1505">
            <v>378</v>
          </cell>
          <cell r="P1505">
            <v>378</v>
          </cell>
          <cell r="Q1505">
            <v>87</v>
          </cell>
          <cell r="R1505">
            <v>378</v>
          </cell>
          <cell r="S1505">
            <v>378</v>
          </cell>
          <cell r="T1505">
            <v>87</v>
          </cell>
          <cell r="U1505">
            <v>66</v>
          </cell>
          <cell r="V1505" t="str">
            <v>1042219</v>
          </cell>
          <cell r="W1505" t="str">
            <v>ｾｯﾂｶｰﾄﾝ㈱ 小牧工場</v>
          </cell>
          <cell r="X1505" t="str">
            <v>Japan</v>
          </cell>
          <cell r="Y1505" t="str">
            <v>Japan</v>
          </cell>
          <cell r="Z1505">
            <v>24948</v>
          </cell>
          <cell r="AA1505">
            <v>24948</v>
          </cell>
          <cell r="AB1505">
            <v>5742</v>
          </cell>
          <cell r="AC1505">
            <v>225.52883746158017</v>
          </cell>
          <cell r="AD1505">
            <v>225.52883746158017</v>
          </cell>
          <cell r="AE1505">
            <v>51.907430844331948</v>
          </cell>
          <cell r="AF1505">
            <v>-173.62140661724823</v>
          </cell>
          <cell r="AG1505">
            <v>-0.76984126984126988</v>
          </cell>
          <cell r="AH1505">
            <v>-173.62140661724823</v>
          </cell>
          <cell r="AI1505">
            <v>-0.76984126984126988</v>
          </cell>
          <cell r="AJ1505" t="str">
            <v>Commodity Pricing</v>
          </cell>
          <cell r="AK1505"/>
          <cell r="AL1505" t="str">
            <v>Junko Matsuo</v>
          </cell>
          <cell r="AM1505" t="str">
            <v>Paper price and transportation price 13.5 K $ Unfav for Settsu Carton total of 105K (10.3%)</v>
          </cell>
          <cell r="AN1505" t="str">
            <v>Junko Matsuo</v>
          </cell>
          <cell r="AO1505">
            <v>0</v>
          </cell>
          <cell r="AP1505" t="str">
            <v/>
          </cell>
          <cell r="AQ1505" t="str">
            <v/>
          </cell>
          <cell r="AR1505" t="str">
            <v/>
          </cell>
          <cell r="AS1505" t="str">
            <v/>
          </cell>
          <cell r="AU1505" t="str">
            <v>JP01</v>
          </cell>
          <cell r="AV1505" t="str">
            <v>PAA090613</v>
          </cell>
          <cell r="AW1505" t="str">
            <v>CORRUGATED M-128 315X255X225(001)</v>
          </cell>
          <cell r="AX1505" t="str">
            <v>EA</v>
          </cell>
          <cell r="AY1505"/>
          <cell r="AZ1505"/>
          <cell r="BA1505"/>
          <cell r="BB1505" t="str">
            <v>1042219</v>
          </cell>
          <cell r="BC1505" t="str">
            <v>ｾｯﾂｶｰﾄﾝ㈱ 小牧工場</v>
          </cell>
          <cell r="BD1505"/>
          <cell r="BE1505">
            <v>378</v>
          </cell>
          <cell r="BF1505">
            <v>378</v>
          </cell>
          <cell r="BG1505">
            <v>110.62</v>
          </cell>
          <cell r="BH1505">
            <v>87</v>
          </cell>
          <cell r="BI1505">
            <v>110.62</v>
          </cell>
          <cell r="BJ1505" t="str">
            <v>JPY</v>
          </cell>
          <cell r="BK1505">
            <v>-0.76984126984126988</v>
          </cell>
          <cell r="BL1505">
            <v>378</v>
          </cell>
          <cell r="BM1505">
            <v>378</v>
          </cell>
          <cell r="BN1505">
            <v>87</v>
          </cell>
          <cell r="BO1505">
            <v>-0.76984126984126988</v>
          </cell>
          <cell r="BP1505">
            <v>69</v>
          </cell>
          <cell r="BQ1505">
            <v>66</v>
          </cell>
          <cell r="BR1505">
            <v>66</v>
          </cell>
          <cell r="BS1505">
            <v>0</v>
          </cell>
          <cell r="BT1505">
            <v>66</v>
          </cell>
          <cell r="BU1505">
            <v>0</v>
          </cell>
          <cell r="BV1505">
            <v>26082</v>
          </cell>
          <cell r="BW1505">
            <v>24948</v>
          </cell>
          <cell r="BX1505">
            <v>5742</v>
          </cell>
          <cell r="BY1505">
            <v>-19206</v>
          </cell>
          <cell r="BZ1505">
            <v>-0.76984126984126988</v>
          </cell>
          <cell r="CA1505">
            <v>0</v>
          </cell>
          <cell r="CB1505" t="str">
            <v>Existing</v>
          </cell>
          <cell r="CC1505" t="str">
            <v>適正価格反映
（ｲﾆｼｬﾙｺｽﾄ償却）</v>
          </cell>
          <cell r="CD1505" t="str">
            <v>P</v>
          </cell>
          <cell r="CE1505">
            <v>378</v>
          </cell>
          <cell r="CF1505">
            <v>378</v>
          </cell>
          <cell r="CG1505">
            <v>0</v>
          </cell>
          <cell r="CH1505">
            <v>378</v>
          </cell>
          <cell r="CI1505">
            <v>87</v>
          </cell>
          <cell r="CJ1505">
            <v>-19206</v>
          </cell>
          <cell r="CK1505">
            <v>-19206</v>
          </cell>
        </row>
        <row r="1506">
          <cell r="D1506" t="str">
            <v>PAA091780</v>
          </cell>
          <cell r="E1506" t="str">
            <v>DP_P022I</v>
          </cell>
          <cell r="F1506" t="str">
            <v>Packaging</v>
          </cell>
          <cell r="G1506" t="str">
            <v>Paper</v>
          </cell>
          <cell r="H1506" t="str">
            <v>Corrugate Shipping Cases/Trays</v>
          </cell>
          <cell r="I1506" t="str">
            <v>Local / Site Owned</v>
          </cell>
          <cell r="J1506"/>
          <cell r="K1506" t="str">
            <v>CORRUGATED M-130 435X264X155(001)</v>
          </cell>
          <cell r="L1506" t="str">
            <v>JPY</v>
          </cell>
          <cell r="M1506">
            <v>1</v>
          </cell>
          <cell r="N1506" t="str">
            <v>EA</v>
          </cell>
          <cell r="O1506">
            <v>183.11</v>
          </cell>
          <cell r="P1506">
            <v>183.11</v>
          </cell>
          <cell r="Q1506">
            <v>80</v>
          </cell>
          <cell r="R1506">
            <v>183.11</v>
          </cell>
          <cell r="S1506">
            <v>183.11</v>
          </cell>
          <cell r="T1506">
            <v>80</v>
          </cell>
          <cell r="U1506">
            <v>71</v>
          </cell>
          <cell r="V1506" t="str">
            <v>1042254</v>
          </cell>
          <cell r="W1506" t="str">
            <v>日本ﾄｰｶﾝﾊﾟｯｹｰｼﾞ㈱</v>
          </cell>
          <cell r="X1506" t="str">
            <v>Japan</v>
          </cell>
          <cell r="Y1506" t="str">
            <v>Japan</v>
          </cell>
          <cell r="Z1506">
            <v>13000.810000000001</v>
          </cell>
          <cell r="AA1506">
            <v>13000.810000000001</v>
          </cell>
          <cell r="AB1506">
            <v>5680</v>
          </cell>
          <cell r="AC1506">
            <v>117.5267582715603</v>
          </cell>
          <cell r="AD1506">
            <v>117.5267582715603</v>
          </cell>
          <cell r="AE1506">
            <v>51.346953534623033</v>
          </cell>
          <cell r="AF1506">
            <v>-66.179804736937257</v>
          </cell>
          <cell r="AG1506">
            <v>-0.56310414504942374</v>
          </cell>
          <cell r="AH1506">
            <v>-66.179804736937257</v>
          </cell>
          <cell r="AI1506">
            <v>-0.56310414504942374</v>
          </cell>
          <cell r="AJ1506" t="str">
            <v>Price Negotiation</v>
          </cell>
          <cell r="AK1506"/>
          <cell r="AL1506" t="str">
            <v>Junko Matsuo</v>
          </cell>
          <cell r="AM1506" t="str">
            <v>Optimized order quantity of Corrugate paper for Nihon Tokan (Fav)</v>
          </cell>
          <cell r="AN1506" t="str">
            <v>Junko Matsuo</v>
          </cell>
          <cell r="AO1506">
            <v>0</v>
          </cell>
          <cell r="AP1506" t="str">
            <v/>
          </cell>
          <cell r="AQ1506" t="str">
            <v/>
          </cell>
          <cell r="AR1506" t="str">
            <v/>
          </cell>
          <cell r="AS1506" t="str">
            <v/>
          </cell>
          <cell r="AU1506" t="str">
            <v>JP01</v>
          </cell>
          <cell r="AV1506" t="str">
            <v>PAA091780</v>
          </cell>
          <cell r="AW1506" t="str">
            <v>CORRUGATED M-130 435X264X155(001)</v>
          </cell>
          <cell r="AX1506" t="str">
            <v>EA</v>
          </cell>
          <cell r="AY1506"/>
          <cell r="AZ1506"/>
          <cell r="BA1506"/>
          <cell r="BB1506" t="str">
            <v>1042254</v>
          </cell>
          <cell r="BC1506" t="str">
            <v>日本ﾄｰｶﾝﾊﾟｯｹｰｼﾞ㈱</v>
          </cell>
          <cell r="BD1506"/>
          <cell r="BE1506">
            <v>183.11</v>
          </cell>
          <cell r="BF1506">
            <v>183.11</v>
          </cell>
          <cell r="BG1506">
            <v>110.62</v>
          </cell>
          <cell r="BH1506">
            <v>80</v>
          </cell>
          <cell r="BI1506">
            <v>110.62</v>
          </cell>
          <cell r="BJ1506" t="str">
            <v>JPY</v>
          </cell>
          <cell r="BK1506">
            <v>-0.56310414504942385</v>
          </cell>
          <cell r="BL1506">
            <v>183.11</v>
          </cell>
          <cell r="BM1506">
            <v>183.11</v>
          </cell>
          <cell r="BN1506">
            <v>80</v>
          </cell>
          <cell r="BO1506">
            <v>-0.56310414504942385</v>
          </cell>
          <cell r="BP1506">
            <v>48</v>
          </cell>
          <cell r="BQ1506">
            <v>71</v>
          </cell>
          <cell r="BR1506">
            <v>71</v>
          </cell>
          <cell r="BS1506">
            <v>0</v>
          </cell>
          <cell r="BT1506">
            <v>71</v>
          </cell>
          <cell r="BU1506">
            <v>0</v>
          </cell>
          <cell r="BV1506">
            <v>8789.2800000000007</v>
          </cell>
          <cell r="BW1506">
            <v>13000.810000000001</v>
          </cell>
          <cell r="BX1506">
            <v>5680</v>
          </cell>
          <cell r="BY1506">
            <v>-7320.8100000000013</v>
          </cell>
          <cell r="BZ1506">
            <v>-0.56310414504942385</v>
          </cell>
          <cell r="CA1506">
            <v>0</v>
          </cell>
          <cell r="CB1506" t="str">
            <v>Existing</v>
          </cell>
          <cell r="CC1506" t="str">
            <v>Current price 適用</v>
          </cell>
          <cell r="CD1506" t="str">
            <v>P</v>
          </cell>
          <cell r="CE1506">
            <v>183.11</v>
          </cell>
          <cell r="CF1506">
            <v>183.11</v>
          </cell>
          <cell r="CG1506">
            <v>0</v>
          </cell>
          <cell r="CH1506">
            <v>183.11</v>
          </cell>
          <cell r="CI1506">
            <v>80</v>
          </cell>
          <cell r="CJ1506">
            <v>-7320.8100000000013</v>
          </cell>
          <cell r="CK1506">
            <v>-7320.8100000000013</v>
          </cell>
        </row>
        <row r="1507">
          <cell r="D1507" t="str">
            <v>P71166001</v>
          </cell>
          <cell r="E1507" t="str">
            <v>DP_P022I</v>
          </cell>
          <cell r="F1507" t="str">
            <v>Packaging</v>
          </cell>
          <cell r="G1507" t="str">
            <v>Paper</v>
          </cell>
          <cell r="H1507" t="str">
            <v>Corrugate Shipping Cases/Trays</v>
          </cell>
          <cell r="I1507" t="str">
            <v>Local / Site Owned</v>
          </cell>
          <cell r="J1507"/>
          <cell r="K1507" t="str">
            <v>CORRUGATED A-72 254X204X99</v>
          </cell>
          <cell r="L1507" t="str">
            <v>JPY</v>
          </cell>
          <cell r="M1507">
            <v>1</v>
          </cell>
          <cell r="N1507" t="str">
            <v>EA</v>
          </cell>
          <cell r="O1507">
            <v>21.7</v>
          </cell>
          <cell r="P1507">
            <v>21.7</v>
          </cell>
          <cell r="Q1507">
            <v>21.7</v>
          </cell>
          <cell r="R1507">
            <v>21.7</v>
          </cell>
          <cell r="S1507">
            <v>21.7</v>
          </cell>
          <cell r="T1507">
            <v>21.7</v>
          </cell>
          <cell r="U1507">
            <v>260</v>
          </cell>
          <cell r="V1507" t="str">
            <v>1042098</v>
          </cell>
          <cell r="W1507" t="str">
            <v>王子コンテナー株式会社</v>
          </cell>
          <cell r="X1507" t="str">
            <v>Japan</v>
          </cell>
          <cell r="Y1507" t="str">
            <v>Japan</v>
          </cell>
          <cell r="Z1507">
            <v>5642</v>
          </cell>
          <cell r="AA1507">
            <v>5642</v>
          </cell>
          <cell r="AB1507">
            <v>5642</v>
          </cell>
          <cell r="AC1507">
            <v>51.003435183511115</v>
          </cell>
          <cell r="AD1507">
            <v>51.003435183511115</v>
          </cell>
          <cell r="AE1507">
            <v>51.003435183511115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 t="str">
            <v>Price Negotiation</v>
          </cell>
          <cell r="AK1507"/>
          <cell r="AL1507" t="str">
            <v>Junko Matsuo</v>
          </cell>
          <cell r="AM1507" t="str">
            <v>Negotiated with supplier to keep the price flat</v>
          </cell>
          <cell r="AN1507" t="str">
            <v>Junko Matsuo</v>
          </cell>
          <cell r="AO1507">
            <v>0</v>
          </cell>
          <cell r="AP1507" t="str">
            <v/>
          </cell>
          <cell r="AQ1507" t="str">
            <v/>
          </cell>
          <cell r="AR1507" t="str">
            <v/>
          </cell>
          <cell r="AS1507" t="str">
            <v/>
          </cell>
          <cell r="AU1507" t="str">
            <v>JP01</v>
          </cell>
          <cell r="AV1507" t="str">
            <v>P71166001</v>
          </cell>
          <cell r="AW1507" t="str">
            <v>CORRUGATED A-72 254X204X99</v>
          </cell>
          <cell r="AX1507" t="str">
            <v>EA</v>
          </cell>
          <cell r="AY1507"/>
          <cell r="AZ1507"/>
          <cell r="BA1507"/>
          <cell r="BB1507" t="str">
            <v>1042098</v>
          </cell>
          <cell r="BC1507" t="str">
            <v>王子コンテナー株式会社</v>
          </cell>
          <cell r="BD1507"/>
          <cell r="BE1507">
            <v>21.7</v>
          </cell>
          <cell r="BF1507">
            <v>21.7</v>
          </cell>
          <cell r="BG1507">
            <v>110.62</v>
          </cell>
          <cell r="BH1507">
            <v>21.7</v>
          </cell>
          <cell r="BI1507">
            <v>110.62</v>
          </cell>
          <cell r="BJ1507" t="str">
            <v>JPY</v>
          </cell>
          <cell r="BK1507">
            <v>0</v>
          </cell>
          <cell r="BL1507">
            <v>21.7</v>
          </cell>
          <cell r="BM1507">
            <v>21.7</v>
          </cell>
          <cell r="BN1507">
            <v>21.7</v>
          </cell>
          <cell r="BO1507">
            <v>0</v>
          </cell>
          <cell r="BP1507">
            <v>250</v>
          </cell>
          <cell r="BQ1507">
            <v>260</v>
          </cell>
          <cell r="BR1507">
            <v>260</v>
          </cell>
          <cell r="BS1507">
            <v>0</v>
          </cell>
          <cell r="BT1507">
            <v>260</v>
          </cell>
          <cell r="BU1507">
            <v>0</v>
          </cell>
          <cell r="BV1507">
            <v>5425</v>
          </cell>
          <cell r="BW1507">
            <v>5642</v>
          </cell>
          <cell r="BX1507">
            <v>5642</v>
          </cell>
          <cell r="BY1507">
            <v>0</v>
          </cell>
          <cell r="BZ1507">
            <v>0</v>
          </cell>
          <cell r="CA1507">
            <v>0</v>
          </cell>
          <cell r="CB1507" t="str">
            <v>Existing</v>
          </cell>
          <cell r="CC1507"/>
          <cell r="CD1507" t="str">
            <v>P</v>
          </cell>
          <cell r="CE1507">
            <v>21.7</v>
          </cell>
          <cell r="CF1507">
            <v>21.7</v>
          </cell>
          <cell r="CG1507">
            <v>0</v>
          </cell>
          <cell r="CH1507">
            <v>21.7</v>
          </cell>
          <cell r="CI1507">
            <v>21.7</v>
          </cell>
          <cell r="CJ1507">
            <v>0</v>
          </cell>
          <cell r="CK1507">
            <v>0</v>
          </cell>
        </row>
        <row r="1508">
          <cell r="D1508" t="str">
            <v>PAA050693</v>
          </cell>
          <cell r="E1508" t="str">
            <v>DP_P033A</v>
          </cell>
          <cell r="F1508" t="str">
            <v>Packaging</v>
          </cell>
          <cell r="G1508" t="str">
            <v>Rigid Plastic</v>
          </cell>
          <cell r="H1508" t="str">
            <v>Plastic Bottles (HDPE)</v>
          </cell>
          <cell r="I1508" t="str">
            <v>Local / Site Owned</v>
          </cell>
          <cell r="J1508"/>
          <cell r="K1508" t="str">
            <v>PLASTIC BOTTLE B-1000 WHITE(002)</v>
          </cell>
          <cell r="L1508" t="str">
            <v>JPY</v>
          </cell>
          <cell r="M1508">
            <v>1</v>
          </cell>
          <cell r="N1508" t="str">
            <v>EA</v>
          </cell>
          <cell r="O1508">
            <v>130</v>
          </cell>
          <cell r="P1508">
            <v>130</v>
          </cell>
          <cell r="Q1508">
            <v>130</v>
          </cell>
          <cell r="R1508">
            <v>130</v>
          </cell>
          <cell r="S1508">
            <v>130</v>
          </cell>
          <cell r="T1508">
            <v>130</v>
          </cell>
          <cell r="U1508">
            <v>43</v>
          </cell>
          <cell r="V1508" t="str">
            <v>1042133</v>
          </cell>
          <cell r="W1508" t="str">
            <v>阪神容器株式会社</v>
          </cell>
          <cell r="X1508" t="str">
            <v>Japan</v>
          </cell>
          <cell r="Y1508" t="str">
            <v>Japan</v>
          </cell>
          <cell r="Z1508">
            <v>5590</v>
          </cell>
          <cell r="AA1508">
            <v>5590</v>
          </cell>
          <cell r="AB1508">
            <v>5590</v>
          </cell>
          <cell r="AC1508">
            <v>50.533357439884284</v>
          </cell>
          <cell r="AD1508">
            <v>50.533357439884284</v>
          </cell>
          <cell r="AE1508">
            <v>50.533357439884284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 t="str">
            <v>Price Negotiation</v>
          </cell>
          <cell r="AK1508"/>
          <cell r="AL1508" t="str">
            <v>Junko Matsuo</v>
          </cell>
          <cell r="AM1508" t="str">
            <v>Negotiated with supplier to keep the price flat</v>
          </cell>
          <cell r="AN1508" t="str">
            <v>Junko Matsuo</v>
          </cell>
          <cell r="AO1508">
            <v>0</v>
          </cell>
          <cell r="AP1508" t="str">
            <v/>
          </cell>
          <cell r="AQ1508" t="str">
            <v/>
          </cell>
          <cell r="AR1508" t="str">
            <v/>
          </cell>
          <cell r="AS1508" t="str">
            <v/>
          </cell>
          <cell r="AU1508" t="str">
            <v>JP01</v>
          </cell>
          <cell r="AV1508" t="str">
            <v>PAA050693</v>
          </cell>
          <cell r="AW1508" t="str">
            <v>PLASTIC BOTTLE B-1000 WHITE(002)</v>
          </cell>
          <cell r="AX1508" t="str">
            <v>EA</v>
          </cell>
          <cell r="AY1508"/>
          <cell r="AZ1508"/>
          <cell r="BA1508"/>
          <cell r="BB1508" t="str">
            <v>1042133</v>
          </cell>
          <cell r="BC1508" t="str">
            <v>阪神容器株式会社</v>
          </cell>
          <cell r="BD1508"/>
          <cell r="BE1508">
            <v>130</v>
          </cell>
          <cell r="BF1508">
            <v>130</v>
          </cell>
          <cell r="BG1508">
            <v>110.62</v>
          </cell>
          <cell r="BH1508">
            <v>130</v>
          </cell>
          <cell r="BI1508">
            <v>110.62</v>
          </cell>
          <cell r="BJ1508" t="str">
            <v>JPY</v>
          </cell>
          <cell r="BK1508">
            <v>0</v>
          </cell>
          <cell r="BL1508">
            <v>130</v>
          </cell>
          <cell r="BM1508">
            <v>130</v>
          </cell>
          <cell r="BN1508">
            <v>130</v>
          </cell>
          <cell r="BO1508">
            <v>0</v>
          </cell>
          <cell r="BP1508">
            <v>43</v>
          </cell>
          <cell r="BQ1508">
            <v>43</v>
          </cell>
          <cell r="BR1508">
            <v>43</v>
          </cell>
          <cell r="BS1508">
            <v>0</v>
          </cell>
          <cell r="BT1508">
            <v>43</v>
          </cell>
          <cell r="BU1508">
            <v>0</v>
          </cell>
          <cell r="BV1508">
            <v>5590</v>
          </cell>
          <cell r="BW1508">
            <v>5590</v>
          </cell>
          <cell r="BX1508">
            <v>5590</v>
          </cell>
          <cell r="BY1508">
            <v>0</v>
          </cell>
          <cell r="BZ1508">
            <v>0</v>
          </cell>
          <cell r="CA1508">
            <v>0</v>
          </cell>
          <cell r="CB1508" t="str">
            <v>Existing</v>
          </cell>
          <cell r="CC1508"/>
          <cell r="CD1508" t="str">
            <v>P</v>
          </cell>
          <cell r="CE1508">
            <v>130</v>
          </cell>
          <cell r="CF1508">
            <v>130</v>
          </cell>
          <cell r="CG1508">
            <v>0</v>
          </cell>
          <cell r="CH1508">
            <v>130</v>
          </cell>
          <cell r="CI1508">
            <v>130</v>
          </cell>
          <cell r="CJ1508">
            <v>0</v>
          </cell>
          <cell r="CK1508">
            <v>0</v>
          </cell>
        </row>
        <row r="1509">
          <cell r="D1509" t="str">
            <v>PAA082941</v>
          </cell>
          <cell r="E1509" t="str">
            <v>DP_P022I</v>
          </cell>
          <cell r="F1509" t="str">
            <v>Packaging</v>
          </cell>
          <cell r="G1509" t="str">
            <v>Paper</v>
          </cell>
          <cell r="H1509" t="str">
            <v>Corrugate Shipping Cases/Trays</v>
          </cell>
          <cell r="I1509" t="str">
            <v>Local / Site Owned</v>
          </cell>
          <cell r="J1509"/>
          <cell r="K1509" t="str">
            <v>CORRUGATED AZULFIDINE500MG300B(001)</v>
          </cell>
          <cell r="L1509" t="str">
            <v>JPY</v>
          </cell>
          <cell r="M1509">
            <v>1</v>
          </cell>
          <cell r="N1509" t="str">
            <v>EA</v>
          </cell>
          <cell r="O1509">
            <v>36.1</v>
          </cell>
          <cell r="P1509">
            <v>36.1</v>
          </cell>
          <cell r="Q1509">
            <v>40.799999999999997</v>
          </cell>
          <cell r="R1509">
            <v>36.1</v>
          </cell>
          <cell r="S1509">
            <v>36.1</v>
          </cell>
          <cell r="T1509">
            <v>40.799999999999997</v>
          </cell>
          <cell r="U1509">
            <v>137</v>
          </cell>
          <cell r="V1509" t="str">
            <v>1042254</v>
          </cell>
          <cell r="W1509" t="str">
            <v>日本ﾄｰｶﾝﾊﾟｯｹｰｼﾞ㈱</v>
          </cell>
          <cell r="X1509" t="str">
            <v>Japan</v>
          </cell>
          <cell r="Y1509" t="str">
            <v>Japan</v>
          </cell>
          <cell r="Z1509">
            <v>4945.7</v>
          </cell>
          <cell r="AA1509">
            <v>4945.7</v>
          </cell>
          <cell r="AB1509">
            <v>5589.5999999999995</v>
          </cell>
          <cell r="AC1509">
            <v>44.708913397215689</v>
          </cell>
          <cell r="AD1509">
            <v>44.708913397215689</v>
          </cell>
          <cell r="AE1509">
            <v>50.529741457240995</v>
          </cell>
          <cell r="AF1509">
            <v>5.8208280600253062</v>
          </cell>
          <cell r="AG1509">
            <v>0.13019390581717441</v>
          </cell>
          <cell r="AH1509">
            <v>5.8208280600253062</v>
          </cell>
          <cell r="AI1509">
            <v>0.13019390581717441</v>
          </cell>
          <cell r="AJ1509" t="str">
            <v>Price Negotiation</v>
          </cell>
          <cell r="AK1509"/>
          <cell r="AL1509" t="str">
            <v>Junko Matsuo</v>
          </cell>
          <cell r="AM1509" t="str">
            <v>Optimized order quantity of Corrugate paper for Nihon Tokan (Fav)</v>
          </cell>
          <cell r="AN1509" t="str">
            <v>Junko Matsuo</v>
          </cell>
          <cell r="AO1509">
            <v>0</v>
          </cell>
          <cell r="AP1509" t="str">
            <v/>
          </cell>
          <cell r="AQ1509" t="str">
            <v/>
          </cell>
          <cell r="AR1509" t="str">
            <v/>
          </cell>
          <cell r="AS1509" t="str">
            <v/>
          </cell>
          <cell r="AU1509" t="str">
            <v>JP01</v>
          </cell>
          <cell r="AV1509" t="str">
            <v>PAA082941</v>
          </cell>
          <cell r="AW1509" t="str">
            <v>CORRUGATED AZULFIDINE500MG300B(001)</v>
          </cell>
          <cell r="AX1509" t="str">
            <v>EA</v>
          </cell>
          <cell r="AY1509"/>
          <cell r="AZ1509"/>
          <cell r="BA1509"/>
          <cell r="BB1509" t="str">
            <v>1042254</v>
          </cell>
          <cell r="BC1509" t="str">
            <v>日本ﾄｰｶﾝﾊﾟｯｹｰｼﾞ㈱</v>
          </cell>
          <cell r="BD1509"/>
          <cell r="BE1509">
            <v>36.1</v>
          </cell>
          <cell r="BF1509">
            <v>36.1</v>
          </cell>
          <cell r="BG1509">
            <v>110.62</v>
          </cell>
          <cell r="BH1509">
            <v>40.799999999999997</v>
          </cell>
          <cell r="BI1509">
            <v>110.62</v>
          </cell>
          <cell r="BJ1509" t="str">
            <v>JPY</v>
          </cell>
          <cell r="BK1509">
            <v>0.13019390581717438</v>
          </cell>
          <cell r="BL1509">
            <v>36.1</v>
          </cell>
          <cell r="BM1509">
            <v>36.1</v>
          </cell>
          <cell r="BN1509">
            <v>40.799999999999997</v>
          </cell>
          <cell r="BO1509">
            <v>0.13019390581717438</v>
          </cell>
          <cell r="BP1509">
            <v>137</v>
          </cell>
          <cell r="BQ1509">
            <v>137</v>
          </cell>
          <cell r="BR1509">
            <v>137</v>
          </cell>
          <cell r="BS1509">
            <v>0</v>
          </cell>
          <cell r="BT1509">
            <v>137</v>
          </cell>
          <cell r="BU1509">
            <v>0</v>
          </cell>
          <cell r="BV1509">
            <v>4945.7</v>
          </cell>
          <cell r="BW1509">
            <v>4945.7</v>
          </cell>
          <cell r="BX1509">
            <v>5589.5999999999995</v>
          </cell>
          <cell r="BY1509">
            <v>643.89999999999964</v>
          </cell>
          <cell r="BZ1509">
            <v>0.13019390581717444</v>
          </cell>
          <cell r="CA1509">
            <v>0</v>
          </cell>
          <cell r="CB1509" t="str">
            <v>Existing</v>
          </cell>
          <cell r="CC1509" t="str">
            <v>Price up</v>
          </cell>
          <cell r="CD1509" t="str">
            <v>P</v>
          </cell>
          <cell r="CE1509">
            <v>36.1</v>
          </cell>
          <cell r="CF1509">
            <v>36.1</v>
          </cell>
          <cell r="CG1509">
            <v>0</v>
          </cell>
          <cell r="CH1509">
            <v>36.1</v>
          </cell>
          <cell r="CI1509">
            <v>40.799999999999997</v>
          </cell>
          <cell r="CJ1509">
            <v>643.89999999999941</v>
          </cell>
          <cell r="CK1509">
            <v>643.89999999999941</v>
          </cell>
        </row>
        <row r="1510">
          <cell r="D1510" t="str">
            <v>PAA053266</v>
          </cell>
          <cell r="E1510" t="str">
            <v>DP_P022I</v>
          </cell>
          <cell r="F1510" t="str">
            <v>Packaging</v>
          </cell>
          <cell r="G1510" t="str">
            <v>Paper</v>
          </cell>
          <cell r="H1510" t="str">
            <v>Corrugate Shipping Cases/Trays</v>
          </cell>
          <cell r="I1510" t="str">
            <v>Local / Site Owned</v>
          </cell>
          <cell r="J1510"/>
          <cell r="K1510" t="str">
            <v>CORRUGATED A-146 270X225X176(001)</v>
          </cell>
          <cell r="L1510" t="str">
            <v>JPY</v>
          </cell>
          <cell r="M1510">
            <v>1</v>
          </cell>
          <cell r="N1510" t="str">
            <v>EA</v>
          </cell>
          <cell r="O1510">
            <v>47</v>
          </cell>
          <cell r="P1510">
            <v>47</v>
          </cell>
          <cell r="Q1510">
            <v>51</v>
          </cell>
          <cell r="R1510">
            <v>47</v>
          </cell>
          <cell r="S1510">
            <v>47</v>
          </cell>
          <cell r="T1510">
            <v>51</v>
          </cell>
          <cell r="U1510">
            <v>109</v>
          </cell>
          <cell r="V1510" t="str">
            <v>1042219</v>
          </cell>
          <cell r="W1510" t="str">
            <v>ｾｯﾂｶｰﾄﾝ㈱ 小牧工場</v>
          </cell>
          <cell r="X1510" t="str">
            <v>Japan</v>
          </cell>
          <cell r="Y1510" t="str">
            <v>Japan</v>
          </cell>
          <cell r="Z1510">
            <v>5123</v>
          </cell>
          <cell r="AA1510">
            <v>5123</v>
          </cell>
          <cell r="AB1510">
            <v>5559</v>
          </cell>
          <cell r="AC1510">
            <v>46.311697703851017</v>
          </cell>
          <cell r="AD1510">
            <v>46.311697703851017</v>
          </cell>
          <cell r="AE1510">
            <v>50.253118785029827</v>
          </cell>
          <cell r="AF1510">
            <v>3.9414210811788095</v>
          </cell>
          <cell r="AG1510">
            <v>8.5106382978723388E-2</v>
          </cell>
          <cell r="AH1510">
            <v>3.9414210811788095</v>
          </cell>
          <cell r="AI1510">
            <v>8.5106382978723388E-2</v>
          </cell>
          <cell r="AJ1510" t="str">
            <v>Commodity Pricing</v>
          </cell>
          <cell r="AK1510"/>
          <cell r="AL1510" t="str">
            <v>Junko Matsuo</v>
          </cell>
          <cell r="AM1510" t="str">
            <v>Paper price and transportation price 13.5 K $ Unfav for Settsu Carton total of 105K (10.3%)</v>
          </cell>
          <cell r="AN1510" t="str">
            <v>Junko Matsuo</v>
          </cell>
          <cell r="AO1510">
            <v>0</v>
          </cell>
          <cell r="AP1510" t="str">
            <v/>
          </cell>
          <cell r="AQ1510" t="str">
            <v/>
          </cell>
          <cell r="AR1510" t="str">
            <v/>
          </cell>
          <cell r="AS1510" t="str">
            <v/>
          </cell>
          <cell r="AU1510" t="str">
            <v>JP01</v>
          </cell>
          <cell r="AV1510" t="str">
            <v>PAA053266</v>
          </cell>
          <cell r="AW1510" t="str">
            <v>CORRUGATED A-146 270X225X176(001)</v>
          </cell>
          <cell r="AX1510" t="str">
            <v>EA</v>
          </cell>
          <cell r="AY1510"/>
          <cell r="AZ1510"/>
          <cell r="BA1510"/>
          <cell r="BB1510" t="str">
            <v>1042219</v>
          </cell>
          <cell r="BC1510" t="str">
            <v>ｾｯﾂｶｰﾄﾝ㈱ 小牧工場</v>
          </cell>
          <cell r="BD1510"/>
          <cell r="BE1510">
            <v>47</v>
          </cell>
          <cell r="BF1510">
            <v>47</v>
          </cell>
          <cell r="BG1510">
            <v>110.62</v>
          </cell>
          <cell r="BH1510">
            <v>51</v>
          </cell>
          <cell r="BI1510">
            <v>110.62</v>
          </cell>
          <cell r="BJ1510" t="str">
            <v>JPY</v>
          </cell>
          <cell r="BK1510">
            <v>8.5106382978723402E-2</v>
          </cell>
          <cell r="BL1510">
            <v>47</v>
          </cell>
          <cell r="BM1510">
            <v>47</v>
          </cell>
          <cell r="BN1510">
            <v>51</v>
          </cell>
          <cell r="BO1510">
            <v>8.5106382978723402E-2</v>
          </cell>
          <cell r="BP1510">
            <v>559</v>
          </cell>
          <cell r="BQ1510">
            <v>109</v>
          </cell>
          <cell r="BR1510">
            <v>109</v>
          </cell>
          <cell r="BS1510">
            <v>0</v>
          </cell>
          <cell r="BT1510">
            <v>109</v>
          </cell>
          <cell r="BU1510">
            <v>0</v>
          </cell>
          <cell r="BV1510">
            <v>26273</v>
          </cell>
          <cell r="BW1510">
            <v>5123</v>
          </cell>
          <cell r="BX1510">
            <v>5559</v>
          </cell>
          <cell r="BY1510">
            <v>436</v>
          </cell>
          <cell r="BZ1510">
            <v>8.5106382978723402E-2</v>
          </cell>
          <cell r="CA1510">
            <v>0</v>
          </cell>
          <cell r="CB1510" t="str">
            <v>Existing</v>
          </cell>
          <cell r="CC1510" t="str">
            <v>Price up</v>
          </cell>
          <cell r="CD1510" t="str">
            <v>P</v>
          </cell>
          <cell r="CE1510">
            <v>47</v>
          </cell>
          <cell r="CF1510">
            <v>47</v>
          </cell>
          <cell r="CG1510">
            <v>0</v>
          </cell>
          <cell r="CH1510">
            <v>47</v>
          </cell>
          <cell r="CI1510">
            <v>51</v>
          </cell>
          <cell r="CJ1510">
            <v>436</v>
          </cell>
          <cell r="CK1510">
            <v>436</v>
          </cell>
        </row>
        <row r="1511">
          <cell r="D1511" t="str">
            <v>PAA048864</v>
          </cell>
          <cell r="E1511" t="str">
            <v>DP_P022I</v>
          </cell>
          <cell r="F1511" t="str">
            <v>Packaging</v>
          </cell>
          <cell r="G1511" t="str">
            <v>Paper</v>
          </cell>
          <cell r="H1511" t="str">
            <v>Corrugate Shipping Cases/Trays</v>
          </cell>
          <cell r="I1511" t="str">
            <v>Local / Site Owned</v>
          </cell>
          <cell r="J1511"/>
          <cell r="K1511" t="str">
            <v>CORRUGATED AMD10MGX100T(003)</v>
          </cell>
          <cell r="L1511" t="str">
            <v>JPY</v>
          </cell>
          <cell r="M1511">
            <v>1</v>
          </cell>
          <cell r="N1511" t="str">
            <v>EA</v>
          </cell>
          <cell r="O1511">
            <v>67.099999999999994</v>
          </cell>
          <cell r="P1511">
            <v>67.099999999999994</v>
          </cell>
          <cell r="Q1511">
            <v>67</v>
          </cell>
          <cell r="R1511">
            <v>67.099999999999994</v>
          </cell>
          <cell r="S1511">
            <v>67.099999999999994</v>
          </cell>
          <cell r="T1511">
            <v>67</v>
          </cell>
          <cell r="U1511">
            <v>82</v>
          </cell>
          <cell r="V1511" t="str">
            <v>1042254</v>
          </cell>
          <cell r="W1511" t="str">
            <v>日本ﾄｰｶﾝﾊﾟｯｹｰｼﾞ㈱</v>
          </cell>
          <cell r="X1511" t="str">
            <v>Japan</v>
          </cell>
          <cell r="Y1511" t="str">
            <v>Japan</v>
          </cell>
          <cell r="Z1511">
            <v>5502.2</v>
          </cell>
          <cell r="AA1511">
            <v>5502.2</v>
          </cell>
          <cell r="AB1511">
            <v>5494</v>
          </cell>
          <cell r="AC1511">
            <v>49.739649249683595</v>
          </cell>
          <cell r="AD1511">
            <v>49.739649249683595</v>
          </cell>
          <cell r="AE1511">
            <v>49.665521605496295</v>
          </cell>
          <cell r="AF1511">
            <v>-7.4127644187299779E-2</v>
          </cell>
          <cell r="AG1511">
            <v>-1.4903129657226387E-3</v>
          </cell>
          <cell r="AH1511">
            <v>-7.4127644187299779E-2</v>
          </cell>
          <cell r="AI1511">
            <v>-1.4903129657226387E-3</v>
          </cell>
          <cell r="AJ1511" t="str">
            <v>Price Negotiation</v>
          </cell>
          <cell r="AK1511"/>
          <cell r="AL1511" t="str">
            <v>Junko Matsuo</v>
          </cell>
          <cell r="AM1511" t="str">
            <v>Negotiated with supplier to keep the price flat</v>
          </cell>
          <cell r="AN1511" t="str">
            <v>Junko Matsuo</v>
          </cell>
          <cell r="AO1511">
            <v>0</v>
          </cell>
          <cell r="AP1511" t="str">
            <v/>
          </cell>
          <cell r="AQ1511" t="str">
            <v/>
          </cell>
          <cell r="AR1511" t="str">
            <v/>
          </cell>
          <cell r="AS1511" t="str">
            <v/>
          </cell>
          <cell r="AU1511" t="str">
            <v>JP01</v>
          </cell>
          <cell r="AV1511" t="str">
            <v>PAA048864</v>
          </cell>
          <cell r="AW1511" t="str">
            <v>CORRUGATED AMD10MGX100T(003)</v>
          </cell>
          <cell r="AX1511" t="str">
            <v>EA</v>
          </cell>
          <cell r="AY1511"/>
          <cell r="AZ1511"/>
          <cell r="BA1511"/>
          <cell r="BB1511" t="str">
            <v>1042254</v>
          </cell>
          <cell r="BC1511" t="str">
            <v>日本ﾄｰｶﾝﾊﾟｯｹｰｼﾞ㈱</v>
          </cell>
          <cell r="BD1511"/>
          <cell r="BE1511">
            <v>67.099999999999994</v>
          </cell>
          <cell r="BF1511">
            <v>67.099999999999994</v>
          </cell>
          <cell r="BG1511">
            <v>110.62</v>
          </cell>
          <cell r="BH1511">
            <v>67</v>
          </cell>
          <cell r="BI1511">
            <v>110.62</v>
          </cell>
          <cell r="BJ1511" t="str">
            <v>JPY</v>
          </cell>
          <cell r="BK1511">
            <v>-1.4903129657227172E-3</v>
          </cell>
          <cell r="BL1511">
            <v>67.099999999999994</v>
          </cell>
          <cell r="BM1511">
            <v>67.099999999999994</v>
          </cell>
          <cell r="BN1511">
            <v>67</v>
          </cell>
          <cell r="BO1511">
            <v>-1.4903129657227172E-3</v>
          </cell>
          <cell r="BP1511">
            <v>152</v>
          </cell>
          <cell r="BQ1511">
            <v>82</v>
          </cell>
          <cell r="BR1511">
            <v>82</v>
          </cell>
          <cell r="BS1511">
            <v>0</v>
          </cell>
          <cell r="BT1511">
            <v>82</v>
          </cell>
          <cell r="BU1511">
            <v>0</v>
          </cell>
          <cell r="BV1511">
            <v>10199.199999999999</v>
          </cell>
          <cell r="BW1511">
            <v>5502.2</v>
          </cell>
          <cell r="BX1511">
            <v>5494</v>
          </cell>
          <cell r="BY1511">
            <v>-8.1999999999998181</v>
          </cell>
          <cell r="BZ1511">
            <v>-1.4903129657227688E-3</v>
          </cell>
          <cell r="CA1511">
            <v>0</v>
          </cell>
          <cell r="CB1511" t="str">
            <v>Existing</v>
          </cell>
          <cell r="CC1511" t="str">
            <v>Current price 適用</v>
          </cell>
          <cell r="CD1511" t="str">
            <v>P</v>
          </cell>
          <cell r="CE1511">
            <v>67.099999999999994</v>
          </cell>
          <cell r="CF1511">
            <v>67.099999999999994</v>
          </cell>
          <cell r="CG1511">
            <v>0</v>
          </cell>
          <cell r="CH1511">
            <v>67.099999999999994</v>
          </cell>
          <cell r="CI1511">
            <v>67</v>
          </cell>
          <cell r="CJ1511">
            <v>-8.1999999999995339</v>
          </cell>
          <cell r="CK1511">
            <v>-8.1999999999995339</v>
          </cell>
        </row>
        <row r="1512">
          <cell r="D1512" t="str">
            <v>P71084</v>
          </cell>
          <cell r="E1512" t="str">
            <v>DP_P022I</v>
          </cell>
          <cell r="F1512" t="str">
            <v>Packaging</v>
          </cell>
          <cell r="G1512" t="str">
            <v>Paper</v>
          </cell>
          <cell r="H1512" t="str">
            <v>Corrugate Shipping Cases/Trays</v>
          </cell>
          <cell r="I1512" t="str">
            <v>Local / Site Owned</v>
          </cell>
          <cell r="J1512"/>
          <cell r="K1512" t="str">
            <v>CORRUGATED GENOTROPIN PEN G</v>
          </cell>
          <cell r="L1512" t="str">
            <v>JPY</v>
          </cell>
          <cell r="M1512">
            <v>1</v>
          </cell>
          <cell r="N1512" t="str">
            <v>EA</v>
          </cell>
          <cell r="O1512">
            <v>43.7</v>
          </cell>
          <cell r="P1512">
            <v>43.7</v>
          </cell>
          <cell r="Q1512">
            <v>43.7</v>
          </cell>
          <cell r="R1512">
            <v>43.7</v>
          </cell>
          <cell r="S1512">
            <v>43.7</v>
          </cell>
          <cell r="T1512">
            <v>43.7</v>
          </cell>
          <cell r="U1512">
            <v>122</v>
          </cell>
          <cell r="V1512" t="str">
            <v>1042098</v>
          </cell>
          <cell r="W1512" t="str">
            <v>王子コンテナー株式会社</v>
          </cell>
          <cell r="X1512" t="str">
            <v>Japan</v>
          </cell>
          <cell r="Y1512" t="str">
            <v>Japan</v>
          </cell>
          <cell r="Z1512">
            <v>5331.4000000000005</v>
          </cell>
          <cell r="AA1512">
            <v>5331.4000000000005</v>
          </cell>
          <cell r="AB1512">
            <v>5331.4000000000005</v>
          </cell>
          <cell r="AC1512">
            <v>48.195624661001631</v>
          </cell>
          <cell r="AD1512">
            <v>48.195624661001631</v>
          </cell>
          <cell r="AE1512">
            <v>48.195624661001631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 t="str">
            <v>Price Negotiation</v>
          </cell>
          <cell r="AK1512"/>
          <cell r="AL1512" t="str">
            <v>Junko Matsuo</v>
          </cell>
          <cell r="AM1512" t="str">
            <v>Negotiated with supplier to keep the price flat</v>
          </cell>
          <cell r="AN1512" t="str">
            <v>Junko Matsuo</v>
          </cell>
          <cell r="AO1512">
            <v>0</v>
          </cell>
          <cell r="AP1512" t="str">
            <v/>
          </cell>
          <cell r="AQ1512" t="str">
            <v/>
          </cell>
          <cell r="AR1512" t="str">
            <v/>
          </cell>
          <cell r="AS1512" t="str">
            <v/>
          </cell>
          <cell r="AU1512" t="str">
            <v>JP01</v>
          </cell>
          <cell r="AV1512" t="str">
            <v>P71084</v>
          </cell>
          <cell r="AW1512" t="str">
            <v>CORRUGATED GENOTROPIN PEN G</v>
          </cell>
          <cell r="AX1512" t="str">
            <v>EA</v>
          </cell>
          <cell r="AY1512"/>
          <cell r="AZ1512"/>
          <cell r="BA1512"/>
          <cell r="BB1512" t="str">
            <v>1042098</v>
          </cell>
          <cell r="BC1512" t="str">
            <v>王子コンテナー株式会社</v>
          </cell>
          <cell r="BD1512"/>
          <cell r="BE1512">
            <v>43.7</v>
          </cell>
          <cell r="BF1512">
            <v>43.7</v>
          </cell>
          <cell r="BG1512">
            <v>110.62</v>
          </cell>
          <cell r="BH1512">
            <v>43.7</v>
          </cell>
          <cell r="BI1512">
            <v>110.62</v>
          </cell>
          <cell r="BJ1512" t="str">
            <v>JPY</v>
          </cell>
          <cell r="BK1512">
            <v>0</v>
          </cell>
          <cell r="BL1512">
            <v>43.7</v>
          </cell>
          <cell r="BM1512">
            <v>43.7</v>
          </cell>
          <cell r="BN1512">
            <v>43.7</v>
          </cell>
          <cell r="BO1512">
            <v>0</v>
          </cell>
          <cell r="BP1512">
            <v>136</v>
          </cell>
          <cell r="BQ1512">
            <v>122</v>
          </cell>
          <cell r="BR1512">
            <v>122</v>
          </cell>
          <cell r="BS1512">
            <v>0</v>
          </cell>
          <cell r="BT1512">
            <v>122</v>
          </cell>
          <cell r="BU1512">
            <v>0</v>
          </cell>
          <cell r="BV1512">
            <v>5943.2000000000007</v>
          </cell>
          <cell r="BW1512">
            <v>5331.4000000000005</v>
          </cell>
          <cell r="BX1512">
            <v>5331.4000000000005</v>
          </cell>
          <cell r="BY1512">
            <v>0</v>
          </cell>
          <cell r="BZ1512">
            <v>0</v>
          </cell>
          <cell r="CA1512">
            <v>0</v>
          </cell>
          <cell r="CB1512" t="str">
            <v>Existing</v>
          </cell>
          <cell r="CC1512"/>
          <cell r="CD1512" t="str">
            <v>P</v>
          </cell>
          <cell r="CE1512">
            <v>43.7</v>
          </cell>
          <cell r="CF1512">
            <v>43.7</v>
          </cell>
          <cell r="CG1512">
            <v>0</v>
          </cell>
          <cell r="CH1512">
            <v>43.7</v>
          </cell>
          <cell r="CI1512">
            <v>43.7</v>
          </cell>
          <cell r="CJ1512">
            <v>0</v>
          </cell>
          <cell r="CK1512">
            <v>0</v>
          </cell>
        </row>
        <row r="1513">
          <cell r="D1513" t="str">
            <v>PAA060932</v>
          </cell>
          <cell r="E1513" t="str">
            <v>DP_P022I</v>
          </cell>
          <cell r="F1513" t="str">
            <v>Packaging</v>
          </cell>
          <cell r="G1513" t="str">
            <v>Paper</v>
          </cell>
          <cell r="H1513" t="str">
            <v>Corrugate Shipping Cases/Trays</v>
          </cell>
          <cell r="I1513" t="str">
            <v>Local / Site Owned</v>
          </cell>
          <cell r="J1513"/>
          <cell r="K1513" t="str">
            <v>CORRUGATED A-177 430X355X285(001)</v>
          </cell>
          <cell r="L1513" t="str">
            <v>JPY</v>
          </cell>
          <cell r="M1513">
            <v>1</v>
          </cell>
          <cell r="N1513" t="str">
            <v>EA</v>
          </cell>
          <cell r="O1513">
            <v>82.8</v>
          </cell>
          <cell r="P1513">
            <v>82.8</v>
          </cell>
          <cell r="Q1513">
            <v>82</v>
          </cell>
          <cell r="R1513">
            <v>82.8</v>
          </cell>
          <cell r="S1513">
            <v>82.8</v>
          </cell>
          <cell r="T1513">
            <v>82</v>
          </cell>
          <cell r="U1513">
            <v>65</v>
          </cell>
          <cell r="V1513" t="str">
            <v>1042254</v>
          </cell>
          <cell r="W1513" t="str">
            <v>日本ﾄｰｶﾝﾊﾟｯｹｰｼﾞ㈱</v>
          </cell>
          <cell r="X1513" t="str">
            <v>Japan</v>
          </cell>
          <cell r="Y1513" t="str">
            <v>Japan</v>
          </cell>
          <cell r="Z1513">
            <v>5382</v>
          </cell>
          <cell r="AA1513">
            <v>5382</v>
          </cell>
          <cell r="AB1513">
            <v>5330</v>
          </cell>
          <cell r="AC1513">
            <v>48.653046465376967</v>
          </cell>
          <cell r="AD1513">
            <v>48.653046465376967</v>
          </cell>
          <cell r="AE1513">
            <v>48.182968721750136</v>
          </cell>
          <cell r="AF1513">
            <v>-0.47007774362683108</v>
          </cell>
          <cell r="AG1513">
            <v>-9.6618357487922805E-3</v>
          </cell>
          <cell r="AH1513">
            <v>-0.47007774362683108</v>
          </cell>
          <cell r="AI1513">
            <v>-9.6618357487922805E-3</v>
          </cell>
          <cell r="AJ1513" t="str">
            <v>Price Negotiation</v>
          </cell>
          <cell r="AK1513"/>
          <cell r="AL1513" t="str">
            <v>Junko Matsuo</v>
          </cell>
          <cell r="AM1513" t="str">
            <v>Optimized order quantity of Corrugate paper for Nihon Tokan (Fav)</v>
          </cell>
          <cell r="AN1513" t="str">
            <v>Junko Matsuo</v>
          </cell>
          <cell r="AO1513">
            <v>0</v>
          </cell>
          <cell r="AP1513" t="str">
            <v/>
          </cell>
          <cell r="AQ1513" t="str">
            <v/>
          </cell>
          <cell r="AR1513" t="str">
            <v/>
          </cell>
          <cell r="AS1513" t="str">
            <v/>
          </cell>
          <cell r="AU1513" t="str">
            <v>JP01</v>
          </cell>
          <cell r="AV1513" t="str">
            <v>PAA060932</v>
          </cell>
          <cell r="AW1513" t="str">
            <v>CORRUGATED A-177 430X355X285(001)</v>
          </cell>
          <cell r="AX1513" t="str">
            <v>EA</v>
          </cell>
          <cell r="AY1513"/>
          <cell r="AZ1513"/>
          <cell r="BA1513"/>
          <cell r="BB1513" t="str">
            <v>1042254</v>
          </cell>
          <cell r="BC1513" t="str">
            <v>日本ﾄｰｶﾝﾊﾟｯｹｰｼﾞ㈱</v>
          </cell>
          <cell r="BD1513"/>
          <cell r="BE1513">
            <v>82.8</v>
          </cell>
          <cell r="BF1513">
            <v>82.8</v>
          </cell>
          <cell r="BG1513">
            <v>110.62</v>
          </cell>
          <cell r="BH1513">
            <v>82</v>
          </cell>
          <cell r="BI1513">
            <v>110.62</v>
          </cell>
          <cell r="BJ1513" t="str">
            <v>JPY</v>
          </cell>
          <cell r="BK1513">
            <v>-9.6618357487922371E-3</v>
          </cell>
          <cell r="BL1513">
            <v>82.8</v>
          </cell>
          <cell r="BM1513">
            <v>82.8</v>
          </cell>
          <cell r="BN1513">
            <v>82</v>
          </cell>
          <cell r="BO1513">
            <v>-9.6618357487922371E-3</v>
          </cell>
          <cell r="BP1513">
            <v>69</v>
          </cell>
          <cell r="BQ1513">
            <v>65</v>
          </cell>
          <cell r="BR1513">
            <v>65</v>
          </cell>
          <cell r="BS1513">
            <v>0</v>
          </cell>
          <cell r="BT1513">
            <v>65</v>
          </cell>
          <cell r="BU1513">
            <v>0</v>
          </cell>
          <cell r="BV1513">
            <v>5713.2</v>
          </cell>
          <cell r="BW1513">
            <v>5382</v>
          </cell>
          <cell r="BX1513">
            <v>5330</v>
          </cell>
          <cell r="BY1513">
            <v>-52</v>
          </cell>
          <cell r="BZ1513">
            <v>-9.6618357487922701E-3</v>
          </cell>
          <cell r="CA1513">
            <v>0</v>
          </cell>
          <cell r="CB1513" t="str">
            <v>Existing</v>
          </cell>
          <cell r="CC1513" t="str">
            <v>Current price 適用</v>
          </cell>
          <cell r="CD1513" t="str">
            <v>P</v>
          </cell>
          <cell r="CE1513">
            <v>82.8</v>
          </cell>
          <cell r="CF1513">
            <v>82.8</v>
          </cell>
          <cell r="CG1513">
            <v>0</v>
          </cell>
          <cell r="CH1513">
            <v>82.8</v>
          </cell>
          <cell r="CI1513">
            <v>82</v>
          </cell>
          <cell r="CJ1513">
            <v>-51.999999999999815</v>
          </cell>
          <cell r="CK1513">
            <v>-51.999999999999815</v>
          </cell>
        </row>
        <row r="1514">
          <cell r="D1514" t="str">
            <v>P71194001</v>
          </cell>
          <cell r="E1514" t="str">
            <v>DP_P022I</v>
          </cell>
          <cell r="F1514" t="str">
            <v>Packaging</v>
          </cell>
          <cell r="G1514" t="str">
            <v>Paper</v>
          </cell>
          <cell r="H1514" t="str">
            <v>Corrugate Shipping Cases/Trays</v>
          </cell>
          <cell r="I1514" t="str">
            <v>Local / Site Owned</v>
          </cell>
          <cell r="J1514"/>
          <cell r="K1514" t="str">
            <v>CORRGATED A-101 395X280X170</v>
          </cell>
          <cell r="L1514" t="str">
            <v>JPY</v>
          </cell>
          <cell r="M1514">
            <v>1</v>
          </cell>
          <cell r="N1514" t="str">
            <v>EA</v>
          </cell>
          <cell r="O1514">
            <v>58.8</v>
          </cell>
          <cell r="P1514">
            <v>58.8</v>
          </cell>
          <cell r="Q1514">
            <v>58.8</v>
          </cell>
          <cell r="R1514">
            <v>58.8</v>
          </cell>
          <cell r="S1514">
            <v>58.8</v>
          </cell>
          <cell r="T1514">
            <v>58.8</v>
          </cell>
          <cell r="U1514">
            <v>90</v>
          </cell>
          <cell r="V1514" t="str">
            <v>1042098</v>
          </cell>
          <cell r="W1514" t="str">
            <v>王子コンテナー株式会社</v>
          </cell>
          <cell r="X1514" t="str">
            <v>Japan</v>
          </cell>
          <cell r="Y1514" t="str">
            <v>Japan</v>
          </cell>
          <cell r="Z1514">
            <v>5292</v>
          </cell>
          <cell r="AA1514">
            <v>5292</v>
          </cell>
          <cell r="AB1514">
            <v>5292</v>
          </cell>
          <cell r="AC1514">
            <v>47.839450370638218</v>
          </cell>
          <cell r="AD1514">
            <v>47.839450370638218</v>
          </cell>
          <cell r="AE1514">
            <v>47.839450370638218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 t="str">
            <v>Price Negotiation</v>
          </cell>
          <cell r="AK1514"/>
          <cell r="AL1514" t="str">
            <v>Junko Matsuo</v>
          </cell>
          <cell r="AM1514" t="str">
            <v>Negotiated with supplier to keep the price flat</v>
          </cell>
          <cell r="AN1514" t="str">
            <v>Junko Matsuo</v>
          </cell>
          <cell r="AO1514">
            <v>0</v>
          </cell>
          <cell r="AP1514" t="str">
            <v/>
          </cell>
          <cell r="AQ1514" t="str">
            <v/>
          </cell>
          <cell r="AR1514" t="str">
            <v/>
          </cell>
          <cell r="AS1514" t="str">
            <v/>
          </cell>
          <cell r="AU1514" t="str">
            <v>JP01</v>
          </cell>
          <cell r="AV1514" t="str">
            <v>P71194001</v>
          </cell>
          <cell r="AW1514" t="str">
            <v>CORRGATED A-101 395X280X170</v>
          </cell>
          <cell r="AX1514" t="str">
            <v>EA</v>
          </cell>
          <cell r="AY1514"/>
          <cell r="AZ1514"/>
          <cell r="BA1514"/>
          <cell r="BB1514" t="str">
            <v>1042098</v>
          </cell>
          <cell r="BC1514" t="str">
            <v>王子コンテナー株式会社</v>
          </cell>
          <cell r="BD1514"/>
          <cell r="BE1514">
            <v>58.8</v>
          </cell>
          <cell r="BF1514">
            <v>58.8</v>
          </cell>
          <cell r="BG1514">
            <v>110.62</v>
          </cell>
          <cell r="BH1514">
            <v>58.8</v>
          </cell>
          <cell r="BI1514">
            <v>110.62</v>
          </cell>
          <cell r="BJ1514" t="str">
            <v>JPY</v>
          </cell>
          <cell r="BK1514">
            <v>0</v>
          </cell>
          <cell r="BL1514">
            <v>58.8</v>
          </cell>
          <cell r="BM1514">
            <v>58.8</v>
          </cell>
          <cell r="BN1514">
            <v>58.8</v>
          </cell>
          <cell r="BO1514">
            <v>0</v>
          </cell>
          <cell r="BP1514">
            <v>78</v>
          </cell>
          <cell r="BQ1514">
            <v>90</v>
          </cell>
          <cell r="BR1514">
            <v>90</v>
          </cell>
          <cell r="BS1514">
            <v>0</v>
          </cell>
          <cell r="BT1514">
            <v>90</v>
          </cell>
          <cell r="BU1514">
            <v>0</v>
          </cell>
          <cell r="BV1514">
            <v>4586.3999999999996</v>
          </cell>
          <cell r="BW1514">
            <v>5292</v>
          </cell>
          <cell r="BX1514">
            <v>5292</v>
          </cell>
          <cell r="BY1514">
            <v>0</v>
          </cell>
          <cell r="BZ1514">
            <v>0</v>
          </cell>
          <cell r="CA1514">
            <v>0</v>
          </cell>
          <cell r="CB1514" t="str">
            <v>Existing</v>
          </cell>
          <cell r="CC1514"/>
          <cell r="CD1514" t="str">
            <v>P</v>
          </cell>
          <cell r="CE1514">
            <v>58.8</v>
          </cell>
          <cell r="CF1514">
            <v>58.8</v>
          </cell>
          <cell r="CG1514">
            <v>0</v>
          </cell>
          <cell r="CH1514">
            <v>58.8</v>
          </cell>
          <cell r="CI1514">
            <v>58.8</v>
          </cell>
          <cell r="CJ1514">
            <v>0</v>
          </cell>
          <cell r="CK1514">
            <v>0</v>
          </cell>
        </row>
        <row r="1515">
          <cell r="D1515" t="str">
            <v>PAA061599</v>
          </cell>
          <cell r="E1515" t="str">
            <v>DP_P055A</v>
          </cell>
          <cell r="F1515" t="str">
            <v>Packaging</v>
          </cell>
          <cell r="G1515" t="str">
            <v>Labels</v>
          </cell>
          <cell r="H1515" t="str">
            <v>Labels (Primary Package)</v>
          </cell>
          <cell r="I1515" t="str">
            <v>Local / Site Owned</v>
          </cell>
          <cell r="J1515"/>
          <cell r="K1515" t="str">
            <v>ROLL LABEL MINIPRESS 1MG 500B(007)</v>
          </cell>
          <cell r="L1515" t="str">
            <v>JPY</v>
          </cell>
          <cell r="M1515">
            <v>1</v>
          </cell>
          <cell r="N1515" t="str">
            <v>EA</v>
          </cell>
          <cell r="O1515">
            <v>13.65</v>
          </cell>
          <cell r="P1515">
            <v>13.65</v>
          </cell>
          <cell r="Q1515">
            <v>13.65</v>
          </cell>
          <cell r="R1515">
            <v>13.65</v>
          </cell>
          <cell r="S1515">
            <v>13.65</v>
          </cell>
          <cell r="T1515">
            <v>13.65</v>
          </cell>
          <cell r="U1515">
            <v>386</v>
          </cell>
          <cell r="V1515" t="str">
            <v>1042138</v>
          </cell>
          <cell r="W1515" t="str">
            <v>㈱岩田ﾚｰﾍﾞﾙ</v>
          </cell>
          <cell r="X1515" t="str">
            <v>Japan</v>
          </cell>
          <cell r="Y1515" t="str">
            <v>Japan</v>
          </cell>
          <cell r="Z1515">
            <v>5268.9000000000005</v>
          </cell>
          <cell r="AA1515">
            <v>5268.9000000000005</v>
          </cell>
          <cell r="AB1515">
            <v>5268.9000000000005</v>
          </cell>
          <cell r="AC1515">
            <v>47.630627372988613</v>
          </cell>
          <cell r="AD1515">
            <v>47.630627372988613</v>
          </cell>
          <cell r="AE1515">
            <v>47.630627372988613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 t="str">
            <v>Price Negotiation</v>
          </cell>
          <cell r="AK1515"/>
          <cell r="AL1515" t="str">
            <v>Junko Matsuo</v>
          </cell>
          <cell r="AM1515" t="str">
            <v>Negotiated with supplier to keep the price flat</v>
          </cell>
          <cell r="AN1515" t="str">
            <v>Junko Matsuo</v>
          </cell>
          <cell r="AO1515">
            <v>0</v>
          </cell>
          <cell r="AP1515" t="str">
            <v/>
          </cell>
          <cell r="AQ1515" t="str">
            <v/>
          </cell>
          <cell r="AR1515" t="str">
            <v/>
          </cell>
          <cell r="AS1515" t="str">
            <v/>
          </cell>
          <cell r="AU1515" t="str">
            <v>JP01</v>
          </cell>
          <cell r="AV1515" t="str">
            <v>PAA061599</v>
          </cell>
          <cell r="AW1515" t="str">
            <v>ROLL LABEL MINIPRESS 1MG 500B(007)</v>
          </cell>
          <cell r="AX1515" t="str">
            <v>EA</v>
          </cell>
          <cell r="AY1515"/>
          <cell r="AZ1515"/>
          <cell r="BA1515"/>
          <cell r="BB1515" t="str">
            <v>1042138</v>
          </cell>
          <cell r="BC1515" t="str">
            <v>㈱岩田ﾚｰﾍﾞﾙ</v>
          </cell>
          <cell r="BD1515"/>
          <cell r="BE1515">
            <v>13.65</v>
          </cell>
          <cell r="BF1515">
            <v>13.65</v>
          </cell>
          <cell r="BG1515">
            <v>110.62</v>
          </cell>
          <cell r="BH1515">
            <v>13.65</v>
          </cell>
          <cell r="BI1515">
            <v>110.62</v>
          </cell>
          <cell r="BJ1515" t="str">
            <v>JPY</v>
          </cell>
          <cell r="BK1515">
            <v>0</v>
          </cell>
          <cell r="BL1515">
            <v>13.65</v>
          </cell>
          <cell r="BM1515">
            <v>13.65</v>
          </cell>
          <cell r="BN1515">
            <v>13.65</v>
          </cell>
          <cell r="BO1515">
            <v>0</v>
          </cell>
          <cell r="BP1515">
            <v>771</v>
          </cell>
          <cell r="BQ1515">
            <v>386</v>
          </cell>
          <cell r="BR1515">
            <v>386</v>
          </cell>
          <cell r="BS1515">
            <v>0</v>
          </cell>
          <cell r="BT1515">
            <v>386</v>
          </cell>
          <cell r="BU1515">
            <v>0</v>
          </cell>
          <cell r="BV1515">
            <v>10524.15</v>
          </cell>
          <cell r="BW1515">
            <v>5268.9000000000005</v>
          </cell>
          <cell r="BX1515">
            <v>5268.9000000000005</v>
          </cell>
          <cell r="BY1515">
            <v>0</v>
          </cell>
          <cell r="BZ1515">
            <v>0</v>
          </cell>
          <cell r="CA1515">
            <v>0</v>
          </cell>
          <cell r="CB1515" t="str">
            <v>Existing</v>
          </cell>
          <cell r="CC1515"/>
          <cell r="CD1515" t="str">
            <v>P</v>
          </cell>
          <cell r="CE1515">
            <v>13.65</v>
          </cell>
          <cell r="CF1515">
            <v>13.65</v>
          </cell>
          <cell r="CG1515">
            <v>0</v>
          </cell>
          <cell r="CH1515">
            <v>13.65</v>
          </cell>
          <cell r="CI1515">
            <v>13.65</v>
          </cell>
          <cell r="CJ1515">
            <v>0</v>
          </cell>
          <cell r="CK1515">
            <v>0</v>
          </cell>
        </row>
        <row r="1516">
          <cell r="D1516" t="str">
            <v>P71168001</v>
          </cell>
          <cell r="E1516" t="str">
            <v>DP_P022I</v>
          </cell>
          <cell r="F1516" t="str">
            <v>Packaging</v>
          </cell>
          <cell r="G1516" t="str">
            <v>Paper</v>
          </cell>
          <cell r="H1516" t="str">
            <v>Corrugate Shipping Cases/Trays</v>
          </cell>
          <cell r="I1516" t="str">
            <v>Local / Site Owned</v>
          </cell>
          <cell r="J1516"/>
          <cell r="K1516" t="str">
            <v>CORRUGATED A-74 291X235X105</v>
          </cell>
          <cell r="L1516" t="str">
            <v>JPY</v>
          </cell>
          <cell r="M1516">
            <v>1</v>
          </cell>
          <cell r="N1516" t="str">
            <v>EA</v>
          </cell>
          <cell r="O1516">
            <v>31.4</v>
          </cell>
          <cell r="P1516">
            <v>31.4</v>
          </cell>
          <cell r="Q1516">
            <v>31.4</v>
          </cell>
          <cell r="R1516">
            <v>31.4</v>
          </cell>
          <cell r="S1516">
            <v>31.4</v>
          </cell>
          <cell r="T1516">
            <v>31.4</v>
          </cell>
          <cell r="U1516">
            <v>164</v>
          </cell>
          <cell r="V1516" t="str">
            <v>1042098</v>
          </cell>
          <cell r="W1516" t="str">
            <v>王子コンテナー株式会社</v>
          </cell>
          <cell r="X1516" t="str">
            <v>Japan</v>
          </cell>
          <cell r="Y1516" t="str">
            <v>Japan</v>
          </cell>
          <cell r="Z1516">
            <v>5149.5999999999995</v>
          </cell>
          <cell r="AA1516">
            <v>5149.5999999999995</v>
          </cell>
          <cell r="AB1516">
            <v>5149.5999999999995</v>
          </cell>
          <cell r="AC1516">
            <v>46.552160549629356</v>
          </cell>
          <cell r="AD1516">
            <v>46.552160549629356</v>
          </cell>
          <cell r="AE1516">
            <v>46.552160549629356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 t="str">
            <v>Price Negotiation</v>
          </cell>
          <cell r="AK1516"/>
          <cell r="AL1516" t="str">
            <v>Junko Matsuo</v>
          </cell>
          <cell r="AM1516" t="str">
            <v>Negotiated with supplier to keep the price flat</v>
          </cell>
          <cell r="AN1516" t="str">
            <v>Junko Matsuo</v>
          </cell>
          <cell r="AO1516">
            <v>0</v>
          </cell>
          <cell r="AP1516" t="str">
            <v/>
          </cell>
          <cell r="AQ1516" t="str">
            <v/>
          </cell>
          <cell r="AR1516" t="str">
            <v/>
          </cell>
          <cell r="AS1516" t="str">
            <v/>
          </cell>
          <cell r="AU1516" t="str">
            <v>JP01</v>
          </cell>
          <cell r="AV1516" t="str">
            <v>P71168001</v>
          </cell>
          <cell r="AW1516" t="str">
            <v>CORRUGATED A-74 291X235X105</v>
          </cell>
          <cell r="AX1516" t="str">
            <v>EA</v>
          </cell>
          <cell r="AY1516"/>
          <cell r="AZ1516"/>
          <cell r="BA1516"/>
          <cell r="BB1516" t="str">
            <v>1042098</v>
          </cell>
          <cell r="BC1516" t="str">
            <v>王子コンテナー株式会社</v>
          </cell>
          <cell r="BD1516"/>
          <cell r="BE1516">
            <v>31.4</v>
          </cell>
          <cell r="BF1516">
            <v>31.4</v>
          </cell>
          <cell r="BG1516">
            <v>110.62</v>
          </cell>
          <cell r="BH1516">
            <v>31.4</v>
          </cell>
          <cell r="BI1516">
            <v>110.62</v>
          </cell>
          <cell r="BJ1516" t="str">
            <v>JPY</v>
          </cell>
          <cell r="BK1516">
            <v>0</v>
          </cell>
          <cell r="BL1516">
            <v>31.4</v>
          </cell>
          <cell r="BM1516">
            <v>31.4</v>
          </cell>
          <cell r="BN1516">
            <v>31.4</v>
          </cell>
          <cell r="BO1516">
            <v>0</v>
          </cell>
          <cell r="BP1516">
            <v>85</v>
          </cell>
          <cell r="BQ1516">
            <v>164</v>
          </cell>
          <cell r="BR1516">
            <v>164</v>
          </cell>
          <cell r="BS1516">
            <v>0</v>
          </cell>
          <cell r="BT1516">
            <v>164</v>
          </cell>
          <cell r="BU1516">
            <v>0</v>
          </cell>
          <cell r="BV1516">
            <v>2669</v>
          </cell>
          <cell r="BW1516">
            <v>5149.5999999999995</v>
          </cell>
          <cell r="BX1516">
            <v>5149.5999999999995</v>
          </cell>
          <cell r="BY1516">
            <v>0</v>
          </cell>
          <cell r="BZ1516">
            <v>0</v>
          </cell>
          <cell r="CA1516">
            <v>0</v>
          </cell>
          <cell r="CB1516" t="str">
            <v>Existing</v>
          </cell>
          <cell r="CC1516"/>
          <cell r="CD1516" t="str">
            <v>P</v>
          </cell>
          <cell r="CE1516">
            <v>31.4</v>
          </cell>
          <cell r="CF1516">
            <v>31.4</v>
          </cell>
          <cell r="CG1516">
            <v>0</v>
          </cell>
          <cell r="CH1516">
            <v>31.4</v>
          </cell>
          <cell r="CI1516">
            <v>31.4</v>
          </cell>
          <cell r="CJ1516">
            <v>0</v>
          </cell>
          <cell r="CK1516">
            <v>0</v>
          </cell>
        </row>
        <row r="1517">
          <cell r="D1517" t="str">
            <v>PAA120796</v>
          </cell>
          <cell r="E1517" t="str">
            <v>DP_P055A</v>
          </cell>
          <cell r="F1517" t="str">
            <v>Packaging</v>
          </cell>
          <cell r="G1517" t="str">
            <v>Labels</v>
          </cell>
          <cell r="H1517" t="str">
            <v>Labels (Primary Package)</v>
          </cell>
          <cell r="I1517" t="str">
            <v>Local / Site Owned</v>
          </cell>
          <cell r="J1517"/>
          <cell r="K1517" t="str">
            <v>ROLL LABEL LINCOCIN INJ 1G(003)</v>
          </cell>
          <cell r="L1517" t="str">
            <v>JPY</v>
          </cell>
          <cell r="M1517">
            <v>1</v>
          </cell>
          <cell r="N1517" t="str">
            <v>EA</v>
          </cell>
          <cell r="O1517">
            <v>1.4</v>
          </cell>
          <cell r="P1517">
            <v>1.4</v>
          </cell>
          <cell r="Q1517">
            <v>1.4</v>
          </cell>
          <cell r="R1517">
            <v>1.4</v>
          </cell>
          <cell r="S1517">
            <v>1.4</v>
          </cell>
          <cell r="T1517">
            <v>1.4</v>
          </cell>
          <cell r="U1517">
            <v>3649</v>
          </cell>
          <cell r="V1517" t="str">
            <v>1042225</v>
          </cell>
          <cell r="W1517" t="str">
            <v>相互印刷㈱</v>
          </cell>
          <cell r="X1517" t="str">
            <v>Japan</v>
          </cell>
          <cell r="Y1517" t="str">
            <v>Japan</v>
          </cell>
          <cell r="Z1517">
            <v>5108.5999999999995</v>
          </cell>
          <cell r="AA1517">
            <v>5108.5999999999995</v>
          </cell>
          <cell r="AB1517">
            <v>5108.5999999999995</v>
          </cell>
          <cell r="AC1517">
            <v>46.181522328692814</v>
          </cell>
          <cell r="AD1517">
            <v>46.181522328692814</v>
          </cell>
          <cell r="AE1517">
            <v>46.181522328692814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 t="str">
            <v>Price Negotiation</v>
          </cell>
          <cell r="AK1517"/>
          <cell r="AL1517" t="str">
            <v>Junko Matsuo</v>
          </cell>
          <cell r="AM1517" t="str">
            <v>Negotiated with supplier to keep the price flat</v>
          </cell>
          <cell r="AN1517" t="str">
            <v>Junko Matsuo</v>
          </cell>
          <cell r="AO1517">
            <v>0</v>
          </cell>
          <cell r="AP1517" t="str">
            <v/>
          </cell>
          <cell r="AQ1517" t="str">
            <v/>
          </cell>
          <cell r="AR1517" t="str">
            <v/>
          </cell>
          <cell r="AS1517" t="str">
            <v/>
          </cell>
          <cell r="AU1517" t="str">
            <v>JP01</v>
          </cell>
          <cell r="AV1517" t="str">
            <v>PAA120796</v>
          </cell>
          <cell r="AW1517" t="str">
            <v>ROLL LABEL LINCOCIN INJ 1G(003)</v>
          </cell>
          <cell r="AX1517" t="str">
            <v>EA</v>
          </cell>
          <cell r="AY1517"/>
          <cell r="AZ1517"/>
          <cell r="BA1517"/>
          <cell r="BB1517" t="str">
            <v>1042225</v>
          </cell>
          <cell r="BC1517" t="str">
            <v>相互印刷㈱</v>
          </cell>
          <cell r="BD1517"/>
          <cell r="BE1517">
            <v>1.4</v>
          </cell>
          <cell r="BF1517">
            <v>1.4</v>
          </cell>
          <cell r="BG1517">
            <v>110.62</v>
          </cell>
          <cell r="BH1517">
            <v>1.4</v>
          </cell>
          <cell r="BI1517">
            <v>110.62</v>
          </cell>
          <cell r="BJ1517" t="str">
            <v>JPY</v>
          </cell>
          <cell r="BK1517">
            <v>0</v>
          </cell>
          <cell r="BL1517">
            <v>1.4</v>
          </cell>
          <cell r="BM1517">
            <v>1.4</v>
          </cell>
          <cell r="BN1517">
            <v>1.4</v>
          </cell>
          <cell r="BO1517">
            <v>0</v>
          </cell>
          <cell r="BP1517">
            <v>0</v>
          </cell>
          <cell r="BQ1517">
            <v>3649</v>
          </cell>
          <cell r="BR1517">
            <v>3649</v>
          </cell>
          <cell r="BS1517">
            <v>0</v>
          </cell>
          <cell r="BT1517">
            <v>3649</v>
          </cell>
          <cell r="BU1517">
            <v>0</v>
          </cell>
          <cell r="BV1517">
            <v>0</v>
          </cell>
          <cell r="BW1517">
            <v>5108.5999999999995</v>
          </cell>
          <cell r="BX1517">
            <v>5108.5999999999995</v>
          </cell>
          <cell r="BY1517">
            <v>0</v>
          </cell>
          <cell r="BZ1517">
            <v>0</v>
          </cell>
          <cell r="CA1517">
            <v>0</v>
          </cell>
          <cell r="CB1517" t="str">
            <v>NEW</v>
          </cell>
          <cell r="CC1517" t="str">
            <v>2020Price 仮入力</v>
          </cell>
          <cell r="CD1517" t="str">
            <v>P</v>
          </cell>
          <cell r="CE1517">
            <v>1.4</v>
          </cell>
          <cell r="CF1517">
            <v>1.4</v>
          </cell>
          <cell r="CG1517">
            <v>0</v>
          </cell>
          <cell r="CH1517">
            <v>1.4</v>
          </cell>
          <cell r="CI1517">
            <v>1.4</v>
          </cell>
          <cell r="CJ1517">
            <v>0</v>
          </cell>
          <cell r="CK1517">
            <v>0</v>
          </cell>
        </row>
        <row r="1518">
          <cell r="D1518" t="str">
            <v>P30210</v>
          </cell>
          <cell r="E1518" t="str">
            <v>DP_P033D</v>
          </cell>
          <cell r="F1518" t="str">
            <v>Packaging</v>
          </cell>
          <cell r="G1518" t="str">
            <v>Rigid Plastic</v>
          </cell>
          <cell r="H1518" t="str">
            <v>Plastic Closures (Threaded)</v>
          </cell>
          <cell r="I1518" t="str">
            <v>Local / Site Owned</v>
          </cell>
          <cell r="J1518"/>
          <cell r="K1518" t="str">
            <v>TIP NO.43 31.7DIA</v>
          </cell>
          <cell r="L1518" t="str">
            <v>JPY</v>
          </cell>
          <cell r="M1518">
            <v>1</v>
          </cell>
          <cell r="N1518" t="str">
            <v>EA</v>
          </cell>
          <cell r="O1518">
            <v>4.4000000000000004</v>
          </cell>
          <cell r="P1518">
            <v>4.4000000000000004</v>
          </cell>
          <cell r="Q1518">
            <v>4.4000000000000004</v>
          </cell>
          <cell r="R1518">
            <v>4.4000000000000004</v>
          </cell>
          <cell r="S1518">
            <v>4.4000000000000004</v>
          </cell>
          <cell r="T1518">
            <v>4.4000000000000004</v>
          </cell>
          <cell r="U1518">
            <v>1154</v>
          </cell>
          <cell r="V1518" t="str">
            <v>1042147</v>
          </cell>
          <cell r="W1518" t="str">
            <v>株式会社カナエ 名古屋営業所</v>
          </cell>
          <cell r="X1518" t="str">
            <v>Japan</v>
          </cell>
          <cell r="Y1518" t="str">
            <v>Japan</v>
          </cell>
          <cell r="Z1518">
            <v>5077.6000000000004</v>
          </cell>
          <cell r="AA1518">
            <v>5077.6000000000004</v>
          </cell>
          <cell r="AB1518">
            <v>5077.6000000000004</v>
          </cell>
          <cell r="AC1518">
            <v>45.901283673838364</v>
          </cell>
          <cell r="AD1518">
            <v>45.901283673838364</v>
          </cell>
          <cell r="AE1518">
            <v>45.901283673838364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 t="str">
            <v>Price Negotiation</v>
          </cell>
          <cell r="AK1518"/>
          <cell r="AL1518" t="str">
            <v>Junko Matsuo</v>
          </cell>
          <cell r="AM1518" t="str">
            <v>Negotiated with supplier to keep the price flat</v>
          </cell>
          <cell r="AN1518" t="str">
            <v>Junko Matsuo</v>
          </cell>
          <cell r="AO1518">
            <v>0</v>
          </cell>
          <cell r="AP1518" t="str">
            <v/>
          </cell>
          <cell r="AQ1518" t="str">
            <v/>
          </cell>
          <cell r="AR1518" t="str">
            <v/>
          </cell>
          <cell r="AS1518" t="str">
            <v/>
          </cell>
          <cell r="AU1518" t="str">
            <v>JP01</v>
          </cell>
          <cell r="AV1518" t="str">
            <v>P30210</v>
          </cell>
          <cell r="AW1518" t="str">
            <v>TIP NO.43 31.7DIA</v>
          </cell>
          <cell r="AX1518" t="str">
            <v>EA</v>
          </cell>
          <cell r="AY1518"/>
          <cell r="AZ1518"/>
          <cell r="BA1518"/>
          <cell r="BB1518" t="str">
            <v>1042147</v>
          </cell>
          <cell r="BC1518" t="str">
            <v>株式会社カナエ 名古屋営業所</v>
          </cell>
          <cell r="BD1518"/>
          <cell r="BE1518">
            <v>4.4000000000000004</v>
          </cell>
          <cell r="BF1518">
            <v>4.4000000000000004</v>
          </cell>
          <cell r="BG1518">
            <v>110.62</v>
          </cell>
          <cell r="BH1518">
            <v>4.4000000000000004</v>
          </cell>
          <cell r="BI1518">
            <v>110.62</v>
          </cell>
          <cell r="BJ1518" t="str">
            <v>JPY</v>
          </cell>
          <cell r="BK1518">
            <v>0</v>
          </cell>
          <cell r="BL1518">
            <v>4.4000000000000004</v>
          </cell>
          <cell r="BM1518">
            <v>4.4000000000000004</v>
          </cell>
          <cell r="BN1518">
            <v>4.4000000000000004</v>
          </cell>
          <cell r="BO1518">
            <v>0</v>
          </cell>
          <cell r="BP1518">
            <v>1730</v>
          </cell>
          <cell r="BQ1518">
            <v>1154</v>
          </cell>
          <cell r="BR1518">
            <v>1154</v>
          </cell>
          <cell r="BS1518">
            <v>0</v>
          </cell>
          <cell r="BT1518">
            <v>1154</v>
          </cell>
          <cell r="BU1518">
            <v>0</v>
          </cell>
          <cell r="BV1518">
            <v>7612.0000000000009</v>
          </cell>
          <cell r="BW1518">
            <v>5077.6000000000004</v>
          </cell>
          <cell r="BX1518">
            <v>5077.6000000000004</v>
          </cell>
          <cell r="BY1518">
            <v>0</v>
          </cell>
          <cell r="BZ1518">
            <v>0</v>
          </cell>
          <cell r="CA1518">
            <v>0</v>
          </cell>
          <cell r="CB1518" t="str">
            <v>Existing</v>
          </cell>
          <cell r="CC1518"/>
          <cell r="CD1518" t="str">
            <v>P</v>
          </cell>
          <cell r="CE1518">
            <v>4.4000000000000004</v>
          </cell>
          <cell r="CF1518">
            <v>4.4000000000000004</v>
          </cell>
          <cell r="CG1518">
            <v>0</v>
          </cell>
          <cell r="CH1518">
            <v>4.4000000000000004</v>
          </cell>
          <cell r="CI1518">
            <v>4.4000000000000004</v>
          </cell>
          <cell r="CJ1518">
            <v>0</v>
          </cell>
          <cell r="CK1518">
            <v>0</v>
          </cell>
        </row>
        <row r="1519">
          <cell r="D1519" t="str">
            <v>P71176001</v>
          </cell>
          <cell r="E1519" t="str">
            <v>DP_P022I</v>
          </cell>
          <cell r="F1519" t="str">
            <v>Packaging</v>
          </cell>
          <cell r="G1519" t="str">
            <v>Paper</v>
          </cell>
          <cell r="H1519" t="str">
            <v>Corrugate Shipping Cases/Trays</v>
          </cell>
          <cell r="I1519" t="str">
            <v>Local / Site Owned</v>
          </cell>
          <cell r="J1519"/>
          <cell r="K1519" t="str">
            <v>CORRUGATED A-82 374X304X250</v>
          </cell>
          <cell r="L1519" t="str">
            <v>JPY</v>
          </cell>
          <cell r="M1519">
            <v>1</v>
          </cell>
          <cell r="N1519" t="str">
            <v>EA</v>
          </cell>
          <cell r="O1519">
            <v>72.099999999999994</v>
          </cell>
          <cell r="P1519">
            <v>72.099999999999994</v>
          </cell>
          <cell r="Q1519">
            <v>72.099999999999994</v>
          </cell>
          <cell r="R1519">
            <v>72.099999999999994</v>
          </cell>
          <cell r="S1519">
            <v>72.099999999999994</v>
          </cell>
          <cell r="T1519">
            <v>72.099999999999994</v>
          </cell>
          <cell r="U1519">
            <v>66</v>
          </cell>
          <cell r="V1519" t="str">
            <v>1042098</v>
          </cell>
          <cell r="W1519" t="str">
            <v>王子コンテナー株式会社</v>
          </cell>
          <cell r="X1519" t="str">
            <v>Japan</v>
          </cell>
          <cell r="Y1519" t="str">
            <v>Japan</v>
          </cell>
          <cell r="Z1519">
            <v>4758.5999999999995</v>
          </cell>
          <cell r="AA1519">
            <v>4758.5999999999995</v>
          </cell>
          <cell r="AB1519">
            <v>4758.5999999999995</v>
          </cell>
          <cell r="AC1519">
            <v>43.017537515819917</v>
          </cell>
          <cell r="AD1519">
            <v>43.017537515819917</v>
          </cell>
          <cell r="AE1519">
            <v>43.017537515819917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 t="str">
            <v>Price Negotiation</v>
          </cell>
          <cell r="AK1519"/>
          <cell r="AL1519" t="str">
            <v>Junko Matsuo</v>
          </cell>
          <cell r="AM1519" t="str">
            <v>Negotiated with supplier to keep the price flat</v>
          </cell>
          <cell r="AN1519" t="str">
            <v>Junko Matsuo</v>
          </cell>
          <cell r="AO1519">
            <v>0</v>
          </cell>
          <cell r="AP1519" t="str">
            <v/>
          </cell>
          <cell r="AQ1519" t="str">
            <v/>
          </cell>
          <cell r="AR1519" t="str">
            <v/>
          </cell>
          <cell r="AS1519" t="str">
            <v/>
          </cell>
          <cell r="AU1519" t="str">
            <v>JP01</v>
          </cell>
          <cell r="AV1519" t="str">
            <v>P71176001</v>
          </cell>
          <cell r="AW1519" t="str">
            <v>CORRUGATED A-82 374X304X250</v>
          </cell>
          <cell r="AX1519" t="str">
            <v>EA</v>
          </cell>
          <cell r="AY1519"/>
          <cell r="AZ1519"/>
          <cell r="BA1519"/>
          <cell r="BB1519" t="str">
            <v>1042098</v>
          </cell>
          <cell r="BC1519" t="str">
            <v>王子コンテナー株式会社</v>
          </cell>
          <cell r="BD1519"/>
          <cell r="BE1519">
            <v>72.099999999999994</v>
          </cell>
          <cell r="BF1519">
            <v>72.099999999999994</v>
          </cell>
          <cell r="BG1519">
            <v>110.62</v>
          </cell>
          <cell r="BH1519">
            <v>72.099999999999994</v>
          </cell>
          <cell r="BI1519">
            <v>110.62</v>
          </cell>
          <cell r="BJ1519" t="str">
            <v>JPY</v>
          </cell>
          <cell r="BK1519">
            <v>0</v>
          </cell>
          <cell r="BL1519">
            <v>72.099999999999994</v>
          </cell>
          <cell r="BM1519">
            <v>72.099999999999994</v>
          </cell>
          <cell r="BN1519">
            <v>72.099999999999994</v>
          </cell>
          <cell r="BO1519">
            <v>0</v>
          </cell>
          <cell r="BP1519">
            <v>74</v>
          </cell>
          <cell r="BQ1519">
            <v>66</v>
          </cell>
          <cell r="BR1519">
            <v>66</v>
          </cell>
          <cell r="BS1519">
            <v>0</v>
          </cell>
          <cell r="BT1519">
            <v>66</v>
          </cell>
          <cell r="BU1519">
            <v>0</v>
          </cell>
          <cell r="BV1519">
            <v>5335.4</v>
          </cell>
          <cell r="BW1519">
            <v>4758.5999999999995</v>
          </cell>
          <cell r="BX1519">
            <v>4758.5999999999995</v>
          </cell>
          <cell r="BY1519">
            <v>0</v>
          </cell>
          <cell r="BZ1519">
            <v>0</v>
          </cell>
          <cell r="CA1519">
            <v>0</v>
          </cell>
          <cell r="CB1519" t="str">
            <v>Existing</v>
          </cell>
          <cell r="CC1519"/>
          <cell r="CD1519" t="str">
            <v>P</v>
          </cell>
          <cell r="CE1519">
            <v>72.099999999999994</v>
          </cell>
          <cell r="CF1519">
            <v>72.099999999999994</v>
          </cell>
          <cell r="CG1519">
            <v>0</v>
          </cell>
          <cell r="CH1519">
            <v>72.099999999999994</v>
          </cell>
          <cell r="CI1519">
            <v>72.099999999999994</v>
          </cell>
          <cell r="CJ1519">
            <v>0</v>
          </cell>
          <cell r="CK1519">
            <v>0</v>
          </cell>
        </row>
        <row r="1520">
          <cell r="D1520" t="str">
            <v>PAA046917</v>
          </cell>
          <cell r="E1520" t="str">
            <v>DP_P022I</v>
          </cell>
          <cell r="F1520" t="str">
            <v>Packaging</v>
          </cell>
          <cell r="G1520" t="str">
            <v>Paper</v>
          </cell>
          <cell r="H1520" t="str">
            <v>Corrugate Shipping Cases/Trays</v>
          </cell>
          <cell r="I1520" t="str">
            <v>Local / Site Owned</v>
          </cell>
          <cell r="J1520"/>
          <cell r="K1520" t="str">
            <v>CRGT   M-68 340X270X116(001)</v>
          </cell>
          <cell r="L1520" t="str">
            <v>JPY</v>
          </cell>
          <cell r="M1520">
            <v>1</v>
          </cell>
          <cell r="N1520" t="str">
            <v>EA</v>
          </cell>
          <cell r="O1520">
            <v>153.69999999999999</v>
          </cell>
          <cell r="P1520">
            <v>153.69999999999999</v>
          </cell>
          <cell r="Q1520">
            <v>153.69999999999999</v>
          </cell>
          <cell r="R1520">
            <v>153.69999999999999</v>
          </cell>
          <cell r="S1520">
            <v>153.69999999999999</v>
          </cell>
          <cell r="T1520">
            <v>153.69999999999999</v>
          </cell>
          <cell r="U1520">
            <v>30</v>
          </cell>
          <cell r="V1520" t="str">
            <v>1042098</v>
          </cell>
          <cell r="W1520" t="str">
            <v>王子コンテナー株式会社</v>
          </cell>
          <cell r="X1520" t="str">
            <v>Japan</v>
          </cell>
          <cell r="Y1520" t="str">
            <v>Japan</v>
          </cell>
          <cell r="Z1520">
            <v>4611</v>
          </cell>
          <cell r="AA1520">
            <v>4611</v>
          </cell>
          <cell r="AB1520">
            <v>4611</v>
          </cell>
          <cell r="AC1520">
            <v>41.683239920448379</v>
          </cell>
          <cell r="AD1520">
            <v>41.683239920448379</v>
          </cell>
          <cell r="AE1520">
            <v>41.683239920448379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 t="str">
            <v>Price Negotiation</v>
          </cell>
          <cell r="AK1520"/>
          <cell r="AL1520" t="str">
            <v>Junko Matsuo</v>
          </cell>
          <cell r="AM1520" t="str">
            <v>Negotiated with supplier to keep the price flat</v>
          </cell>
          <cell r="AN1520" t="str">
            <v>Junko Matsuo</v>
          </cell>
          <cell r="AO1520">
            <v>0</v>
          </cell>
          <cell r="AP1520" t="str">
            <v/>
          </cell>
          <cell r="AQ1520" t="str">
            <v/>
          </cell>
          <cell r="AR1520" t="str">
            <v/>
          </cell>
          <cell r="AS1520" t="str">
            <v/>
          </cell>
          <cell r="AU1520" t="str">
            <v>JP01</v>
          </cell>
          <cell r="AV1520" t="str">
            <v>PAA046917</v>
          </cell>
          <cell r="AW1520" t="str">
            <v>CRGT   M-68 340X270X116(001)</v>
          </cell>
          <cell r="AX1520" t="str">
            <v>EA</v>
          </cell>
          <cell r="AY1520"/>
          <cell r="AZ1520"/>
          <cell r="BA1520"/>
          <cell r="BB1520" t="str">
            <v>1042098</v>
          </cell>
          <cell r="BC1520" t="str">
            <v>王子コンテナー株式会社</v>
          </cell>
          <cell r="BD1520"/>
          <cell r="BE1520">
            <v>153.69999999999999</v>
          </cell>
          <cell r="BF1520">
            <v>153.69999999999999</v>
          </cell>
          <cell r="BG1520">
            <v>110.62</v>
          </cell>
          <cell r="BH1520">
            <v>153.69999999999999</v>
          </cell>
          <cell r="BI1520">
            <v>110.62</v>
          </cell>
          <cell r="BJ1520" t="str">
            <v>JPY</v>
          </cell>
          <cell r="BK1520">
            <v>0</v>
          </cell>
          <cell r="BL1520">
            <v>153.69999999999999</v>
          </cell>
          <cell r="BM1520">
            <v>153.69999999999999</v>
          </cell>
          <cell r="BN1520">
            <v>153.69999999999999</v>
          </cell>
          <cell r="BO1520">
            <v>0</v>
          </cell>
          <cell r="BP1520">
            <v>7</v>
          </cell>
          <cell r="BQ1520">
            <v>30</v>
          </cell>
          <cell r="BR1520">
            <v>30</v>
          </cell>
          <cell r="BS1520">
            <v>0</v>
          </cell>
          <cell r="BT1520">
            <v>30</v>
          </cell>
          <cell r="BU1520">
            <v>0</v>
          </cell>
          <cell r="BV1520">
            <v>1075.8999999999999</v>
          </cell>
          <cell r="BW1520">
            <v>4611</v>
          </cell>
          <cell r="BX1520">
            <v>4611</v>
          </cell>
          <cell r="BY1520">
            <v>0</v>
          </cell>
          <cell r="BZ1520">
            <v>0</v>
          </cell>
          <cell r="CA1520">
            <v>0</v>
          </cell>
          <cell r="CB1520" t="str">
            <v>Existing</v>
          </cell>
          <cell r="CC1520"/>
          <cell r="CD1520" t="str">
            <v>P</v>
          </cell>
          <cell r="CE1520">
            <v>153.69999999999999</v>
          </cell>
          <cell r="CF1520">
            <v>153.69999999999999</v>
          </cell>
          <cell r="CG1520">
            <v>0</v>
          </cell>
          <cell r="CH1520">
            <v>153.69999999999999</v>
          </cell>
          <cell r="CI1520">
            <v>153.69999999999999</v>
          </cell>
          <cell r="CJ1520">
            <v>0</v>
          </cell>
          <cell r="CK1520">
            <v>0</v>
          </cell>
        </row>
        <row r="1521">
          <cell r="D1521" t="str">
            <v>P71169001</v>
          </cell>
          <cell r="E1521" t="str">
            <v>DP_P022I</v>
          </cell>
          <cell r="F1521" t="str">
            <v>Packaging</v>
          </cell>
          <cell r="G1521" t="str">
            <v>Paper</v>
          </cell>
          <cell r="H1521" t="str">
            <v>Corrugate Shipping Cases/Trays</v>
          </cell>
          <cell r="I1521" t="str">
            <v>Local / Site Owned</v>
          </cell>
          <cell r="J1521"/>
          <cell r="K1521" t="str">
            <v>CORRUGATED A-75 310X242X130</v>
          </cell>
          <cell r="L1521" t="str">
            <v>JPY</v>
          </cell>
          <cell r="M1521">
            <v>1</v>
          </cell>
          <cell r="N1521" t="str">
            <v>EA</v>
          </cell>
          <cell r="O1521">
            <v>38</v>
          </cell>
          <cell r="P1521">
            <v>38</v>
          </cell>
          <cell r="Q1521">
            <v>38</v>
          </cell>
          <cell r="R1521">
            <v>38</v>
          </cell>
          <cell r="S1521">
            <v>38</v>
          </cell>
          <cell r="T1521">
            <v>38</v>
          </cell>
          <cell r="U1521">
            <v>120</v>
          </cell>
          <cell r="V1521" t="str">
            <v>1042098</v>
          </cell>
          <cell r="W1521" t="str">
            <v>王子コンテナー株式会社</v>
          </cell>
          <cell r="X1521" t="str">
            <v>Japan</v>
          </cell>
          <cell r="Y1521" t="str">
            <v>Japan</v>
          </cell>
          <cell r="Z1521">
            <v>4560</v>
          </cell>
          <cell r="AA1521">
            <v>4560</v>
          </cell>
          <cell r="AB1521">
            <v>4560</v>
          </cell>
          <cell r="AC1521">
            <v>41.222202133429761</v>
          </cell>
          <cell r="AD1521">
            <v>41.222202133429761</v>
          </cell>
          <cell r="AE1521">
            <v>41.222202133429761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 t="str">
            <v>Price Negotiation</v>
          </cell>
          <cell r="AK1521"/>
          <cell r="AL1521" t="str">
            <v>Junko Matsuo</v>
          </cell>
          <cell r="AM1521" t="str">
            <v>Negotiated with supplier to keep the price flat</v>
          </cell>
          <cell r="AN1521" t="str">
            <v>Junko Matsuo</v>
          </cell>
          <cell r="AO1521">
            <v>0</v>
          </cell>
          <cell r="AP1521" t="str">
            <v/>
          </cell>
          <cell r="AQ1521" t="str">
            <v/>
          </cell>
          <cell r="AR1521" t="str">
            <v/>
          </cell>
          <cell r="AS1521" t="str">
            <v/>
          </cell>
          <cell r="AU1521" t="str">
            <v>JP01</v>
          </cell>
          <cell r="AV1521" t="str">
            <v>P71169001</v>
          </cell>
          <cell r="AW1521" t="str">
            <v>CORRUGATED A-75 310X242X130</v>
          </cell>
          <cell r="AX1521" t="str">
            <v>EA</v>
          </cell>
          <cell r="AY1521"/>
          <cell r="AZ1521"/>
          <cell r="BA1521"/>
          <cell r="BB1521" t="str">
            <v>1042098</v>
          </cell>
          <cell r="BC1521" t="str">
            <v>王子コンテナー株式会社</v>
          </cell>
          <cell r="BD1521"/>
          <cell r="BE1521">
            <v>38</v>
          </cell>
          <cell r="BF1521">
            <v>38</v>
          </cell>
          <cell r="BG1521">
            <v>110.62</v>
          </cell>
          <cell r="BH1521">
            <v>38</v>
          </cell>
          <cell r="BI1521">
            <v>110.62</v>
          </cell>
          <cell r="BJ1521" t="str">
            <v>JPY</v>
          </cell>
          <cell r="BK1521">
            <v>0</v>
          </cell>
          <cell r="BL1521">
            <v>38</v>
          </cell>
          <cell r="BM1521">
            <v>38</v>
          </cell>
          <cell r="BN1521">
            <v>38</v>
          </cell>
          <cell r="BO1521">
            <v>0</v>
          </cell>
          <cell r="BP1521">
            <v>120</v>
          </cell>
          <cell r="BQ1521">
            <v>120</v>
          </cell>
          <cell r="BR1521">
            <v>120</v>
          </cell>
          <cell r="BS1521">
            <v>0</v>
          </cell>
          <cell r="BT1521">
            <v>120</v>
          </cell>
          <cell r="BU1521">
            <v>0</v>
          </cell>
          <cell r="BV1521">
            <v>4560</v>
          </cell>
          <cell r="BW1521">
            <v>4560</v>
          </cell>
          <cell r="BX1521">
            <v>4560</v>
          </cell>
          <cell r="BY1521">
            <v>0</v>
          </cell>
          <cell r="BZ1521">
            <v>0</v>
          </cell>
          <cell r="CA1521">
            <v>0</v>
          </cell>
          <cell r="CB1521" t="str">
            <v>Existing</v>
          </cell>
          <cell r="CC1521"/>
          <cell r="CD1521" t="str">
            <v>P</v>
          </cell>
          <cell r="CE1521">
            <v>38</v>
          </cell>
          <cell r="CF1521">
            <v>38</v>
          </cell>
          <cell r="CG1521">
            <v>0</v>
          </cell>
          <cell r="CH1521">
            <v>38</v>
          </cell>
          <cell r="CI1521">
            <v>38</v>
          </cell>
          <cell r="CJ1521">
            <v>0</v>
          </cell>
          <cell r="CK1521">
            <v>0</v>
          </cell>
        </row>
        <row r="1522">
          <cell r="D1522" t="str">
            <v>P71128001</v>
          </cell>
          <cell r="E1522" t="str">
            <v>DP_P022I</v>
          </cell>
          <cell r="F1522" t="str">
            <v>Packaging</v>
          </cell>
          <cell r="G1522" t="str">
            <v>Paper</v>
          </cell>
          <cell r="H1522" t="str">
            <v>Corrugate Shipping Cases/Trays</v>
          </cell>
          <cell r="I1522" t="str">
            <v>Local / Site Owned</v>
          </cell>
          <cell r="J1522"/>
          <cell r="K1522" t="str">
            <v>CORRUGATED A-29 254X204X102</v>
          </cell>
          <cell r="L1522" t="str">
            <v>JPY</v>
          </cell>
          <cell r="M1522">
            <v>1</v>
          </cell>
          <cell r="N1522" t="str">
            <v>EA</v>
          </cell>
          <cell r="O1522">
            <v>25</v>
          </cell>
          <cell r="P1522">
            <v>25</v>
          </cell>
          <cell r="Q1522">
            <v>25</v>
          </cell>
          <cell r="R1522">
            <v>25</v>
          </cell>
          <cell r="S1522">
            <v>25</v>
          </cell>
          <cell r="T1522">
            <v>25</v>
          </cell>
          <cell r="U1522">
            <v>236</v>
          </cell>
          <cell r="V1522" t="str">
            <v>1042098</v>
          </cell>
          <cell r="W1522" t="str">
            <v>王子コンテナー株式会社</v>
          </cell>
          <cell r="X1522" t="str">
            <v>Japan</v>
          </cell>
          <cell r="Y1522" t="str">
            <v>Japan</v>
          </cell>
          <cell r="Z1522">
            <v>5900</v>
          </cell>
          <cell r="AA1522">
            <v>5900</v>
          </cell>
          <cell r="AB1522">
            <v>5900</v>
          </cell>
          <cell r="AC1522">
            <v>53.335743988428852</v>
          </cell>
          <cell r="AD1522">
            <v>53.335743988428852</v>
          </cell>
          <cell r="AE1522">
            <v>53.335743988428852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 t="str">
            <v>Price Negotiation</v>
          </cell>
          <cell r="AK1522"/>
          <cell r="AL1522" t="str">
            <v>Junko Matsuo</v>
          </cell>
          <cell r="AM1522" t="str">
            <v>Negotiated with supplier to keep the price flat</v>
          </cell>
          <cell r="AN1522" t="str">
            <v>Junko Matsuo</v>
          </cell>
          <cell r="AO1522">
            <v>0</v>
          </cell>
          <cell r="AP1522" t="str">
            <v/>
          </cell>
          <cell r="AQ1522" t="str">
            <v/>
          </cell>
          <cell r="AR1522" t="str">
            <v/>
          </cell>
          <cell r="AS1522" t="str">
            <v/>
          </cell>
          <cell r="AU1522" t="str">
            <v>JP01</v>
          </cell>
          <cell r="AV1522" t="str">
            <v>P71128001</v>
          </cell>
          <cell r="AW1522" t="str">
            <v>CORRUGATED A-29 254X204X102</v>
          </cell>
          <cell r="AX1522" t="str">
            <v>EA</v>
          </cell>
          <cell r="AY1522"/>
          <cell r="AZ1522"/>
          <cell r="BA1522"/>
          <cell r="BB1522" t="str">
            <v>1042098</v>
          </cell>
          <cell r="BC1522" t="str">
            <v>王子コンテナー株式会社</v>
          </cell>
          <cell r="BD1522"/>
          <cell r="BE1522">
            <v>25</v>
          </cell>
          <cell r="BF1522">
            <v>25</v>
          </cell>
          <cell r="BG1522">
            <v>110.62</v>
          </cell>
          <cell r="BH1522">
            <v>25</v>
          </cell>
          <cell r="BI1522">
            <v>110.62</v>
          </cell>
          <cell r="BJ1522" t="str">
            <v>JPY</v>
          </cell>
          <cell r="BK1522">
            <v>0</v>
          </cell>
          <cell r="BL1522">
            <v>25</v>
          </cell>
          <cell r="BM1522">
            <v>25</v>
          </cell>
          <cell r="BN1522">
            <v>25</v>
          </cell>
          <cell r="BO1522">
            <v>0</v>
          </cell>
          <cell r="BP1522">
            <v>58</v>
          </cell>
          <cell r="BQ1522">
            <v>236</v>
          </cell>
          <cell r="BR1522">
            <v>174</v>
          </cell>
          <cell r="BS1522">
            <v>-62</v>
          </cell>
          <cell r="BT1522">
            <v>236</v>
          </cell>
          <cell r="BU1522">
            <v>62</v>
          </cell>
          <cell r="BV1522">
            <v>1450</v>
          </cell>
          <cell r="BW1522">
            <v>5900</v>
          </cell>
          <cell r="BX1522">
            <v>5900</v>
          </cell>
          <cell r="BY1522">
            <v>0</v>
          </cell>
          <cell r="BZ1522">
            <v>0</v>
          </cell>
          <cell r="CA1522">
            <v>0</v>
          </cell>
          <cell r="CB1522" t="str">
            <v>Existing</v>
          </cell>
          <cell r="CC1522"/>
          <cell r="CD1522" t="str">
            <v>P</v>
          </cell>
          <cell r="CE1522">
            <v>25</v>
          </cell>
          <cell r="CF1522">
            <v>25</v>
          </cell>
          <cell r="CG1522">
            <v>0</v>
          </cell>
          <cell r="CH1522">
            <v>25</v>
          </cell>
          <cell r="CI1522">
            <v>25</v>
          </cell>
          <cell r="CJ1522">
            <v>0</v>
          </cell>
          <cell r="CK1522">
            <v>0</v>
          </cell>
        </row>
        <row r="1523">
          <cell r="D1523" t="str">
            <v>PAA093461</v>
          </cell>
          <cell r="E1523" t="str">
            <v>DP_P022I</v>
          </cell>
          <cell r="F1523" t="str">
            <v>Packaging</v>
          </cell>
          <cell r="G1523" t="str">
            <v>Paper</v>
          </cell>
          <cell r="H1523" t="str">
            <v>Corrugate Shipping Cases/Trays</v>
          </cell>
          <cell r="I1523" t="str">
            <v>Local / Site Owned</v>
          </cell>
          <cell r="J1523"/>
          <cell r="K1523" t="str">
            <v>CORRUGATED M-133 470X245X160(001)</v>
          </cell>
          <cell r="L1523" t="str">
            <v>JPY</v>
          </cell>
          <cell r="M1523">
            <v>1</v>
          </cell>
          <cell r="N1523" t="str">
            <v>EA</v>
          </cell>
          <cell r="O1523">
            <v>486.09</v>
          </cell>
          <cell r="P1523">
            <v>486.09</v>
          </cell>
          <cell r="Q1523">
            <v>77</v>
          </cell>
          <cell r="R1523">
            <v>486.09</v>
          </cell>
          <cell r="S1523">
            <v>486.09</v>
          </cell>
          <cell r="T1523">
            <v>77</v>
          </cell>
          <cell r="U1523">
            <v>56</v>
          </cell>
          <cell r="V1523" t="str">
            <v>1042098</v>
          </cell>
          <cell r="W1523" t="str">
            <v>王子コンテナー株式会社</v>
          </cell>
          <cell r="X1523" t="str">
            <v>Japan</v>
          </cell>
          <cell r="Y1523" t="str">
            <v>Japan</v>
          </cell>
          <cell r="Z1523">
            <v>27221.039999999997</v>
          </cell>
          <cell r="AA1523">
            <v>27221.039999999997</v>
          </cell>
          <cell r="AB1523">
            <v>4312</v>
          </cell>
          <cell r="AC1523">
            <v>246.0770204303019</v>
          </cell>
          <cell r="AD1523">
            <v>246.0770204303019</v>
          </cell>
          <cell r="AE1523">
            <v>38.980292894594108</v>
          </cell>
          <cell r="AF1523">
            <v>-207.0967275357078</v>
          </cell>
          <cell r="AG1523">
            <v>-0.84159312061552383</v>
          </cell>
          <cell r="AH1523">
            <v>-207.0967275357078</v>
          </cell>
          <cell r="AI1523">
            <v>-0.84159312061552383</v>
          </cell>
          <cell r="AJ1523" t="str">
            <v>Commodity Pricing</v>
          </cell>
          <cell r="AK1523"/>
          <cell r="AL1523" t="str">
            <v>Junko Matsuo</v>
          </cell>
          <cell r="AM1523" t="str">
            <v>Paper price and transportation price Unit price increase. On the other hand optimize MOQ. Total 4K$ Fav for Ohji Container</v>
          </cell>
          <cell r="AN1523" t="str">
            <v>Junko Matsuo</v>
          </cell>
          <cell r="AO1523">
            <v>0</v>
          </cell>
          <cell r="AP1523" t="str">
            <v/>
          </cell>
          <cell r="AQ1523" t="str">
            <v/>
          </cell>
          <cell r="AR1523" t="str">
            <v/>
          </cell>
          <cell r="AS1523" t="str">
            <v/>
          </cell>
          <cell r="AU1523" t="str">
            <v>JP01</v>
          </cell>
          <cell r="AV1523" t="str">
            <v>PAA093461</v>
          </cell>
          <cell r="AW1523" t="str">
            <v>CORRUGATED M-133 470X245X160(001)</v>
          </cell>
          <cell r="AX1523" t="str">
            <v>EA</v>
          </cell>
          <cell r="AY1523"/>
          <cell r="AZ1523"/>
          <cell r="BA1523"/>
          <cell r="BB1523" t="str">
            <v>1042098</v>
          </cell>
          <cell r="BC1523" t="str">
            <v>王子コンテナー株式会社</v>
          </cell>
          <cell r="BD1523"/>
          <cell r="BE1523">
            <v>486.09000000000003</v>
          </cell>
          <cell r="BF1523">
            <v>486.09000000000003</v>
          </cell>
          <cell r="BG1523">
            <v>110.62</v>
          </cell>
          <cell r="BH1523">
            <v>77</v>
          </cell>
          <cell r="BI1523">
            <v>110.62</v>
          </cell>
          <cell r="BJ1523" t="str">
            <v>JPY</v>
          </cell>
          <cell r="BK1523">
            <v>-0.84159312061552394</v>
          </cell>
          <cell r="BL1523">
            <v>486.09</v>
          </cell>
          <cell r="BM1523">
            <v>486.09</v>
          </cell>
          <cell r="BN1523">
            <v>77</v>
          </cell>
          <cell r="BO1523">
            <v>-0.84159312061552383</v>
          </cell>
          <cell r="BP1523">
            <v>15</v>
          </cell>
          <cell r="BQ1523">
            <v>56</v>
          </cell>
          <cell r="BR1523">
            <v>56</v>
          </cell>
          <cell r="BS1523">
            <v>0</v>
          </cell>
          <cell r="BT1523">
            <v>56</v>
          </cell>
          <cell r="BU1523">
            <v>0</v>
          </cell>
          <cell r="BV1523">
            <v>7291.3499999999995</v>
          </cell>
          <cell r="BW1523">
            <v>27221.039999999997</v>
          </cell>
          <cell r="BX1523">
            <v>4312</v>
          </cell>
          <cell r="BY1523">
            <v>-22909.039999999997</v>
          </cell>
          <cell r="BZ1523">
            <v>-0.84159312061552383</v>
          </cell>
          <cell r="CA1523">
            <v>0</v>
          </cell>
          <cell r="CB1523" t="str">
            <v>Existing</v>
          </cell>
          <cell r="CC1523" t="str">
            <v>適正価格反映
（ｲﾆｼｬﾙｺｽﾄ償却）</v>
          </cell>
          <cell r="CD1523" t="str">
            <v>P</v>
          </cell>
          <cell r="CE1523">
            <v>486.09</v>
          </cell>
          <cell r="CF1523">
            <v>486.09</v>
          </cell>
          <cell r="CG1523">
            <v>0</v>
          </cell>
          <cell r="CH1523">
            <v>486.09</v>
          </cell>
          <cell r="CI1523">
            <v>77</v>
          </cell>
          <cell r="CJ1523">
            <v>-22909.039999999997</v>
          </cell>
          <cell r="CK1523">
            <v>-22909.039999999997</v>
          </cell>
        </row>
        <row r="1524">
          <cell r="D1524" t="str">
            <v>P71164001</v>
          </cell>
          <cell r="E1524" t="str">
            <v>DP_P022I</v>
          </cell>
          <cell r="F1524" t="str">
            <v>Packaging</v>
          </cell>
          <cell r="G1524" t="str">
            <v>Paper</v>
          </cell>
          <cell r="H1524" t="str">
            <v>Corrugate Shipping Cases/Trays</v>
          </cell>
          <cell r="I1524" t="str">
            <v>Local / Site Owned</v>
          </cell>
          <cell r="J1524"/>
          <cell r="K1524" t="str">
            <v>CORRUGATED A-70 245X190X95</v>
          </cell>
          <cell r="L1524" t="str">
            <v>JPY</v>
          </cell>
          <cell r="M1524">
            <v>1</v>
          </cell>
          <cell r="N1524" t="str">
            <v>EA</v>
          </cell>
          <cell r="O1524">
            <v>19.5</v>
          </cell>
          <cell r="P1524">
            <v>19.5</v>
          </cell>
          <cell r="Q1524">
            <v>19.5</v>
          </cell>
          <cell r="R1524">
            <v>19.5</v>
          </cell>
          <cell r="S1524">
            <v>19.5</v>
          </cell>
          <cell r="T1524">
            <v>19.5</v>
          </cell>
          <cell r="U1524">
            <v>220</v>
          </cell>
          <cell r="V1524" t="str">
            <v>1042098</v>
          </cell>
          <cell r="W1524" t="str">
            <v>王子コンテナー株式会社</v>
          </cell>
          <cell r="X1524" t="str">
            <v>Japan</v>
          </cell>
          <cell r="Y1524" t="str">
            <v>Japan</v>
          </cell>
          <cell r="Z1524">
            <v>4290</v>
          </cell>
          <cell r="AA1524">
            <v>4290</v>
          </cell>
          <cell r="AB1524">
            <v>4290</v>
          </cell>
          <cell r="AC1524">
            <v>38.781413849213521</v>
          </cell>
          <cell r="AD1524">
            <v>38.781413849213521</v>
          </cell>
          <cell r="AE1524">
            <v>38.781413849213521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 t="str">
            <v>Price Negotiation</v>
          </cell>
          <cell r="AK1524"/>
          <cell r="AL1524" t="str">
            <v>Junko Matsuo</v>
          </cell>
          <cell r="AM1524" t="str">
            <v>Negotiated with supplier to keep the price flat</v>
          </cell>
          <cell r="AN1524" t="str">
            <v>Junko Matsuo</v>
          </cell>
          <cell r="AO1524">
            <v>0</v>
          </cell>
          <cell r="AP1524" t="str">
            <v/>
          </cell>
          <cell r="AQ1524" t="str">
            <v/>
          </cell>
          <cell r="AR1524" t="str">
            <v/>
          </cell>
          <cell r="AS1524" t="str">
            <v/>
          </cell>
          <cell r="AU1524" t="str">
            <v>JP01</v>
          </cell>
          <cell r="AV1524" t="str">
            <v>P71164001</v>
          </cell>
          <cell r="AW1524" t="str">
            <v>CORRUGATED A-70 245X190X95</v>
          </cell>
          <cell r="AX1524" t="str">
            <v>EA</v>
          </cell>
          <cell r="AY1524"/>
          <cell r="AZ1524"/>
          <cell r="BA1524"/>
          <cell r="BB1524" t="str">
            <v>1042098</v>
          </cell>
          <cell r="BC1524" t="str">
            <v>王子コンテナー株式会社</v>
          </cell>
          <cell r="BD1524"/>
          <cell r="BE1524">
            <v>19.5</v>
          </cell>
          <cell r="BF1524">
            <v>19.5</v>
          </cell>
          <cell r="BG1524">
            <v>110.62</v>
          </cell>
          <cell r="BH1524">
            <v>19.5</v>
          </cell>
          <cell r="BI1524">
            <v>110.62</v>
          </cell>
          <cell r="BJ1524" t="str">
            <v>JPY</v>
          </cell>
          <cell r="BK1524">
            <v>0</v>
          </cell>
          <cell r="BL1524">
            <v>19.5</v>
          </cell>
          <cell r="BM1524">
            <v>19.5</v>
          </cell>
          <cell r="BN1524">
            <v>19.5</v>
          </cell>
          <cell r="BO1524">
            <v>0</v>
          </cell>
          <cell r="BP1524">
            <v>273</v>
          </cell>
          <cell r="BQ1524">
            <v>220</v>
          </cell>
          <cell r="BR1524">
            <v>220</v>
          </cell>
          <cell r="BS1524">
            <v>0</v>
          </cell>
          <cell r="BT1524">
            <v>220</v>
          </cell>
          <cell r="BU1524">
            <v>0</v>
          </cell>
          <cell r="BV1524">
            <v>5323.5</v>
          </cell>
          <cell r="BW1524">
            <v>4290</v>
          </cell>
          <cell r="BX1524">
            <v>4290</v>
          </cell>
          <cell r="BY1524">
            <v>0</v>
          </cell>
          <cell r="BZ1524">
            <v>0</v>
          </cell>
          <cell r="CA1524">
            <v>0</v>
          </cell>
          <cell r="CB1524" t="str">
            <v>Existing</v>
          </cell>
          <cell r="CC1524"/>
          <cell r="CD1524" t="str">
            <v>P</v>
          </cell>
          <cell r="CE1524">
            <v>19.5</v>
          </cell>
          <cell r="CF1524">
            <v>19.5</v>
          </cell>
          <cell r="CG1524">
            <v>0</v>
          </cell>
          <cell r="CH1524">
            <v>19.5</v>
          </cell>
          <cell r="CI1524">
            <v>19.5</v>
          </cell>
          <cell r="CJ1524">
            <v>0</v>
          </cell>
          <cell r="CK1524">
            <v>0</v>
          </cell>
        </row>
        <row r="1525">
          <cell r="D1525" t="str">
            <v>P30M002001</v>
          </cell>
          <cell r="E1525" t="str">
            <v>DP_P088B</v>
          </cell>
          <cell r="F1525" t="str">
            <v>Packaging</v>
          </cell>
          <cell r="G1525" t="str">
            <v>Miscellaneous Packaging</v>
          </cell>
          <cell r="H1525" t="str">
            <v>Desiccants</v>
          </cell>
          <cell r="I1525" t="str">
            <v>Local / Site Owned</v>
          </cell>
          <cell r="J1525"/>
          <cell r="K1525" t="str">
            <v>SD DRY PACKING(34.4DIAMETERS)</v>
          </cell>
          <cell r="L1525" t="str">
            <v>JPY</v>
          </cell>
          <cell r="M1525">
            <v>1</v>
          </cell>
          <cell r="N1525" t="str">
            <v>EA</v>
          </cell>
          <cell r="O1525">
            <v>15.6</v>
          </cell>
          <cell r="P1525">
            <v>15.6</v>
          </cell>
          <cell r="Q1525">
            <v>15.6</v>
          </cell>
          <cell r="R1525">
            <v>15.6</v>
          </cell>
          <cell r="S1525">
            <v>15.6</v>
          </cell>
          <cell r="T1525">
            <v>15.6</v>
          </cell>
          <cell r="U1525">
            <v>270</v>
          </cell>
          <cell r="V1525" t="str">
            <v>1042133</v>
          </cell>
          <cell r="W1525" t="str">
            <v>阪神容器株式会社</v>
          </cell>
          <cell r="X1525" t="str">
            <v>Japan</v>
          </cell>
          <cell r="Y1525" t="str">
            <v>Japan</v>
          </cell>
          <cell r="Z1525">
            <v>4212</v>
          </cell>
          <cell r="AA1525">
            <v>4212</v>
          </cell>
          <cell r="AB1525">
            <v>4212</v>
          </cell>
          <cell r="AC1525">
            <v>38.076297233773275</v>
          </cell>
          <cell r="AD1525">
            <v>38.076297233773275</v>
          </cell>
          <cell r="AE1525">
            <v>38.076297233773275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 t="str">
            <v>Price Negotiation</v>
          </cell>
          <cell r="AK1525"/>
          <cell r="AL1525" t="str">
            <v>Junko Matsuo</v>
          </cell>
          <cell r="AM1525" t="str">
            <v>Negotiated with supplier to keep the price flat</v>
          </cell>
          <cell r="AN1525" t="str">
            <v>Junko Matsuo</v>
          </cell>
          <cell r="AO1525">
            <v>0</v>
          </cell>
          <cell r="AP1525" t="str">
            <v/>
          </cell>
          <cell r="AQ1525" t="str">
            <v/>
          </cell>
          <cell r="AR1525" t="str">
            <v/>
          </cell>
          <cell r="AS1525" t="str">
            <v/>
          </cell>
          <cell r="AU1525" t="str">
            <v>JP01</v>
          </cell>
          <cell r="AV1525" t="str">
            <v>P30M002001</v>
          </cell>
          <cell r="AW1525" t="str">
            <v>SD DRY PACKING(34.4DIAMETERS)</v>
          </cell>
          <cell r="AX1525" t="str">
            <v>EA</v>
          </cell>
          <cell r="AY1525"/>
          <cell r="AZ1525"/>
          <cell r="BA1525"/>
          <cell r="BB1525" t="str">
            <v>1042133</v>
          </cell>
          <cell r="BC1525" t="str">
            <v>阪神容器株式会社</v>
          </cell>
          <cell r="BD1525"/>
          <cell r="BE1525">
            <v>15.599999999999998</v>
          </cell>
          <cell r="BF1525">
            <v>15.599999999999998</v>
          </cell>
          <cell r="BG1525">
            <v>110.62</v>
          </cell>
          <cell r="BH1525">
            <v>15.599999999999998</v>
          </cell>
          <cell r="BI1525">
            <v>110.62</v>
          </cell>
          <cell r="BJ1525" t="str">
            <v>JPY</v>
          </cell>
          <cell r="BK1525">
            <v>0</v>
          </cell>
          <cell r="BL1525">
            <v>15.6</v>
          </cell>
          <cell r="BM1525">
            <v>15.6</v>
          </cell>
          <cell r="BN1525">
            <v>15.6</v>
          </cell>
          <cell r="BO1525">
            <v>0</v>
          </cell>
          <cell r="BP1525">
            <v>648</v>
          </cell>
          <cell r="BQ1525">
            <v>270</v>
          </cell>
          <cell r="BR1525">
            <v>270</v>
          </cell>
          <cell r="BS1525">
            <v>0</v>
          </cell>
          <cell r="BT1525">
            <v>270</v>
          </cell>
          <cell r="BU1525">
            <v>0</v>
          </cell>
          <cell r="BV1525">
            <v>10108.799999999999</v>
          </cell>
          <cell r="BW1525">
            <v>4212</v>
          </cell>
          <cell r="BX1525">
            <v>4212</v>
          </cell>
          <cell r="BY1525">
            <v>0</v>
          </cell>
          <cell r="BZ1525">
            <v>0</v>
          </cell>
          <cell r="CA1525">
            <v>0</v>
          </cell>
          <cell r="CB1525" t="str">
            <v>Existing</v>
          </cell>
          <cell r="CC1525"/>
          <cell r="CD1525" t="str">
            <v>P</v>
          </cell>
          <cell r="CE1525">
            <v>15.6</v>
          </cell>
          <cell r="CF1525">
            <v>15.6</v>
          </cell>
          <cell r="CG1525">
            <v>0</v>
          </cell>
          <cell r="CH1525">
            <v>15.6</v>
          </cell>
          <cell r="CI1525">
            <v>15.6</v>
          </cell>
          <cell r="CJ1525">
            <v>0</v>
          </cell>
          <cell r="CK1525">
            <v>0</v>
          </cell>
        </row>
        <row r="1526">
          <cell r="D1526" t="str">
            <v>PAA121130</v>
          </cell>
          <cell r="E1526" t="str">
            <v>DP_P022I</v>
          </cell>
          <cell r="F1526" t="str">
            <v>Packaging</v>
          </cell>
          <cell r="G1526" t="str">
            <v>Paper</v>
          </cell>
          <cell r="H1526" t="str">
            <v>Corrugate Shipping Cases/Trays</v>
          </cell>
          <cell r="I1526" t="str">
            <v>Local / Site Owned</v>
          </cell>
          <cell r="J1526"/>
          <cell r="K1526" t="str">
            <v>CORRUGATED M-139 395X300X187(001)</v>
          </cell>
          <cell r="L1526" t="str">
            <v>JPY</v>
          </cell>
          <cell r="M1526">
            <v>1</v>
          </cell>
          <cell r="N1526" t="str">
            <v>EA</v>
          </cell>
          <cell r="O1526">
            <v>51</v>
          </cell>
          <cell r="P1526">
            <v>51</v>
          </cell>
          <cell r="Q1526">
            <v>51</v>
          </cell>
          <cell r="R1526">
            <v>51</v>
          </cell>
          <cell r="S1526">
            <v>51</v>
          </cell>
          <cell r="T1526">
            <v>51</v>
          </cell>
          <cell r="U1526">
            <v>76</v>
          </cell>
          <cell r="V1526" t="str">
            <v>1042219</v>
          </cell>
          <cell r="W1526" t="str">
            <v>ｾｯﾂｶｰﾄﾝ㈱ 小牧工場</v>
          </cell>
          <cell r="X1526" t="str">
            <v>Japan</v>
          </cell>
          <cell r="Y1526" t="str">
            <v>Japan</v>
          </cell>
          <cell r="Z1526">
            <v>3876</v>
          </cell>
          <cell r="AA1526">
            <v>3876</v>
          </cell>
          <cell r="AB1526">
            <v>3876</v>
          </cell>
          <cell r="AC1526">
            <v>35.038871813415291</v>
          </cell>
          <cell r="AD1526">
            <v>35.038871813415291</v>
          </cell>
          <cell r="AE1526">
            <v>35.038871813415291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 t="str">
            <v>Price Negotiation</v>
          </cell>
          <cell r="AK1526"/>
          <cell r="AL1526" t="str">
            <v>Junko Matsuo</v>
          </cell>
          <cell r="AM1526" t="str">
            <v>Negotiated with supplier to keep the price flat</v>
          </cell>
          <cell r="AN1526" t="str">
            <v>Junko Matsuo</v>
          </cell>
          <cell r="AO1526">
            <v>0</v>
          </cell>
          <cell r="AP1526" t="str">
            <v/>
          </cell>
          <cell r="AQ1526" t="str">
            <v/>
          </cell>
          <cell r="AR1526" t="str">
            <v/>
          </cell>
          <cell r="AS1526" t="str">
            <v/>
          </cell>
          <cell r="AU1526" t="str">
            <v>JP01</v>
          </cell>
          <cell r="AV1526" t="str">
            <v>PAA121130</v>
          </cell>
          <cell r="AW1526" t="str">
            <v>CORRUGATED M-139 395X300X187(001)</v>
          </cell>
          <cell r="AX1526" t="str">
            <v>EA</v>
          </cell>
          <cell r="AY1526"/>
          <cell r="AZ1526"/>
          <cell r="BA1526"/>
          <cell r="BB1526" t="str">
            <v>1042219</v>
          </cell>
          <cell r="BC1526" t="str">
            <v>ｾｯﾂｶｰﾄﾝ㈱ 小牧工場</v>
          </cell>
          <cell r="BD1526"/>
          <cell r="BE1526">
            <v>51</v>
          </cell>
          <cell r="BF1526">
            <v>51</v>
          </cell>
          <cell r="BG1526">
            <v>110.62</v>
          </cell>
          <cell r="BH1526">
            <v>51</v>
          </cell>
          <cell r="BI1526">
            <v>110.62</v>
          </cell>
          <cell r="BJ1526" t="str">
            <v>JPY</v>
          </cell>
          <cell r="BK1526">
            <v>0</v>
          </cell>
          <cell r="BL1526">
            <v>51</v>
          </cell>
          <cell r="BM1526">
            <v>51</v>
          </cell>
          <cell r="BN1526">
            <v>51</v>
          </cell>
          <cell r="BO1526">
            <v>0</v>
          </cell>
          <cell r="BP1526">
            <v>0</v>
          </cell>
          <cell r="BQ1526">
            <v>76</v>
          </cell>
          <cell r="BR1526">
            <v>76</v>
          </cell>
          <cell r="BS1526">
            <v>0</v>
          </cell>
          <cell r="BT1526">
            <v>76</v>
          </cell>
          <cell r="BU1526">
            <v>0</v>
          </cell>
          <cell r="BV1526">
            <v>0</v>
          </cell>
          <cell r="BW1526">
            <v>3876</v>
          </cell>
          <cell r="BX1526">
            <v>3876</v>
          </cell>
          <cell r="BY1526">
            <v>0</v>
          </cell>
          <cell r="BZ1526">
            <v>0</v>
          </cell>
          <cell r="CA1526">
            <v>0</v>
          </cell>
          <cell r="CB1526" t="str">
            <v>NEW</v>
          </cell>
          <cell r="CC1526" t="str">
            <v>2020Price 仮入力</v>
          </cell>
          <cell r="CD1526" t="str">
            <v>P</v>
          </cell>
          <cell r="CE1526">
            <v>51</v>
          </cell>
          <cell r="CF1526">
            <v>51</v>
          </cell>
          <cell r="CG1526">
            <v>0</v>
          </cell>
          <cell r="CH1526">
            <v>51</v>
          </cell>
          <cell r="CI1526">
            <v>51</v>
          </cell>
          <cell r="CJ1526">
            <v>0</v>
          </cell>
          <cell r="CK1526">
            <v>0</v>
          </cell>
        </row>
        <row r="1527">
          <cell r="D1527" t="str">
            <v>P71213001</v>
          </cell>
          <cell r="E1527" t="str">
            <v>DP_P022I</v>
          </cell>
          <cell r="F1527" t="str">
            <v>Packaging</v>
          </cell>
          <cell r="G1527" t="str">
            <v>Paper</v>
          </cell>
          <cell r="H1527" t="str">
            <v>Corrugate Shipping Cases/Trays</v>
          </cell>
          <cell r="I1527" t="str">
            <v>Local / Site Owned</v>
          </cell>
          <cell r="J1527"/>
          <cell r="K1527" t="str">
            <v>CORRUGATED  A-120 490X250X165</v>
          </cell>
          <cell r="L1527" t="str">
            <v>JPY</v>
          </cell>
          <cell r="M1527">
            <v>1</v>
          </cell>
          <cell r="N1527" t="str">
            <v>EA</v>
          </cell>
          <cell r="O1527">
            <v>59.4</v>
          </cell>
          <cell r="P1527">
            <v>59.4</v>
          </cell>
          <cell r="Q1527">
            <v>59.4</v>
          </cell>
          <cell r="R1527">
            <v>59.4</v>
          </cell>
          <cell r="S1527">
            <v>59.4</v>
          </cell>
          <cell r="T1527">
            <v>59.4</v>
          </cell>
          <cell r="U1527">
            <v>64</v>
          </cell>
          <cell r="V1527" t="str">
            <v>1042098</v>
          </cell>
          <cell r="W1527" t="str">
            <v>王子コンテナー株式会社</v>
          </cell>
          <cell r="X1527" t="str">
            <v>Japan</v>
          </cell>
          <cell r="Y1527" t="str">
            <v>Japan</v>
          </cell>
          <cell r="Z1527">
            <v>3801.6</v>
          </cell>
          <cell r="AA1527">
            <v>3801.6</v>
          </cell>
          <cell r="AB1527">
            <v>3801.6</v>
          </cell>
          <cell r="AC1527">
            <v>34.366299041764599</v>
          </cell>
          <cell r="AD1527">
            <v>34.366299041764599</v>
          </cell>
          <cell r="AE1527">
            <v>34.366299041764599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 t="str">
            <v>Price Negotiation</v>
          </cell>
          <cell r="AK1527"/>
          <cell r="AL1527" t="str">
            <v>Junko Matsuo</v>
          </cell>
          <cell r="AM1527" t="str">
            <v>Negotiated with supplier to keep the price flat</v>
          </cell>
          <cell r="AN1527" t="str">
            <v>Junko Matsuo</v>
          </cell>
          <cell r="AO1527">
            <v>0</v>
          </cell>
          <cell r="AP1527" t="str">
            <v/>
          </cell>
          <cell r="AQ1527" t="str">
            <v/>
          </cell>
          <cell r="AR1527" t="str">
            <v/>
          </cell>
          <cell r="AS1527" t="str">
            <v/>
          </cell>
          <cell r="AU1527" t="str">
            <v>JP01</v>
          </cell>
          <cell r="AV1527" t="str">
            <v>P71213001</v>
          </cell>
          <cell r="AW1527" t="str">
            <v>CORRUGATED  A-120 490X250X165</v>
          </cell>
          <cell r="AX1527" t="str">
            <v>EA</v>
          </cell>
          <cell r="AY1527"/>
          <cell r="AZ1527"/>
          <cell r="BA1527"/>
          <cell r="BB1527" t="str">
            <v>1042098</v>
          </cell>
          <cell r="BC1527" t="str">
            <v>王子コンテナー株式会社</v>
          </cell>
          <cell r="BD1527"/>
          <cell r="BE1527">
            <v>59.4</v>
          </cell>
          <cell r="BF1527">
            <v>59.4</v>
          </cell>
          <cell r="BG1527">
            <v>110.62</v>
          </cell>
          <cell r="BH1527">
            <v>59.4</v>
          </cell>
          <cell r="BI1527">
            <v>110.62</v>
          </cell>
          <cell r="BJ1527" t="str">
            <v>JPY</v>
          </cell>
          <cell r="BK1527">
            <v>0</v>
          </cell>
          <cell r="BL1527">
            <v>59.4</v>
          </cell>
          <cell r="BM1527">
            <v>59.4</v>
          </cell>
          <cell r="BN1527">
            <v>59.4</v>
          </cell>
          <cell r="BO1527">
            <v>0</v>
          </cell>
          <cell r="BP1527">
            <v>22</v>
          </cell>
          <cell r="BQ1527">
            <v>64</v>
          </cell>
          <cell r="BR1527">
            <v>64</v>
          </cell>
          <cell r="BS1527">
            <v>0</v>
          </cell>
          <cell r="BT1527">
            <v>64</v>
          </cell>
          <cell r="BU1527">
            <v>0</v>
          </cell>
          <cell r="BV1527">
            <v>1306.8</v>
          </cell>
          <cell r="BW1527">
            <v>3801.6</v>
          </cell>
          <cell r="BX1527">
            <v>3801.6</v>
          </cell>
          <cell r="BY1527">
            <v>0</v>
          </cell>
          <cell r="BZ1527">
            <v>0</v>
          </cell>
          <cell r="CA1527">
            <v>0</v>
          </cell>
          <cell r="CB1527" t="str">
            <v>Existing</v>
          </cell>
          <cell r="CC1527"/>
          <cell r="CD1527" t="str">
            <v>P</v>
          </cell>
          <cell r="CE1527">
            <v>59.4</v>
          </cell>
          <cell r="CF1527">
            <v>59.4</v>
          </cell>
          <cell r="CG1527">
            <v>0</v>
          </cell>
          <cell r="CH1527">
            <v>59.4</v>
          </cell>
          <cell r="CI1527">
            <v>59.4</v>
          </cell>
          <cell r="CJ1527">
            <v>0</v>
          </cell>
          <cell r="CK1527">
            <v>0</v>
          </cell>
        </row>
        <row r="1528">
          <cell r="D1528" t="str">
            <v>P71165001</v>
          </cell>
          <cell r="E1528" t="str">
            <v>DP_P022I</v>
          </cell>
          <cell r="F1528" t="str">
            <v>Packaging</v>
          </cell>
          <cell r="G1528" t="str">
            <v>Paper</v>
          </cell>
          <cell r="H1528" t="str">
            <v>Corrugate Shipping Cases/Trays</v>
          </cell>
          <cell r="I1528" t="str">
            <v>Local / Site Owned</v>
          </cell>
          <cell r="J1528"/>
          <cell r="K1528" t="str">
            <v>CORRUGATED A-71 250X250X185</v>
          </cell>
          <cell r="L1528" t="str">
            <v>JPY</v>
          </cell>
          <cell r="M1528">
            <v>1</v>
          </cell>
          <cell r="N1528" t="str">
            <v>EA</v>
          </cell>
          <cell r="O1528">
            <v>42.6</v>
          </cell>
          <cell r="P1528">
            <v>42.6</v>
          </cell>
          <cell r="Q1528">
            <v>42.6</v>
          </cell>
          <cell r="R1528">
            <v>42.6</v>
          </cell>
          <cell r="S1528">
            <v>42.6</v>
          </cell>
          <cell r="T1528">
            <v>42.6</v>
          </cell>
          <cell r="U1528">
            <v>82</v>
          </cell>
          <cell r="V1528" t="str">
            <v>1042098</v>
          </cell>
          <cell r="W1528" t="str">
            <v>王子コンテナー株式会社</v>
          </cell>
          <cell r="X1528" t="str">
            <v>Japan</v>
          </cell>
          <cell r="Y1528" t="str">
            <v>Japan</v>
          </cell>
          <cell r="Z1528">
            <v>3493.2000000000003</v>
          </cell>
          <cell r="AA1528">
            <v>3493.2000000000003</v>
          </cell>
          <cell r="AB1528">
            <v>3493.2000000000003</v>
          </cell>
          <cell r="AC1528">
            <v>31.578376423793166</v>
          </cell>
          <cell r="AD1528">
            <v>31.578376423793166</v>
          </cell>
          <cell r="AE1528">
            <v>31.578376423793166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 t="str">
            <v>Price Negotiation</v>
          </cell>
          <cell r="AK1528"/>
          <cell r="AL1528" t="str">
            <v>Junko Matsuo</v>
          </cell>
          <cell r="AM1528" t="str">
            <v>Negotiated with supplier to keep the price flat</v>
          </cell>
          <cell r="AN1528" t="str">
            <v>Junko Matsuo</v>
          </cell>
          <cell r="AO1528">
            <v>0</v>
          </cell>
          <cell r="AP1528" t="str">
            <v/>
          </cell>
          <cell r="AQ1528" t="str">
            <v/>
          </cell>
          <cell r="AR1528" t="str">
            <v/>
          </cell>
          <cell r="AS1528" t="str">
            <v/>
          </cell>
          <cell r="AU1528" t="str">
            <v>JP01</v>
          </cell>
          <cell r="AV1528" t="str">
            <v>P71165001</v>
          </cell>
          <cell r="AW1528" t="str">
            <v>CORRUGATED A-71 250X250X185</v>
          </cell>
          <cell r="AX1528" t="str">
            <v>EA</v>
          </cell>
          <cell r="AY1528"/>
          <cell r="AZ1528"/>
          <cell r="BA1528"/>
          <cell r="BB1528" t="str">
            <v>1042098</v>
          </cell>
          <cell r="BC1528" t="str">
            <v>王子コンテナー株式会社</v>
          </cell>
          <cell r="BD1528"/>
          <cell r="BE1528">
            <v>42.6</v>
          </cell>
          <cell r="BF1528">
            <v>42.6</v>
          </cell>
          <cell r="BG1528">
            <v>110.62</v>
          </cell>
          <cell r="BH1528">
            <v>42.6</v>
          </cell>
          <cell r="BI1528">
            <v>110.62</v>
          </cell>
          <cell r="BJ1528" t="str">
            <v>JPY</v>
          </cell>
          <cell r="BK1528">
            <v>0</v>
          </cell>
          <cell r="BL1528">
            <v>42.6</v>
          </cell>
          <cell r="BM1528">
            <v>42.6</v>
          </cell>
          <cell r="BN1528">
            <v>42.6</v>
          </cell>
          <cell r="BO1528">
            <v>0</v>
          </cell>
          <cell r="BP1528">
            <v>92</v>
          </cell>
          <cell r="BQ1528">
            <v>82</v>
          </cell>
          <cell r="BR1528">
            <v>82</v>
          </cell>
          <cell r="BS1528">
            <v>0</v>
          </cell>
          <cell r="BT1528">
            <v>82</v>
          </cell>
          <cell r="BU1528">
            <v>0</v>
          </cell>
          <cell r="BV1528">
            <v>3919.2000000000003</v>
          </cell>
          <cell r="BW1528">
            <v>3493.2000000000003</v>
          </cell>
          <cell r="BX1528">
            <v>3493.2000000000003</v>
          </cell>
          <cell r="BY1528">
            <v>0</v>
          </cell>
          <cell r="BZ1528">
            <v>0</v>
          </cell>
          <cell r="CA1528">
            <v>0</v>
          </cell>
          <cell r="CB1528" t="str">
            <v>Existing</v>
          </cell>
          <cell r="CC1528"/>
          <cell r="CD1528" t="str">
            <v>P</v>
          </cell>
          <cell r="CE1528">
            <v>42.6</v>
          </cell>
          <cell r="CF1528">
            <v>42.6</v>
          </cell>
          <cell r="CG1528">
            <v>0</v>
          </cell>
          <cell r="CH1528">
            <v>42.6</v>
          </cell>
          <cell r="CI1528">
            <v>42.6</v>
          </cell>
          <cell r="CJ1528">
            <v>0</v>
          </cell>
          <cell r="CK1528">
            <v>0</v>
          </cell>
        </row>
        <row r="1529">
          <cell r="D1529" t="str">
            <v>PAA101322</v>
          </cell>
          <cell r="E1529" t="str">
            <v>DP_P022D</v>
          </cell>
          <cell r="F1529" t="str">
            <v>Packaging</v>
          </cell>
          <cell r="G1529" t="str">
            <v>Paper</v>
          </cell>
          <cell r="H1529" t="str">
            <v>Inserts (Flat/Folded/Reel/Other)</v>
          </cell>
          <cell r="I1529" t="str">
            <v>Local / Site Owned</v>
          </cell>
          <cell r="J1529"/>
          <cell r="K1529" t="str">
            <v>INSERT METFORMIN TAB(005)</v>
          </cell>
          <cell r="L1529" t="str">
            <v>JPY</v>
          </cell>
          <cell r="M1529">
            <v>1</v>
          </cell>
          <cell r="N1529" t="str">
            <v>EA</v>
          </cell>
          <cell r="O1529">
            <v>3.8</v>
          </cell>
          <cell r="P1529">
            <v>3.8</v>
          </cell>
          <cell r="Q1529">
            <v>3.8</v>
          </cell>
          <cell r="R1529">
            <v>3.8</v>
          </cell>
          <cell r="S1529">
            <v>3.8</v>
          </cell>
          <cell r="T1529">
            <v>3.8</v>
          </cell>
          <cell r="U1529">
            <v>903</v>
          </cell>
          <cell r="V1529" t="str">
            <v>1042137</v>
          </cell>
          <cell r="W1529" t="str">
            <v>中埜総合印刷㈱</v>
          </cell>
          <cell r="X1529" t="str">
            <v>Japan</v>
          </cell>
          <cell r="Y1529" t="str">
            <v>Japan</v>
          </cell>
          <cell r="Z1529">
            <v>3431.3999999999996</v>
          </cell>
          <cell r="AA1529">
            <v>3431.3999999999996</v>
          </cell>
          <cell r="AB1529">
            <v>3431.3999999999996</v>
          </cell>
          <cell r="AC1529">
            <v>31.019707105405889</v>
          </cell>
          <cell r="AD1529">
            <v>31.019707105405889</v>
          </cell>
          <cell r="AE1529">
            <v>31.019707105405889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 t="str">
            <v>Price Negotiation</v>
          </cell>
          <cell r="AK1529"/>
          <cell r="AL1529" t="str">
            <v>Junko Matsuo</v>
          </cell>
          <cell r="AM1529" t="str">
            <v>Negotiated with supplier to keep the price flat</v>
          </cell>
          <cell r="AN1529" t="str">
            <v>Junko Matsuo</v>
          </cell>
          <cell r="AO1529">
            <v>0</v>
          </cell>
          <cell r="AP1529" t="str">
            <v/>
          </cell>
          <cell r="AQ1529" t="str">
            <v/>
          </cell>
          <cell r="AR1529" t="str">
            <v/>
          </cell>
          <cell r="AS1529" t="str">
            <v/>
          </cell>
          <cell r="AU1529" t="str">
            <v>JP01</v>
          </cell>
          <cell r="AV1529" t="str">
            <v>PAA101322</v>
          </cell>
          <cell r="AW1529" t="str">
            <v>INSERT METFORMIN TAB(005)</v>
          </cell>
          <cell r="AX1529" t="str">
            <v>EA</v>
          </cell>
          <cell r="AY1529"/>
          <cell r="AZ1529"/>
          <cell r="BA1529"/>
          <cell r="BB1529" t="str">
            <v>1042137</v>
          </cell>
          <cell r="BC1529" t="str">
            <v>中埜総合印刷㈱</v>
          </cell>
          <cell r="BD1529"/>
          <cell r="BE1529">
            <v>3.8</v>
          </cell>
          <cell r="BF1529">
            <v>3.8</v>
          </cell>
          <cell r="BG1529">
            <v>110.62</v>
          </cell>
          <cell r="BH1529">
            <v>3.8</v>
          </cell>
          <cell r="BI1529">
            <v>110.62</v>
          </cell>
          <cell r="BJ1529" t="str">
            <v>JPY</v>
          </cell>
          <cell r="BK1529">
            <v>0</v>
          </cell>
          <cell r="BL1529">
            <v>3.8</v>
          </cell>
          <cell r="BM1529">
            <v>3.8</v>
          </cell>
          <cell r="BN1529">
            <v>3.8</v>
          </cell>
          <cell r="BO1529">
            <v>0</v>
          </cell>
          <cell r="BP1529">
            <v>0</v>
          </cell>
          <cell r="BQ1529">
            <v>903</v>
          </cell>
          <cell r="BR1529">
            <v>903</v>
          </cell>
          <cell r="BS1529">
            <v>0</v>
          </cell>
          <cell r="BT1529">
            <v>903</v>
          </cell>
          <cell r="BU1529">
            <v>0</v>
          </cell>
          <cell r="BV1529">
            <v>0</v>
          </cell>
          <cell r="BW1529">
            <v>3431.3999999999996</v>
          </cell>
          <cell r="BX1529">
            <v>3431.3999999999996</v>
          </cell>
          <cell r="BY1529">
            <v>0</v>
          </cell>
          <cell r="BZ1529">
            <v>0</v>
          </cell>
          <cell r="CA1529">
            <v>0</v>
          </cell>
          <cell r="CB1529" t="str">
            <v>NEW</v>
          </cell>
          <cell r="CC1529" t="str">
            <v>2020Price 仮入力</v>
          </cell>
          <cell r="CD1529" t="str">
            <v>P</v>
          </cell>
          <cell r="CE1529">
            <v>3.8</v>
          </cell>
          <cell r="CF1529">
            <v>3.8</v>
          </cell>
          <cell r="CG1529">
            <v>0</v>
          </cell>
          <cell r="CH1529">
            <v>3.8</v>
          </cell>
          <cell r="CI1529">
            <v>3.8</v>
          </cell>
          <cell r="CJ1529">
            <v>0</v>
          </cell>
          <cell r="CK1529">
            <v>0</v>
          </cell>
        </row>
        <row r="1530">
          <cell r="D1530" t="str">
            <v>PAA046916</v>
          </cell>
          <cell r="E1530" t="str">
            <v>DP_P022I</v>
          </cell>
          <cell r="F1530" t="str">
            <v>Packaging</v>
          </cell>
          <cell r="G1530" t="str">
            <v>Paper</v>
          </cell>
          <cell r="H1530" t="str">
            <v>Corrugate Shipping Cases/Trays</v>
          </cell>
          <cell r="I1530" t="str">
            <v>Local / Site Owned</v>
          </cell>
          <cell r="J1530"/>
          <cell r="K1530" t="str">
            <v>CRGT  M-67 530X225X180(001)</v>
          </cell>
          <cell r="L1530" t="str">
            <v>JPY</v>
          </cell>
          <cell r="M1530">
            <v>1</v>
          </cell>
          <cell r="N1530" t="str">
            <v>EA</v>
          </cell>
          <cell r="O1530">
            <v>92.8</v>
          </cell>
          <cell r="P1530">
            <v>92.8</v>
          </cell>
          <cell r="Q1530">
            <v>92.8</v>
          </cell>
          <cell r="R1530">
            <v>92.8</v>
          </cell>
          <cell r="S1530">
            <v>92.8</v>
          </cell>
          <cell r="T1530">
            <v>92.8</v>
          </cell>
          <cell r="U1530">
            <v>36</v>
          </cell>
          <cell r="V1530" t="str">
            <v>1042098</v>
          </cell>
          <cell r="W1530" t="str">
            <v>王子コンテナー株式会社</v>
          </cell>
          <cell r="X1530" t="str">
            <v>Japan</v>
          </cell>
          <cell r="Y1530" t="str">
            <v>Japan</v>
          </cell>
          <cell r="Z1530">
            <v>3340.7999999999997</v>
          </cell>
          <cell r="AA1530">
            <v>3340.7999999999997</v>
          </cell>
          <cell r="AB1530">
            <v>3340.7999999999997</v>
          </cell>
          <cell r="AC1530">
            <v>30.20068703670222</v>
          </cell>
          <cell r="AD1530">
            <v>30.20068703670222</v>
          </cell>
          <cell r="AE1530">
            <v>30.20068703670222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 t="str">
            <v>Price Negotiation</v>
          </cell>
          <cell r="AK1530"/>
          <cell r="AL1530" t="str">
            <v>Junko Matsuo</v>
          </cell>
          <cell r="AM1530" t="str">
            <v>Negotiated with supplier to keep the price flat</v>
          </cell>
          <cell r="AN1530" t="str">
            <v>Junko Matsuo</v>
          </cell>
          <cell r="AO1530">
            <v>0</v>
          </cell>
          <cell r="AP1530" t="str">
            <v/>
          </cell>
          <cell r="AQ1530" t="str">
            <v/>
          </cell>
          <cell r="AR1530" t="str">
            <v/>
          </cell>
          <cell r="AS1530" t="str">
            <v/>
          </cell>
          <cell r="AU1530" t="str">
            <v>JP01</v>
          </cell>
          <cell r="AV1530" t="str">
            <v>PAA046916</v>
          </cell>
          <cell r="AW1530" t="str">
            <v>CRGT  M-67 530X225X180(001)</v>
          </cell>
          <cell r="AX1530" t="str">
            <v>EA</v>
          </cell>
          <cell r="AY1530"/>
          <cell r="AZ1530"/>
          <cell r="BA1530"/>
          <cell r="BB1530" t="str">
            <v>1042098</v>
          </cell>
          <cell r="BC1530" t="str">
            <v>王子コンテナー株式会社</v>
          </cell>
          <cell r="BD1530"/>
          <cell r="BE1530">
            <v>92.8</v>
          </cell>
          <cell r="BF1530">
            <v>92.8</v>
          </cell>
          <cell r="BG1530">
            <v>110.62</v>
          </cell>
          <cell r="BH1530">
            <v>92.8</v>
          </cell>
          <cell r="BI1530">
            <v>110.62</v>
          </cell>
          <cell r="BJ1530" t="str">
            <v>JPY</v>
          </cell>
          <cell r="BK1530">
            <v>0</v>
          </cell>
          <cell r="BL1530">
            <v>92.8</v>
          </cell>
          <cell r="BM1530">
            <v>92.8</v>
          </cell>
          <cell r="BN1530">
            <v>92.8</v>
          </cell>
          <cell r="BO1530">
            <v>0</v>
          </cell>
          <cell r="BP1530">
            <v>37</v>
          </cell>
          <cell r="BQ1530">
            <v>36</v>
          </cell>
          <cell r="BR1530">
            <v>36</v>
          </cell>
          <cell r="BS1530">
            <v>0</v>
          </cell>
          <cell r="BT1530">
            <v>36</v>
          </cell>
          <cell r="BU1530">
            <v>0</v>
          </cell>
          <cell r="BV1530">
            <v>3433.6</v>
          </cell>
          <cell r="BW1530">
            <v>3340.7999999999997</v>
          </cell>
          <cell r="BX1530">
            <v>3340.7999999999997</v>
          </cell>
          <cell r="BY1530">
            <v>0</v>
          </cell>
          <cell r="BZ1530">
            <v>0</v>
          </cell>
          <cell r="CA1530">
            <v>0</v>
          </cell>
          <cell r="CB1530" t="str">
            <v>Existing</v>
          </cell>
          <cell r="CC1530"/>
          <cell r="CD1530" t="str">
            <v>P</v>
          </cell>
          <cell r="CE1530">
            <v>92.8</v>
          </cell>
          <cell r="CF1530">
            <v>92.8</v>
          </cell>
          <cell r="CG1530">
            <v>0</v>
          </cell>
          <cell r="CH1530">
            <v>92.8</v>
          </cell>
          <cell r="CI1530">
            <v>92.8</v>
          </cell>
          <cell r="CJ1530">
            <v>0</v>
          </cell>
          <cell r="CK1530">
            <v>0</v>
          </cell>
        </row>
        <row r="1531">
          <cell r="D1531" t="str">
            <v>P71218001</v>
          </cell>
          <cell r="E1531" t="str">
            <v>DP_P022I</v>
          </cell>
          <cell r="F1531" t="str">
            <v>Packaging</v>
          </cell>
          <cell r="G1531" t="str">
            <v>Paper</v>
          </cell>
          <cell r="H1531" t="str">
            <v>Corrugate Shipping Cases/Trays</v>
          </cell>
          <cell r="I1531" t="str">
            <v>Local / Site Owned</v>
          </cell>
          <cell r="J1531"/>
          <cell r="K1531" t="str">
            <v>CORRUGATED A-125 520X240X170</v>
          </cell>
          <cell r="L1531" t="str">
            <v>JPY</v>
          </cell>
          <cell r="M1531">
            <v>1</v>
          </cell>
          <cell r="N1531" t="str">
            <v>EA</v>
          </cell>
          <cell r="O1531">
            <v>46.8</v>
          </cell>
          <cell r="P1531">
            <v>46.8</v>
          </cell>
          <cell r="Q1531">
            <v>46.8</v>
          </cell>
          <cell r="R1531">
            <v>46.8</v>
          </cell>
          <cell r="S1531">
            <v>46.8</v>
          </cell>
          <cell r="T1531">
            <v>46.8</v>
          </cell>
          <cell r="U1531">
            <v>110</v>
          </cell>
          <cell r="V1531" t="str">
            <v>1042098</v>
          </cell>
          <cell r="W1531" t="str">
            <v>王子コンテナー株式会社</v>
          </cell>
          <cell r="X1531" t="str">
            <v>Japan</v>
          </cell>
          <cell r="Y1531" t="str">
            <v>Japan</v>
          </cell>
          <cell r="Z1531">
            <v>5148</v>
          </cell>
          <cell r="AA1531">
            <v>5148</v>
          </cell>
          <cell r="AB1531">
            <v>5148</v>
          </cell>
          <cell r="AC1531">
            <v>46.537696619056227</v>
          </cell>
          <cell r="AD1531">
            <v>46.537696619056227</v>
          </cell>
          <cell r="AE1531">
            <v>46.537696619056227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 t="str">
            <v>Price Negotiation</v>
          </cell>
          <cell r="AK1531"/>
          <cell r="AL1531" t="str">
            <v>Junko Matsuo</v>
          </cell>
          <cell r="AM1531" t="str">
            <v>Negotiated with supplier to keep the price flat</v>
          </cell>
          <cell r="AN1531" t="str">
            <v>Junko Matsuo</v>
          </cell>
          <cell r="AO1531">
            <v>0</v>
          </cell>
          <cell r="AP1531" t="str">
            <v/>
          </cell>
          <cell r="AQ1531" t="str">
            <v/>
          </cell>
          <cell r="AR1531" t="str">
            <v/>
          </cell>
          <cell r="AS1531" t="str">
            <v/>
          </cell>
          <cell r="AU1531" t="str">
            <v>JP01</v>
          </cell>
          <cell r="AV1531" t="str">
            <v>P71218001</v>
          </cell>
          <cell r="AW1531" t="str">
            <v>CORRUGATED A-125 520X240X170</v>
          </cell>
          <cell r="AX1531" t="str">
            <v>EA</v>
          </cell>
          <cell r="AY1531"/>
          <cell r="AZ1531"/>
          <cell r="BA1531"/>
          <cell r="BB1531" t="str">
            <v>1042098</v>
          </cell>
          <cell r="BC1531" t="str">
            <v>王子コンテナー株式会社</v>
          </cell>
          <cell r="BD1531"/>
          <cell r="BE1531">
            <v>46.8</v>
          </cell>
          <cell r="BF1531">
            <v>46.8</v>
          </cell>
          <cell r="BG1531">
            <v>110.62</v>
          </cell>
          <cell r="BH1531">
            <v>46.8</v>
          </cell>
          <cell r="BI1531">
            <v>110.62</v>
          </cell>
          <cell r="BJ1531" t="str">
            <v>JPY</v>
          </cell>
          <cell r="BK1531">
            <v>0</v>
          </cell>
          <cell r="BL1531">
            <v>46.8</v>
          </cell>
          <cell r="BM1531">
            <v>46.8</v>
          </cell>
          <cell r="BN1531">
            <v>46.8</v>
          </cell>
          <cell r="BO1531">
            <v>0</v>
          </cell>
          <cell r="BP1531">
            <v>83</v>
          </cell>
          <cell r="BQ1531">
            <v>110</v>
          </cell>
          <cell r="BR1531">
            <v>71</v>
          </cell>
          <cell r="BS1531">
            <v>-39</v>
          </cell>
          <cell r="BT1531">
            <v>110</v>
          </cell>
          <cell r="BU1531">
            <v>39</v>
          </cell>
          <cell r="BV1531">
            <v>3884.3999999999996</v>
          </cell>
          <cell r="BW1531">
            <v>5148</v>
          </cell>
          <cell r="BX1531">
            <v>5148</v>
          </cell>
          <cell r="BY1531">
            <v>0</v>
          </cell>
          <cell r="BZ1531">
            <v>0</v>
          </cell>
          <cell r="CA1531">
            <v>0</v>
          </cell>
          <cell r="CB1531" t="str">
            <v>Existing</v>
          </cell>
          <cell r="CC1531"/>
          <cell r="CD1531" t="str">
            <v>P</v>
          </cell>
          <cell r="CE1531">
            <v>46.8</v>
          </cell>
          <cell r="CF1531">
            <v>46.8</v>
          </cell>
          <cell r="CG1531">
            <v>0</v>
          </cell>
          <cell r="CH1531">
            <v>46.8</v>
          </cell>
          <cell r="CI1531">
            <v>46.8</v>
          </cell>
          <cell r="CJ1531">
            <v>0</v>
          </cell>
          <cell r="CK1531">
            <v>0</v>
          </cell>
        </row>
        <row r="1532">
          <cell r="D1532" t="str">
            <v>PAA048865</v>
          </cell>
          <cell r="E1532" t="str">
            <v>DP_P022I</v>
          </cell>
          <cell r="F1532" t="str">
            <v>Packaging</v>
          </cell>
          <cell r="G1532" t="str">
            <v>Paper</v>
          </cell>
          <cell r="H1532" t="str">
            <v>Corrugate Shipping Cases/Trays</v>
          </cell>
          <cell r="I1532" t="str">
            <v>Local / Site Owned</v>
          </cell>
          <cell r="J1532"/>
          <cell r="K1532" t="str">
            <v>CORRUGATED AMD10MGX500T(003)</v>
          </cell>
          <cell r="L1532" t="str">
            <v>JPY</v>
          </cell>
          <cell r="M1532">
            <v>1</v>
          </cell>
          <cell r="N1532" t="str">
            <v>EA</v>
          </cell>
          <cell r="O1532">
            <v>55</v>
          </cell>
          <cell r="P1532">
            <v>55</v>
          </cell>
          <cell r="Q1532">
            <v>55</v>
          </cell>
          <cell r="R1532">
            <v>55</v>
          </cell>
          <cell r="S1532">
            <v>55</v>
          </cell>
          <cell r="T1532">
            <v>55</v>
          </cell>
          <cell r="U1532">
            <v>59</v>
          </cell>
          <cell r="V1532" t="str">
            <v>1042254</v>
          </cell>
          <cell r="W1532" t="str">
            <v>日本ﾄｰｶﾝﾊﾟｯｹｰｼﾞ㈱</v>
          </cell>
          <cell r="X1532" t="str">
            <v>Japan</v>
          </cell>
          <cell r="Y1532" t="str">
            <v>Japan</v>
          </cell>
          <cell r="Z1532">
            <v>3245</v>
          </cell>
          <cell r="AA1532">
            <v>3245</v>
          </cell>
          <cell r="AB1532">
            <v>3245</v>
          </cell>
          <cell r="AC1532">
            <v>29.334659193635868</v>
          </cell>
          <cell r="AD1532">
            <v>29.334659193635868</v>
          </cell>
          <cell r="AE1532">
            <v>29.334659193635868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 t="str">
            <v>Price Negotiation</v>
          </cell>
          <cell r="AK1532"/>
          <cell r="AL1532" t="str">
            <v>Junko Matsuo</v>
          </cell>
          <cell r="AM1532" t="str">
            <v>Negotiated with supplier to keep the price flat</v>
          </cell>
          <cell r="AN1532" t="str">
            <v>Junko Matsuo</v>
          </cell>
          <cell r="AO1532">
            <v>0</v>
          </cell>
          <cell r="AP1532" t="str">
            <v/>
          </cell>
          <cell r="AQ1532" t="str">
            <v/>
          </cell>
          <cell r="AR1532" t="str">
            <v/>
          </cell>
          <cell r="AS1532" t="str">
            <v/>
          </cell>
          <cell r="AU1532" t="str">
            <v>JP01</v>
          </cell>
          <cell r="AV1532" t="str">
            <v>PAA048865</v>
          </cell>
          <cell r="AW1532" t="str">
            <v>CORRUGATED AMD10MGX500T(003)</v>
          </cell>
          <cell r="AX1532" t="str">
            <v>EA</v>
          </cell>
          <cell r="AY1532"/>
          <cell r="AZ1532"/>
          <cell r="BA1532"/>
          <cell r="BB1532" t="str">
            <v>1042254</v>
          </cell>
          <cell r="BC1532" t="str">
            <v>日本ﾄｰｶﾝﾊﾟｯｹｰｼﾞ㈱</v>
          </cell>
          <cell r="BD1532"/>
          <cell r="BE1532">
            <v>55</v>
          </cell>
          <cell r="BF1532">
            <v>55</v>
          </cell>
          <cell r="BG1532">
            <v>110.62</v>
          </cell>
          <cell r="BH1532">
            <v>55</v>
          </cell>
          <cell r="BI1532">
            <v>110.62</v>
          </cell>
          <cell r="BJ1532" t="str">
            <v>JPY</v>
          </cell>
          <cell r="BK1532">
            <v>0</v>
          </cell>
          <cell r="BL1532">
            <v>55</v>
          </cell>
          <cell r="BM1532">
            <v>55</v>
          </cell>
          <cell r="BN1532">
            <v>55</v>
          </cell>
          <cell r="BO1532">
            <v>0</v>
          </cell>
          <cell r="BP1532">
            <v>78</v>
          </cell>
          <cell r="BQ1532">
            <v>59</v>
          </cell>
          <cell r="BR1532">
            <v>59</v>
          </cell>
          <cell r="BS1532">
            <v>0</v>
          </cell>
          <cell r="BT1532">
            <v>59</v>
          </cell>
          <cell r="BU1532">
            <v>0</v>
          </cell>
          <cell r="BV1532">
            <v>4290</v>
          </cell>
          <cell r="BW1532">
            <v>3245</v>
          </cell>
          <cell r="BX1532">
            <v>3245</v>
          </cell>
          <cell r="BY1532">
            <v>0</v>
          </cell>
          <cell r="BZ1532">
            <v>0</v>
          </cell>
          <cell r="CA1532">
            <v>0</v>
          </cell>
          <cell r="CB1532" t="str">
            <v>Existing</v>
          </cell>
          <cell r="CC1532"/>
          <cell r="CD1532" t="str">
            <v>P</v>
          </cell>
          <cell r="CE1532">
            <v>55</v>
          </cell>
          <cell r="CF1532">
            <v>55</v>
          </cell>
          <cell r="CG1532">
            <v>0</v>
          </cell>
          <cell r="CH1532">
            <v>55</v>
          </cell>
          <cell r="CI1532">
            <v>55</v>
          </cell>
          <cell r="CJ1532">
            <v>0</v>
          </cell>
          <cell r="CK1532">
            <v>0</v>
          </cell>
        </row>
        <row r="1533">
          <cell r="D1533" t="str">
            <v>PAA092888</v>
          </cell>
          <cell r="E1533" t="str">
            <v>DP_P022I</v>
          </cell>
          <cell r="F1533" t="str">
            <v>Packaging</v>
          </cell>
          <cell r="G1533" t="str">
            <v>Paper</v>
          </cell>
          <cell r="H1533" t="str">
            <v>Corrugate Shipping Cases/Trays</v>
          </cell>
          <cell r="I1533" t="str">
            <v>Local / Site Owned</v>
          </cell>
          <cell r="J1533"/>
          <cell r="K1533" t="str">
            <v>CORRUGATED A-176 310X265X372UN(002)</v>
          </cell>
          <cell r="L1533" t="str">
            <v>JPY</v>
          </cell>
          <cell r="M1533">
            <v>1</v>
          </cell>
          <cell r="N1533" t="str">
            <v>EA</v>
          </cell>
          <cell r="O1533">
            <v>46</v>
          </cell>
          <cell r="P1533">
            <v>46</v>
          </cell>
          <cell r="Q1533">
            <v>69</v>
          </cell>
          <cell r="R1533">
            <v>46</v>
          </cell>
          <cell r="S1533">
            <v>46</v>
          </cell>
          <cell r="T1533">
            <v>69</v>
          </cell>
          <cell r="U1533">
            <v>47</v>
          </cell>
          <cell r="V1533" t="str">
            <v>1042219</v>
          </cell>
          <cell r="W1533" t="str">
            <v>ｾｯﾂｶｰﾄﾝ㈱ 小牧工場</v>
          </cell>
          <cell r="X1533" t="str">
            <v>Japan</v>
          </cell>
          <cell r="Y1533" t="str">
            <v>Japan</v>
          </cell>
          <cell r="Z1533">
            <v>2162</v>
          </cell>
          <cell r="AA1533">
            <v>2162</v>
          </cell>
          <cell r="AB1533">
            <v>3243</v>
          </cell>
          <cell r="AC1533">
            <v>19.544386186946301</v>
          </cell>
          <cell r="AD1533">
            <v>19.544386186946301</v>
          </cell>
          <cell r="AE1533">
            <v>29.316579280419454</v>
          </cell>
          <cell r="AF1533">
            <v>9.7721930934731525</v>
          </cell>
          <cell r="AG1533">
            <v>0.50000000000000011</v>
          </cell>
          <cell r="AH1533">
            <v>9.7721930934731525</v>
          </cell>
          <cell r="AI1533">
            <v>0.50000000000000011</v>
          </cell>
          <cell r="AJ1533" t="str">
            <v>Commodity Pricing</v>
          </cell>
          <cell r="AK1533"/>
          <cell r="AL1533" t="str">
            <v>Junko Matsuo</v>
          </cell>
          <cell r="AM1533" t="str">
            <v>Paper price and transportation price 13.5 K $ Unfav for Settsu Carton total of 105K (10.3%)</v>
          </cell>
          <cell r="AN1533" t="str">
            <v>Junko Matsuo</v>
          </cell>
          <cell r="AO1533">
            <v>0</v>
          </cell>
          <cell r="AP1533" t="str">
            <v/>
          </cell>
          <cell r="AQ1533" t="str">
            <v/>
          </cell>
          <cell r="AR1533" t="str">
            <v/>
          </cell>
          <cell r="AS1533" t="str">
            <v/>
          </cell>
          <cell r="AU1533" t="str">
            <v>JP01</v>
          </cell>
          <cell r="AV1533" t="str">
            <v>PAA092888</v>
          </cell>
          <cell r="AW1533" t="str">
            <v>CORRUGATED A-176 310X265X372UN(002)</v>
          </cell>
          <cell r="AX1533" t="str">
            <v>EA</v>
          </cell>
          <cell r="AY1533"/>
          <cell r="AZ1533"/>
          <cell r="BA1533"/>
          <cell r="BB1533" t="str">
            <v>1042219</v>
          </cell>
          <cell r="BC1533" t="str">
            <v>ｾｯﾂｶｰﾄﾝ㈱ 小牧工場</v>
          </cell>
          <cell r="BD1533"/>
          <cell r="BE1533">
            <v>46</v>
          </cell>
          <cell r="BF1533">
            <v>46</v>
          </cell>
          <cell r="BG1533">
            <v>110.62</v>
          </cell>
          <cell r="BH1533">
            <v>69</v>
          </cell>
          <cell r="BI1533">
            <v>110.62</v>
          </cell>
          <cell r="BJ1533" t="str">
            <v>JPY</v>
          </cell>
          <cell r="BK1533">
            <v>0.5</v>
          </cell>
          <cell r="BL1533">
            <v>46</v>
          </cell>
          <cell r="BM1533">
            <v>46</v>
          </cell>
          <cell r="BN1533">
            <v>69</v>
          </cell>
          <cell r="BO1533">
            <v>0.5</v>
          </cell>
          <cell r="BP1533">
            <v>283</v>
          </cell>
          <cell r="BQ1533">
            <v>47</v>
          </cell>
          <cell r="BR1533">
            <v>47</v>
          </cell>
          <cell r="BS1533">
            <v>0</v>
          </cell>
          <cell r="BT1533">
            <v>47</v>
          </cell>
          <cell r="BU1533">
            <v>0</v>
          </cell>
          <cell r="BV1533">
            <v>13018</v>
          </cell>
          <cell r="BW1533">
            <v>2162</v>
          </cell>
          <cell r="BX1533">
            <v>3243</v>
          </cell>
          <cell r="BY1533">
            <v>1081</v>
          </cell>
          <cell r="BZ1533">
            <v>0.5</v>
          </cell>
          <cell r="CA1533">
            <v>0</v>
          </cell>
          <cell r="CB1533" t="str">
            <v>Existing</v>
          </cell>
          <cell r="CC1533" t="str">
            <v>Price up</v>
          </cell>
          <cell r="CD1533" t="str">
            <v>P</v>
          </cell>
          <cell r="CE1533">
            <v>46</v>
          </cell>
          <cell r="CF1533">
            <v>46</v>
          </cell>
          <cell r="CG1533">
            <v>0</v>
          </cell>
          <cell r="CH1533">
            <v>46</v>
          </cell>
          <cell r="CI1533">
            <v>69</v>
          </cell>
          <cell r="CJ1533">
            <v>1081</v>
          </cell>
          <cell r="CK1533">
            <v>1081</v>
          </cell>
        </row>
        <row r="1534">
          <cell r="D1534" t="str">
            <v>P30M001001</v>
          </cell>
          <cell r="E1534" t="str">
            <v>DP_P033E</v>
          </cell>
          <cell r="F1534" t="str">
            <v>Packaging</v>
          </cell>
          <cell r="G1534" t="str">
            <v>Rigid Plastic</v>
          </cell>
          <cell r="H1534" t="str">
            <v>Plastic Caps (Snap/Overcaps)</v>
          </cell>
          <cell r="I1534" t="str">
            <v>Local / Site Owned</v>
          </cell>
          <cell r="J1534"/>
          <cell r="K1534" t="str">
            <v>CLOSURE J8 WHITE</v>
          </cell>
          <cell r="L1534" t="str">
            <v>JPY</v>
          </cell>
          <cell r="M1534">
            <v>1</v>
          </cell>
          <cell r="N1534" t="str">
            <v>EA</v>
          </cell>
          <cell r="O1534">
            <v>11.5</v>
          </cell>
          <cell r="P1534">
            <v>11.5</v>
          </cell>
          <cell r="Q1534">
            <v>11.5</v>
          </cell>
          <cell r="R1534">
            <v>11.5</v>
          </cell>
          <cell r="S1534">
            <v>11.5</v>
          </cell>
          <cell r="T1534">
            <v>11.5</v>
          </cell>
          <cell r="U1534">
            <v>280</v>
          </cell>
          <cell r="V1534" t="str">
            <v>1042133</v>
          </cell>
          <cell r="W1534" t="str">
            <v>阪神容器株式会社</v>
          </cell>
          <cell r="X1534" t="str">
            <v>Japan</v>
          </cell>
          <cell r="Y1534" t="str">
            <v>Japan</v>
          </cell>
          <cell r="Z1534">
            <v>3220</v>
          </cell>
          <cell r="AA1534">
            <v>3220</v>
          </cell>
          <cell r="AB1534">
            <v>3220</v>
          </cell>
          <cell r="AC1534">
            <v>29.108660278430662</v>
          </cell>
          <cell r="AD1534">
            <v>29.108660278430662</v>
          </cell>
          <cell r="AE1534">
            <v>29.108660278430662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 t="str">
            <v>Price Negotiation</v>
          </cell>
          <cell r="AK1534"/>
          <cell r="AL1534" t="str">
            <v>Junko Matsuo</v>
          </cell>
          <cell r="AM1534" t="str">
            <v>Negotiated with supplier to keep the price flat</v>
          </cell>
          <cell r="AN1534" t="str">
            <v>Junko Matsuo</v>
          </cell>
          <cell r="AO1534">
            <v>0</v>
          </cell>
          <cell r="AP1534" t="str">
            <v/>
          </cell>
          <cell r="AQ1534" t="str">
            <v/>
          </cell>
          <cell r="AR1534" t="str">
            <v/>
          </cell>
          <cell r="AS1534" t="str">
            <v/>
          </cell>
          <cell r="AU1534" t="str">
            <v>JP01</v>
          </cell>
          <cell r="AV1534" t="str">
            <v>P30M001001</v>
          </cell>
          <cell r="AW1534" t="str">
            <v>CLOSURE J8 WHITE</v>
          </cell>
          <cell r="AX1534" t="str">
            <v>EA</v>
          </cell>
          <cell r="AY1534"/>
          <cell r="AZ1534"/>
          <cell r="BA1534"/>
          <cell r="BB1534" t="str">
            <v>1042133</v>
          </cell>
          <cell r="BC1534" t="str">
            <v>阪神容器株式会社</v>
          </cell>
          <cell r="BD1534"/>
          <cell r="BE1534">
            <v>11.5</v>
          </cell>
          <cell r="BF1534">
            <v>11.5</v>
          </cell>
          <cell r="BG1534">
            <v>110.62</v>
          </cell>
          <cell r="BH1534">
            <v>11.5</v>
          </cell>
          <cell r="BI1534">
            <v>110.62</v>
          </cell>
          <cell r="BJ1534" t="str">
            <v>JPY</v>
          </cell>
          <cell r="BK1534">
            <v>0</v>
          </cell>
          <cell r="BL1534">
            <v>11.5</v>
          </cell>
          <cell r="BM1534">
            <v>11.5</v>
          </cell>
          <cell r="BN1534">
            <v>11.5</v>
          </cell>
          <cell r="BO1534">
            <v>0</v>
          </cell>
          <cell r="BP1534">
            <v>672</v>
          </cell>
          <cell r="BQ1534">
            <v>280</v>
          </cell>
          <cell r="BR1534">
            <v>280</v>
          </cell>
          <cell r="BS1534">
            <v>0</v>
          </cell>
          <cell r="BT1534">
            <v>280</v>
          </cell>
          <cell r="BU1534">
            <v>0</v>
          </cell>
          <cell r="BV1534">
            <v>7728</v>
          </cell>
          <cell r="BW1534">
            <v>3220</v>
          </cell>
          <cell r="BX1534">
            <v>3220</v>
          </cell>
          <cell r="BY1534">
            <v>0</v>
          </cell>
          <cell r="BZ1534">
            <v>0</v>
          </cell>
          <cell r="CA1534">
            <v>0</v>
          </cell>
          <cell r="CB1534" t="str">
            <v>Existing</v>
          </cell>
          <cell r="CC1534"/>
          <cell r="CD1534" t="str">
            <v>P</v>
          </cell>
          <cell r="CE1534">
            <v>11.5</v>
          </cell>
          <cell r="CF1534">
            <v>11.5</v>
          </cell>
          <cell r="CG1534">
            <v>0</v>
          </cell>
          <cell r="CH1534">
            <v>11.5</v>
          </cell>
          <cell r="CI1534">
            <v>11.5</v>
          </cell>
          <cell r="CJ1534">
            <v>0</v>
          </cell>
          <cell r="CK1534">
            <v>0</v>
          </cell>
        </row>
        <row r="1535">
          <cell r="D1535" t="str">
            <v>P71188001</v>
          </cell>
          <cell r="E1535" t="str">
            <v>DP_P022I</v>
          </cell>
          <cell r="F1535" t="str">
            <v>Packaging</v>
          </cell>
          <cell r="G1535" t="str">
            <v>Paper</v>
          </cell>
          <cell r="H1535" t="str">
            <v>Corrugate Shipping Cases/Trays</v>
          </cell>
          <cell r="I1535" t="str">
            <v>Local / Site Owned</v>
          </cell>
          <cell r="J1535"/>
          <cell r="K1535" t="str">
            <v>CORRUGATED A-95 385X180X175</v>
          </cell>
          <cell r="L1535" t="str">
            <v>JPY</v>
          </cell>
          <cell r="M1535">
            <v>1</v>
          </cell>
          <cell r="N1535" t="str">
            <v>EA</v>
          </cell>
          <cell r="O1535">
            <v>30.7</v>
          </cell>
          <cell r="P1535">
            <v>30.7</v>
          </cell>
          <cell r="Q1535">
            <v>30.7</v>
          </cell>
          <cell r="R1535">
            <v>30.7</v>
          </cell>
          <cell r="S1535">
            <v>30.7</v>
          </cell>
          <cell r="T1535">
            <v>30.7</v>
          </cell>
          <cell r="U1535">
            <v>104</v>
          </cell>
          <cell r="V1535" t="str">
            <v>1042098</v>
          </cell>
          <cell r="W1535" t="str">
            <v>王子コンテナー株式会社</v>
          </cell>
          <cell r="X1535" t="str">
            <v>Japan</v>
          </cell>
          <cell r="Y1535" t="str">
            <v>Japan</v>
          </cell>
          <cell r="Z1535">
            <v>3192.7999999999997</v>
          </cell>
          <cell r="AA1535">
            <v>3192.7999999999997</v>
          </cell>
          <cell r="AB1535">
            <v>3192.7999999999997</v>
          </cell>
          <cell r="AC1535">
            <v>28.862773458687396</v>
          </cell>
          <cell r="AD1535">
            <v>28.862773458687396</v>
          </cell>
          <cell r="AE1535">
            <v>28.862773458687396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 t="str">
            <v>Price Negotiation</v>
          </cell>
          <cell r="AK1535"/>
          <cell r="AL1535" t="str">
            <v>Junko Matsuo</v>
          </cell>
          <cell r="AM1535" t="str">
            <v>Negotiated with supplier to keep the price flat</v>
          </cell>
          <cell r="AN1535" t="str">
            <v>Junko Matsuo</v>
          </cell>
          <cell r="AO1535">
            <v>0</v>
          </cell>
          <cell r="AP1535" t="str">
            <v/>
          </cell>
          <cell r="AQ1535" t="str">
            <v/>
          </cell>
          <cell r="AR1535" t="str">
            <v/>
          </cell>
          <cell r="AS1535" t="str">
            <v/>
          </cell>
          <cell r="AU1535" t="str">
            <v>JP01</v>
          </cell>
          <cell r="AV1535" t="str">
            <v>P71188001</v>
          </cell>
          <cell r="AW1535" t="str">
            <v>CORRUGATED A-95 385X180X175</v>
          </cell>
          <cell r="AX1535" t="str">
            <v>EA</v>
          </cell>
          <cell r="AY1535"/>
          <cell r="AZ1535"/>
          <cell r="BA1535"/>
          <cell r="BB1535" t="str">
            <v>1042098</v>
          </cell>
          <cell r="BC1535" t="str">
            <v>王子コンテナー株式会社</v>
          </cell>
          <cell r="BD1535"/>
          <cell r="BE1535">
            <v>30.7</v>
          </cell>
          <cell r="BF1535">
            <v>30.7</v>
          </cell>
          <cell r="BG1535">
            <v>110.62</v>
          </cell>
          <cell r="BH1535">
            <v>30.7</v>
          </cell>
          <cell r="BI1535">
            <v>110.62</v>
          </cell>
          <cell r="BJ1535" t="str">
            <v>JPY</v>
          </cell>
          <cell r="BK1535">
            <v>0</v>
          </cell>
          <cell r="BL1535">
            <v>30.7</v>
          </cell>
          <cell r="BM1535">
            <v>30.7</v>
          </cell>
          <cell r="BN1535">
            <v>30.7</v>
          </cell>
          <cell r="BO1535">
            <v>0</v>
          </cell>
          <cell r="BP1535">
            <v>625</v>
          </cell>
          <cell r="BQ1535">
            <v>104</v>
          </cell>
          <cell r="BR1535">
            <v>104</v>
          </cell>
          <cell r="BS1535">
            <v>0</v>
          </cell>
          <cell r="BT1535">
            <v>104</v>
          </cell>
          <cell r="BU1535">
            <v>0</v>
          </cell>
          <cell r="BV1535">
            <v>19187.5</v>
          </cell>
          <cell r="BW1535">
            <v>3192.7999999999997</v>
          </cell>
          <cell r="BX1535">
            <v>3192.7999999999997</v>
          </cell>
          <cell r="BY1535">
            <v>0</v>
          </cell>
          <cell r="BZ1535">
            <v>0</v>
          </cell>
          <cell r="CA1535">
            <v>0</v>
          </cell>
          <cell r="CB1535" t="str">
            <v>Existing</v>
          </cell>
          <cell r="CC1535"/>
          <cell r="CD1535" t="str">
            <v>P</v>
          </cell>
          <cell r="CE1535">
            <v>30.7</v>
          </cell>
          <cell r="CF1535">
            <v>30.7</v>
          </cell>
          <cell r="CG1535">
            <v>0</v>
          </cell>
          <cell r="CH1535">
            <v>30.7</v>
          </cell>
          <cell r="CI1535">
            <v>30.7</v>
          </cell>
          <cell r="CJ1535">
            <v>0</v>
          </cell>
          <cell r="CK1535">
            <v>0</v>
          </cell>
        </row>
        <row r="1536">
          <cell r="D1536" t="str">
            <v>PAA084086</v>
          </cell>
          <cell r="E1536" t="str">
            <v>DP_P022I</v>
          </cell>
          <cell r="F1536" t="str">
            <v>Packaging</v>
          </cell>
          <cell r="G1536" t="str">
            <v>Paper</v>
          </cell>
          <cell r="H1536" t="str">
            <v>Corrugate Shipping Cases/Trays</v>
          </cell>
          <cell r="I1536" t="str">
            <v>Local / Site Owned</v>
          </cell>
          <cell r="J1536"/>
          <cell r="K1536" t="str">
            <v>CORRUGATED M-116 335X270X315(001)</v>
          </cell>
          <cell r="L1536" t="str">
            <v>JPY</v>
          </cell>
          <cell r="M1536">
            <v>1</v>
          </cell>
          <cell r="N1536" t="str">
            <v>EA</v>
          </cell>
          <cell r="O1536">
            <v>63.7</v>
          </cell>
          <cell r="P1536">
            <v>63.7</v>
          </cell>
          <cell r="Q1536">
            <v>63.7</v>
          </cell>
          <cell r="R1536">
            <v>63.7</v>
          </cell>
          <cell r="S1536">
            <v>63.7</v>
          </cell>
          <cell r="T1536">
            <v>63.7</v>
          </cell>
          <cell r="U1536">
            <v>50</v>
          </cell>
          <cell r="V1536" t="str">
            <v>1042254</v>
          </cell>
          <cell r="W1536" t="str">
            <v>日本ﾄｰｶﾝﾊﾟｯｹｰｼﾞ㈱</v>
          </cell>
          <cell r="X1536" t="str">
            <v>Japan</v>
          </cell>
          <cell r="Y1536" t="str">
            <v>Japan</v>
          </cell>
          <cell r="Z1536">
            <v>3185</v>
          </cell>
          <cell r="AA1536">
            <v>3185</v>
          </cell>
          <cell r="AB1536">
            <v>3185</v>
          </cell>
          <cell r="AC1536">
            <v>28.792261797143372</v>
          </cell>
          <cell r="AD1536">
            <v>28.792261797143372</v>
          </cell>
          <cell r="AE1536">
            <v>28.792261797143372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 t="str">
            <v>Price Negotiation</v>
          </cell>
          <cell r="AK1536"/>
          <cell r="AL1536" t="str">
            <v>Junko Matsuo</v>
          </cell>
          <cell r="AM1536" t="str">
            <v>Negotiated with supplier to keep the price flat</v>
          </cell>
          <cell r="AN1536" t="str">
            <v>Junko Matsuo</v>
          </cell>
          <cell r="AO1536">
            <v>0</v>
          </cell>
          <cell r="AP1536" t="str">
            <v/>
          </cell>
          <cell r="AQ1536" t="str">
            <v/>
          </cell>
          <cell r="AR1536" t="str">
            <v/>
          </cell>
          <cell r="AS1536" t="str">
            <v/>
          </cell>
          <cell r="AU1536" t="str">
            <v>JP01</v>
          </cell>
          <cell r="AV1536" t="str">
            <v>PAA084086</v>
          </cell>
          <cell r="AW1536" t="str">
            <v>CORRUGATED M-116 335X270X315(001)</v>
          </cell>
          <cell r="AX1536" t="str">
            <v>EA</v>
          </cell>
          <cell r="AY1536"/>
          <cell r="AZ1536"/>
          <cell r="BA1536"/>
          <cell r="BB1536" t="str">
            <v>1042254</v>
          </cell>
          <cell r="BC1536" t="str">
            <v>日本ﾄｰｶﾝﾊﾟｯｹｰｼﾞ㈱</v>
          </cell>
          <cell r="BD1536"/>
          <cell r="BE1536">
            <v>63.70000000000001</v>
          </cell>
          <cell r="BF1536">
            <v>63.70000000000001</v>
          </cell>
          <cell r="BG1536">
            <v>110.62</v>
          </cell>
          <cell r="BH1536">
            <v>63.70000000000001</v>
          </cell>
          <cell r="BI1536">
            <v>110.62</v>
          </cell>
          <cell r="BJ1536" t="str">
            <v>JPY</v>
          </cell>
          <cell r="BK1536">
            <v>0</v>
          </cell>
          <cell r="BL1536">
            <v>63.7</v>
          </cell>
          <cell r="BM1536">
            <v>63.7</v>
          </cell>
          <cell r="BN1536">
            <v>63.7</v>
          </cell>
          <cell r="BO1536">
            <v>0</v>
          </cell>
          <cell r="BP1536">
            <v>41</v>
          </cell>
          <cell r="BQ1536">
            <v>50</v>
          </cell>
          <cell r="BR1536">
            <v>50</v>
          </cell>
          <cell r="BS1536">
            <v>0</v>
          </cell>
          <cell r="BT1536">
            <v>50</v>
          </cell>
          <cell r="BU1536">
            <v>0</v>
          </cell>
          <cell r="BV1536">
            <v>2611.7000000000003</v>
          </cell>
          <cell r="BW1536">
            <v>3185</v>
          </cell>
          <cell r="BX1536">
            <v>3185</v>
          </cell>
          <cell r="BY1536">
            <v>0</v>
          </cell>
          <cell r="BZ1536">
            <v>0</v>
          </cell>
          <cell r="CA1536">
            <v>0</v>
          </cell>
          <cell r="CB1536" t="str">
            <v>Existing</v>
          </cell>
          <cell r="CC1536"/>
          <cell r="CD1536" t="str">
            <v>P</v>
          </cell>
          <cell r="CE1536">
            <v>63.7</v>
          </cell>
          <cell r="CF1536">
            <v>63.7</v>
          </cell>
          <cell r="CG1536">
            <v>0</v>
          </cell>
          <cell r="CH1536">
            <v>63.7</v>
          </cell>
          <cell r="CI1536">
            <v>63.7</v>
          </cell>
          <cell r="CJ1536">
            <v>0</v>
          </cell>
          <cell r="CK1536">
            <v>0</v>
          </cell>
        </row>
        <row r="1537">
          <cell r="D1537" t="str">
            <v>PAA070601</v>
          </cell>
          <cell r="E1537" t="str">
            <v>DP_P022I</v>
          </cell>
          <cell r="F1537" t="str">
            <v>Packaging</v>
          </cell>
          <cell r="G1537" t="str">
            <v>Paper</v>
          </cell>
          <cell r="H1537" t="str">
            <v>Corrugate Shipping Cases/Trays</v>
          </cell>
          <cell r="I1537" t="str">
            <v>Local / Site Owned</v>
          </cell>
          <cell r="J1537"/>
          <cell r="K1537" t="str">
            <v>CORRUGATED M-103 370X294X147(001)</v>
          </cell>
          <cell r="L1537" t="str">
            <v>JPY</v>
          </cell>
          <cell r="M1537">
            <v>1</v>
          </cell>
          <cell r="N1537" t="str">
            <v>EA</v>
          </cell>
          <cell r="O1537">
            <v>72</v>
          </cell>
          <cell r="P1537">
            <v>72</v>
          </cell>
          <cell r="Q1537">
            <v>78</v>
          </cell>
          <cell r="R1537">
            <v>72</v>
          </cell>
          <cell r="S1537">
            <v>72</v>
          </cell>
          <cell r="T1537">
            <v>78</v>
          </cell>
          <cell r="U1537">
            <v>39</v>
          </cell>
          <cell r="V1537" t="str">
            <v>1042219</v>
          </cell>
          <cell r="W1537" t="str">
            <v>ｾｯﾂｶｰﾄﾝ㈱ 小牧工場</v>
          </cell>
          <cell r="X1537" t="str">
            <v>Japan</v>
          </cell>
          <cell r="Y1537" t="str">
            <v>Japan</v>
          </cell>
          <cell r="Z1537">
            <v>2808</v>
          </cell>
          <cell r="AA1537">
            <v>2808</v>
          </cell>
          <cell r="AB1537">
            <v>3042</v>
          </cell>
          <cell r="AC1537">
            <v>25.38419815584885</v>
          </cell>
          <cell r="AD1537">
            <v>25.38419815584885</v>
          </cell>
          <cell r="AE1537">
            <v>27.49954800216959</v>
          </cell>
          <cell r="AF1537">
            <v>2.1153498463207399</v>
          </cell>
          <cell r="AG1537">
            <v>8.3333333333333426E-2</v>
          </cell>
          <cell r="AH1537">
            <v>2.1153498463207399</v>
          </cell>
          <cell r="AI1537">
            <v>8.3333333333333426E-2</v>
          </cell>
          <cell r="AJ1537" t="str">
            <v>Commodity Pricing</v>
          </cell>
          <cell r="AK1537"/>
          <cell r="AL1537" t="str">
            <v>Junko Matsuo</v>
          </cell>
          <cell r="AM1537" t="str">
            <v>Paper price and transportation price 13.5 K $ Unfav for Settsu Carton total of 105K (10.3%)</v>
          </cell>
          <cell r="AN1537" t="str">
            <v>Junko Matsuo</v>
          </cell>
          <cell r="AO1537">
            <v>0</v>
          </cell>
          <cell r="AP1537" t="str">
            <v/>
          </cell>
          <cell r="AQ1537" t="str">
            <v/>
          </cell>
          <cell r="AR1537" t="str">
            <v/>
          </cell>
          <cell r="AS1537" t="str">
            <v/>
          </cell>
          <cell r="AU1537" t="str">
            <v>JP01</v>
          </cell>
          <cell r="AV1537" t="str">
            <v>PAA070601</v>
          </cell>
          <cell r="AW1537" t="str">
            <v>CORRUGATED M-103 370X294X147(001)</v>
          </cell>
          <cell r="AX1537" t="str">
            <v>EA</v>
          </cell>
          <cell r="AY1537"/>
          <cell r="AZ1537"/>
          <cell r="BA1537"/>
          <cell r="BB1537" t="str">
            <v>1042219</v>
          </cell>
          <cell r="BC1537" t="str">
            <v>ｾｯﾂｶｰﾄﾝ㈱ 小牧工場</v>
          </cell>
          <cell r="BD1537"/>
          <cell r="BE1537">
            <v>72</v>
          </cell>
          <cell r="BF1537">
            <v>72</v>
          </cell>
          <cell r="BG1537">
            <v>110.62</v>
          </cell>
          <cell r="BH1537">
            <v>78</v>
          </cell>
          <cell r="BI1537">
            <v>110.62</v>
          </cell>
          <cell r="BJ1537" t="str">
            <v>JPY</v>
          </cell>
          <cell r="BK1537">
            <v>8.3333333333333329E-2</v>
          </cell>
          <cell r="BL1537">
            <v>72</v>
          </cell>
          <cell r="BM1537">
            <v>72</v>
          </cell>
          <cell r="BN1537">
            <v>78</v>
          </cell>
          <cell r="BO1537">
            <v>8.3333333333333329E-2</v>
          </cell>
          <cell r="BP1537">
            <v>33</v>
          </cell>
          <cell r="BQ1537">
            <v>39</v>
          </cell>
          <cell r="BR1537">
            <v>39</v>
          </cell>
          <cell r="BS1537">
            <v>0</v>
          </cell>
          <cell r="BT1537">
            <v>39</v>
          </cell>
          <cell r="BU1537">
            <v>0</v>
          </cell>
          <cell r="BV1537">
            <v>2376</v>
          </cell>
          <cell r="BW1537">
            <v>2808</v>
          </cell>
          <cell r="BX1537">
            <v>3042</v>
          </cell>
          <cell r="BY1537">
            <v>234</v>
          </cell>
          <cell r="BZ1537">
            <v>8.3333333333333329E-2</v>
          </cell>
          <cell r="CA1537">
            <v>0</v>
          </cell>
          <cell r="CB1537" t="str">
            <v>Existing</v>
          </cell>
          <cell r="CC1537" t="str">
            <v>Price up</v>
          </cell>
          <cell r="CD1537" t="str">
            <v>P</v>
          </cell>
          <cell r="CE1537">
            <v>72</v>
          </cell>
          <cell r="CF1537">
            <v>72</v>
          </cell>
          <cell r="CG1537">
            <v>0</v>
          </cell>
          <cell r="CH1537">
            <v>72</v>
          </cell>
          <cell r="CI1537">
            <v>78</v>
          </cell>
          <cell r="CJ1537">
            <v>234</v>
          </cell>
          <cell r="CK1537">
            <v>234</v>
          </cell>
        </row>
        <row r="1538">
          <cell r="D1538" t="str">
            <v>PAA096137</v>
          </cell>
          <cell r="E1538" t="str">
            <v>DP_P055A</v>
          </cell>
          <cell r="F1538" t="str">
            <v>Packaging</v>
          </cell>
          <cell r="G1538" t="str">
            <v>Labels</v>
          </cell>
          <cell r="H1538" t="str">
            <v>Labels (Primary Package)</v>
          </cell>
          <cell r="I1538" t="str">
            <v>Local / Site Owned</v>
          </cell>
          <cell r="J1538"/>
          <cell r="K1538" t="str">
            <v>ROLLLABEL NORVASC OD 10MG 500B(007)</v>
          </cell>
          <cell r="L1538" t="str">
            <v>JPY</v>
          </cell>
          <cell r="M1538">
            <v>1</v>
          </cell>
          <cell r="N1538" t="str">
            <v>EA</v>
          </cell>
          <cell r="O1538">
            <v>12.36</v>
          </cell>
          <cell r="P1538">
            <v>12.36</v>
          </cell>
          <cell r="Q1538">
            <v>12.36</v>
          </cell>
          <cell r="R1538">
            <v>12.36</v>
          </cell>
          <cell r="S1538">
            <v>12.36</v>
          </cell>
          <cell r="T1538">
            <v>12.36</v>
          </cell>
          <cell r="U1538">
            <v>388</v>
          </cell>
          <cell r="V1538" t="str">
            <v>1042138</v>
          </cell>
          <cell r="W1538" t="str">
            <v>㈱岩田ﾚｰﾍﾞﾙ</v>
          </cell>
          <cell r="X1538" t="str">
            <v>Japan</v>
          </cell>
          <cell r="Y1538" t="str">
            <v>Japan</v>
          </cell>
          <cell r="Z1538">
            <v>4795.6799999999994</v>
          </cell>
          <cell r="AA1538">
            <v>4795.6799999999994</v>
          </cell>
          <cell r="AB1538">
            <v>4795.6799999999994</v>
          </cell>
          <cell r="AC1538">
            <v>43.352739106852283</v>
          </cell>
          <cell r="AD1538">
            <v>43.352739106852283</v>
          </cell>
          <cell r="AE1538">
            <v>43.352739106852283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 t="str">
            <v>Price Negotiation</v>
          </cell>
          <cell r="AK1538"/>
          <cell r="AL1538" t="str">
            <v>Junko Matsuo</v>
          </cell>
          <cell r="AM1538" t="str">
            <v>Negotiated with supplier to keep the price flat</v>
          </cell>
          <cell r="AN1538" t="str">
            <v>Junko Matsuo</v>
          </cell>
          <cell r="AO1538">
            <v>0</v>
          </cell>
          <cell r="AP1538" t="str">
            <v/>
          </cell>
          <cell r="AQ1538" t="str">
            <v/>
          </cell>
          <cell r="AR1538" t="str">
            <v/>
          </cell>
          <cell r="AS1538" t="str">
            <v/>
          </cell>
          <cell r="AU1538" t="str">
            <v>JP01</v>
          </cell>
          <cell r="AV1538" t="str">
            <v>PAA096137</v>
          </cell>
          <cell r="AW1538" t="str">
            <v>ROLLLABEL NORVASC OD 10MG 500B(007)</v>
          </cell>
          <cell r="AX1538" t="str">
            <v>EA</v>
          </cell>
          <cell r="AY1538"/>
          <cell r="AZ1538"/>
          <cell r="BA1538"/>
          <cell r="BB1538" t="str">
            <v>1042138</v>
          </cell>
          <cell r="BC1538" t="str">
            <v>㈱岩田ﾚｰﾍﾞﾙ</v>
          </cell>
          <cell r="BD1538"/>
          <cell r="BE1538">
            <v>12.36</v>
          </cell>
          <cell r="BF1538">
            <v>12.36</v>
          </cell>
          <cell r="BG1538">
            <v>110.62</v>
          </cell>
          <cell r="BH1538">
            <v>12.36</v>
          </cell>
          <cell r="BI1538">
            <v>110.62</v>
          </cell>
          <cell r="BJ1538" t="str">
            <v>JPY</v>
          </cell>
          <cell r="BK1538">
            <v>0</v>
          </cell>
          <cell r="BL1538">
            <v>12.36</v>
          </cell>
          <cell r="BM1538">
            <v>12.36</v>
          </cell>
          <cell r="BN1538">
            <v>12.36</v>
          </cell>
          <cell r="BO1538">
            <v>0</v>
          </cell>
          <cell r="BP1538">
            <v>238</v>
          </cell>
          <cell r="BQ1538">
            <v>388</v>
          </cell>
          <cell r="BR1538">
            <v>238</v>
          </cell>
          <cell r="BS1538">
            <v>-150</v>
          </cell>
          <cell r="BT1538">
            <v>388</v>
          </cell>
          <cell r="BU1538">
            <v>150</v>
          </cell>
          <cell r="BV1538">
            <v>2941.68</v>
          </cell>
          <cell r="BW1538">
            <v>4795.6799999999994</v>
          </cell>
          <cell r="BX1538">
            <v>4795.6799999999994</v>
          </cell>
          <cell r="BY1538">
            <v>0</v>
          </cell>
          <cell r="BZ1538">
            <v>0</v>
          </cell>
          <cell r="CA1538">
            <v>0</v>
          </cell>
          <cell r="CB1538" t="str">
            <v>Existing</v>
          </cell>
          <cell r="CC1538"/>
          <cell r="CD1538" t="str">
            <v>P</v>
          </cell>
          <cell r="CE1538">
            <v>12.36</v>
          </cell>
          <cell r="CF1538">
            <v>12.36</v>
          </cell>
          <cell r="CG1538">
            <v>0</v>
          </cell>
          <cell r="CH1538">
            <v>12.36</v>
          </cell>
          <cell r="CI1538">
            <v>12.36</v>
          </cell>
          <cell r="CJ1538">
            <v>0</v>
          </cell>
          <cell r="CK1538">
            <v>0</v>
          </cell>
        </row>
        <row r="1539">
          <cell r="D1539" t="str">
            <v>P71M047001</v>
          </cell>
          <cell r="E1539" t="str">
            <v>DP_P022I</v>
          </cell>
          <cell r="F1539" t="str">
            <v>Packaging</v>
          </cell>
          <cell r="G1539" t="str">
            <v>Paper</v>
          </cell>
          <cell r="H1539" t="str">
            <v>Corrugate Shipping Cases/Trays</v>
          </cell>
          <cell r="I1539" t="str">
            <v>Local / Site Owned</v>
          </cell>
          <cell r="J1539"/>
          <cell r="K1539" t="str">
            <v>CORRUGATED M-47 375X360X260</v>
          </cell>
          <cell r="L1539" t="str">
            <v>JPY</v>
          </cell>
          <cell r="M1539">
            <v>1</v>
          </cell>
          <cell r="N1539" t="str">
            <v>EA</v>
          </cell>
          <cell r="O1539">
            <v>74.8</v>
          </cell>
          <cell r="P1539">
            <v>74.8</v>
          </cell>
          <cell r="Q1539">
            <v>74</v>
          </cell>
          <cell r="R1539">
            <v>74.8</v>
          </cell>
          <cell r="S1539">
            <v>74.8</v>
          </cell>
          <cell r="T1539">
            <v>74</v>
          </cell>
          <cell r="U1539">
            <v>38</v>
          </cell>
          <cell r="V1539" t="str">
            <v>1042254</v>
          </cell>
          <cell r="W1539" t="str">
            <v>日本ﾄｰｶﾝﾊﾟｯｹｰｼﾞ㈱</v>
          </cell>
          <cell r="X1539" t="str">
            <v>Japan</v>
          </cell>
          <cell r="Y1539" t="str">
            <v>Japan</v>
          </cell>
          <cell r="Z1539">
            <v>2842.4</v>
          </cell>
          <cell r="AA1539">
            <v>2842.4</v>
          </cell>
          <cell r="AB1539">
            <v>2812</v>
          </cell>
          <cell r="AC1539">
            <v>25.695172663171217</v>
          </cell>
          <cell r="AD1539">
            <v>25.695172663171217</v>
          </cell>
          <cell r="AE1539">
            <v>25.420357982281683</v>
          </cell>
          <cell r="AF1539">
            <v>-0.2748146808895342</v>
          </cell>
          <cell r="AG1539">
            <v>-1.0695187165775498E-2</v>
          </cell>
          <cell r="AH1539">
            <v>-0.2748146808895342</v>
          </cell>
          <cell r="AI1539">
            <v>-1.0695187165775498E-2</v>
          </cell>
          <cell r="AJ1539" t="str">
            <v>Price Negotiation</v>
          </cell>
          <cell r="AK1539"/>
          <cell r="AL1539" t="str">
            <v>Junko Matsuo</v>
          </cell>
          <cell r="AM1539" t="str">
            <v>Optimized order quantity of Corrugate paper for Nihon Tokan (Fav)</v>
          </cell>
          <cell r="AN1539" t="str">
            <v>Junko Matsuo</v>
          </cell>
          <cell r="AO1539">
            <v>0</v>
          </cell>
          <cell r="AP1539" t="str">
            <v/>
          </cell>
          <cell r="AQ1539" t="str">
            <v/>
          </cell>
          <cell r="AR1539" t="str">
            <v/>
          </cell>
          <cell r="AS1539" t="str">
            <v/>
          </cell>
          <cell r="AU1539" t="str">
            <v>JP01</v>
          </cell>
          <cell r="AV1539" t="str">
            <v>P71M047001</v>
          </cell>
          <cell r="AW1539" t="str">
            <v>CORRUGATED M-47 375X360X260</v>
          </cell>
          <cell r="AX1539" t="str">
            <v>EA</v>
          </cell>
          <cell r="AY1539"/>
          <cell r="AZ1539"/>
          <cell r="BA1539"/>
          <cell r="BB1539" t="str">
            <v>1042254</v>
          </cell>
          <cell r="BC1539" t="str">
            <v>日本ﾄｰｶﾝﾊﾟｯｹｰｼﾞ㈱</v>
          </cell>
          <cell r="BD1539"/>
          <cell r="BE1539">
            <v>74.8</v>
          </cell>
          <cell r="BF1539">
            <v>74.8</v>
          </cell>
          <cell r="BG1539">
            <v>110.62</v>
          </cell>
          <cell r="BH1539">
            <v>74</v>
          </cell>
          <cell r="BI1539">
            <v>110.62</v>
          </cell>
          <cell r="BJ1539" t="str">
            <v>JPY</v>
          </cell>
          <cell r="BK1539">
            <v>-1.0695187165775364E-2</v>
          </cell>
          <cell r="BL1539">
            <v>74.8</v>
          </cell>
          <cell r="BM1539">
            <v>74.8</v>
          </cell>
          <cell r="BN1539">
            <v>74</v>
          </cell>
          <cell r="BO1539">
            <v>-1.0695187165775364E-2</v>
          </cell>
          <cell r="BP1539">
            <v>0</v>
          </cell>
          <cell r="BQ1539">
            <v>38</v>
          </cell>
          <cell r="BR1539">
            <v>38</v>
          </cell>
          <cell r="BS1539">
            <v>0</v>
          </cell>
          <cell r="BT1539">
            <v>38</v>
          </cell>
          <cell r="BU1539">
            <v>0</v>
          </cell>
          <cell r="BV1539">
            <v>0</v>
          </cell>
          <cell r="BW1539">
            <v>2842.4</v>
          </cell>
          <cell r="BX1539">
            <v>2812</v>
          </cell>
          <cell r="BY1539">
            <v>-30.400000000000091</v>
          </cell>
          <cell r="BZ1539">
            <v>-1.0695187165775433E-2</v>
          </cell>
          <cell r="CA1539">
            <v>0</v>
          </cell>
          <cell r="CB1539" t="str">
            <v>NEW</v>
          </cell>
          <cell r="CC1539" t="str">
            <v>Current price 適用</v>
          </cell>
          <cell r="CD1539" t="str">
            <v>P</v>
          </cell>
          <cell r="CE1539">
            <v>74.8</v>
          </cell>
          <cell r="CF1539">
            <v>74.8</v>
          </cell>
          <cell r="CG1539">
            <v>0</v>
          </cell>
          <cell r="CH1539">
            <v>74.8</v>
          </cell>
          <cell r="CI1539">
            <v>74</v>
          </cell>
          <cell r="CJ1539">
            <v>-30.399999999999892</v>
          </cell>
          <cell r="CK1539">
            <v>-30.399999999999892</v>
          </cell>
        </row>
        <row r="1540">
          <cell r="D1540" t="str">
            <v>P71M053001</v>
          </cell>
          <cell r="E1540" t="str">
            <v>DP_P022I</v>
          </cell>
          <cell r="F1540" t="str">
            <v>Packaging</v>
          </cell>
          <cell r="G1540" t="str">
            <v>Paper</v>
          </cell>
          <cell r="H1540" t="str">
            <v>Corrugate Shipping Cases/Trays</v>
          </cell>
          <cell r="I1540" t="str">
            <v>Local / Site Owned</v>
          </cell>
          <cell r="J1540"/>
          <cell r="K1540" t="str">
            <v>CORRUGATED M-53 525X345X180</v>
          </cell>
          <cell r="L1540" t="str">
            <v>JPY</v>
          </cell>
          <cell r="M1540">
            <v>1</v>
          </cell>
          <cell r="N1540" t="str">
            <v>EA</v>
          </cell>
          <cell r="O1540">
            <v>70.5</v>
          </cell>
          <cell r="P1540">
            <v>70.5</v>
          </cell>
          <cell r="Q1540">
            <v>69</v>
          </cell>
          <cell r="R1540">
            <v>70.5</v>
          </cell>
          <cell r="S1540">
            <v>70.5</v>
          </cell>
          <cell r="T1540">
            <v>69</v>
          </cell>
          <cell r="U1540">
            <v>40</v>
          </cell>
          <cell r="V1540" t="str">
            <v>1042254</v>
          </cell>
          <cell r="W1540" t="str">
            <v>日本ﾄｰｶﾝﾊﾟｯｹｰｼﾞ㈱</v>
          </cell>
          <cell r="X1540" t="str">
            <v>Japan</v>
          </cell>
          <cell r="Y1540" t="str">
            <v>Japan</v>
          </cell>
          <cell r="Z1540">
            <v>2820</v>
          </cell>
          <cell r="AA1540">
            <v>2820</v>
          </cell>
          <cell r="AB1540">
            <v>2760</v>
          </cell>
          <cell r="AC1540">
            <v>25.492677635147349</v>
          </cell>
          <cell r="AD1540">
            <v>25.492677635147349</v>
          </cell>
          <cell r="AE1540">
            <v>24.950280238654852</v>
          </cell>
          <cell r="AF1540">
            <v>-0.54239739649249685</v>
          </cell>
          <cell r="AG1540">
            <v>-2.1276595744680854E-2</v>
          </cell>
          <cell r="AH1540">
            <v>-0.54239739649249685</v>
          </cell>
          <cell r="AI1540">
            <v>-2.1276595744680854E-2</v>
          </cell>
          <cell r="AJ1540" t="str">
            <v>Price Negotiation</v>
          </cell>
          <cell r="AK1540"/>
          <cell r="AL1540" t="str">
            <v>Junko Matsuo</v>
          </cell>
          <cell r="AM1540" t="str">
            <v>Optimized order quantity of Corrugate paper for Nihon Tokan (Fav)</v>
          </cell>
          <cell r="AN1540" t="str">
            <v>Junko Matsuo</v>
          </cell>
          <cell r="AO1540">
            <v>0</v>
          </cell>
          <cell r="AP1540" t="str">
            <v/>
          </cell>
          <cell r="AQ1540" t="str">
            <v/>
          </cell>
          <cell r="AR1540" t="str">
            <v/>
          </cell>
          <cell r="AS1540" t="str">
            <v/>
          </cell>
          <cell r="AU1540" t="str">
            <v>JP01</v>
          </cell>
          <cell r="AV1540" t="str">
            <v>P71M053001</v>
          </cell>
          <cell r="AW1540" t="str">
            <v>CORRUGATED M-53 525X345X180</v>
          </cell>
          <cell r="AX1540" t="str">
            <v>EA</v>
          </cell>
          <cell r="AY1540"/>
          <cell r="AZ1540"/>
          <cell r="BA1540"/>
          <cell r="BB1540" t="str">
            <v>1042254</v>
          </cell>
          <cell r="BC1540" t="str">
            <v>日本ﾄｰｶﾝﾊﾟｯｹｰｼﾞ㈱</v>
          </cell>
          <cell r="BD1540"/>
          <cell r="BE1540">
            <v>70.5</v>
          </cell>
          <cell r="BF1540">
            <v>70.5</v>
          </cell>
          <cell r="BG1540">
            <v>110.62</v>
          </cell>
          <cell r="BH1540">
            <v>69</v>
          </cell>
          <cell r="BI1540">
            <v>110.62</v>
          </cell>
          <cell r="BJ1540" t="str">
            <v>JPY</v>
          </cell>
          <cell r="BK1540">
            <v>-2.1276595744680851E-2</v>
          </cell>
          <cell r="BL1540">
            <v>70.5</v>
          </cell>
          <cell r="BM1540">
            <v>70.5</v>
          </cell>
          <cell r="BN1540">
            <v>69</v>
          </cell>
          <cell r="BO1540">
            <v>-2.1276595744680851E-2</v>
          </cell>
          <cell r="BP1540">
            <v>153</v>
          </cell>
          <cell r="BQ1540">
            <v>40</v>
          </cell>
          <cell r="BR1540">
            <v>40</v>
          </cell>
          <cell r="BS1540">
            <v>0</v>
          </cell>
          <cell r="BT1540">
            <v>40</v>
          </cell>
          <cell r="BU1540">
            <v>0</v>
          </cell>
          <cell r="BV1540">
            <v>10786.5</v>
          </cell>
          <cell r="BW1540">
            <v>2820</v>
          </cell>
          <cell r="BX1540">
            <v>2760</v>
          </cell>
          <cell r="BY1540">
            <v>-60</v>
          </cell>
          <cell r="BZ1540">
            <v>-2.1276595744680851E-2</v>
          </cell>
          <cell r="CA1540">
            <v>0</v>
          </cell>
          <cell r="CB1540" t="str">
            <v>Existing</v>
          </cell>
          <cell r="CC1540" t="str">
            <v>Current price 適用</v>
          </cell>
          <cell r="CD1540" t="str">
            <v>P</v>
          </cell>
          <cell r="CE1540">
            <v>70.5</v>
          </cell>
          <cell r="CF1540">
            <v>70.5</v>
          </cell>
          <cell r="CG1540">
            <v>0</v>
          </cell>
          <cell r="CH1540">
            <v>70.5</v>
          </cell>
          <cell r="CI1540">
            <v>69</v>
          </cell>
          <cell r="CJ1540">
            <v>-60</v>
          </cell>
          <cell r="CK1540">
            <v>-60</v>
          </cell>
        </row>
        <row r="1541">
          <cell r="D1541" t="str">
            <v>P72167001</v>
          </cell>
          <cell r="E1541" t="str">
            <v>DP_P022I</v>
          </cell>
          <cell r="F1541" t="str">
            <v>Packaging</v>
          </cell>
          <cell r="G1541" t="str">
            <v>Paper</v>
          </cell>
          <cell r="H1541" t="str">
            <v>Corrugate Shipping Cases/Trays</v>
          </cell>
          <cell r="I1541" t="str">
            <v>Local / Site Owned</v>
          </cell>
          <cell r="J1541"/>
          <cell r="K1541" t="str">
            <v>CORRUGATED A-42 320X255X125</v>
          </cell>
          <cell r="L1541" t="str">
            <v>JPY</v>
          </cell>
          <cell r="M1541">
            <v>1</v>
          </cell>
          <cell r="N1541" t="str">
            <v>EA</v>
          </cell>
          <cell r="O1541">
            <v>38</v>
          </cell>
          <cell r="P1541">
            <v>38</v>
          </cell>
          <cell r="Q1541">
            <v>38</v>
          </cell>
          <cell r="R1541">
            <v>38</v>
          </cell>
          <cell r="S1541">
            <v>38</v>
          </cell>
          <cell r="T1541">
            <v>38</v>
          </cell>
          <cell r="U1541">
            <v>80</v>
          </cell>
          <cell r="V1541" t="str">
            <v>1042098</v>
          </cell>
          <cell r="W1541" t="str">
            <v>王子コンテナー株式会社</v>
          </cell>
          <cell r="X1541" t="str">
            <v>Japan</v>
          </cell>
          <cell r="Y1541" t="str">
            <v>Japan</v>
          </cell>
          <cell r="Z1541">
            <v>3040</v>
          </cell>
          <cell r="AA1541">
            <v>3040</v>
          </cell>
          <cell r="AB1541">
            <v>3040</v>
          </cell>
          <cell r="AC1541">
            <v>27.481468088953172</v>
          </cell>
          <cell r="AD1541">
            <v>27.481468088953172</v>
          </cell>
          <cell r="AE1541">
            <v>27.481468088953172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 t="str">
            <v>Price Negotiation</v>
          </cell>
          <cell r="AK1541"/>
          <cell r="AL1541" t="str">
            <v>Junko Matsuo</v>
          </cell>
          <cell r="AM1541" t="str">
            <v>Negotiated with supplier to keep the price flat</v>
          </cell>
          <cell r="AN1541" t="str">
            <v>Junko Matsuo</v>
          </cell>
          <cell r="AO1541">
            <v>0</v>
          </cell>
          <cell r="AP1541" t="str">
            <v/>
          </cell>
          <cell r="AQ1541" t="str">
            <v/>
          </cell>
          <cell r="AR1541" t="str">
            <v/>
          </cell>
          <cell r="AS1541" t="str">
            <v/>
          </cell>
          <cell r="AU1541" t="str">
            <v>JP01</v>
          </cell>
          <cell r="AV1541" t="str">
            <v>P72167001</v>
          </cell>
          <cell r="AW1541" t="str">
            <v>CORRUGATED A-42 320X255X125</v>
          </cell>
          <cell r="AX1541" t="str">
            <v>EA</v>
          </cell>
          <cell r="AY1541"/>
          <cell r="AZ1541"/>
          <cell r="BA1541"/>
          <cell r="BB1541" t="str">
            <v>1042098</v>
          </cell>
          <cell r="BC1541" t="str">
            <v>王子コンテナー株式会社</v>
          </cell>
          <cell r="BD1541"/>
          <cell r="BE1541">
            <v>38</v>
          </cell>
          <cell r="BF1541">
            <v>38</v>
          </cell>
          <cell r="BG1541">
            <v>110.62</v>
          </cell>
          <cell r="BH1541">
            <v>38</v>
          </cell>
          <cell r="BI1541">
            <v>110.62</v>
          </cell>
          <cell r="BJ1541" t="str">
            <v>JPY</v>
          </cell>
          <cell r="BK1541">
            <v>0</v>
          </cell>
          <cell r="BL1541">
            <v>38</v>
          </cell>
          <cell r="BM1541">
            <v>38</v>
          </cell>
          <cell r="BN1541">
            <v>38</v>
          </cell>
          <cell r="BO1541">
            <v>0</v>
          </cell>
          <cell r="BP1541">
            <v>72</v>
          </cell>
          <cell r="BQ1541">
            <v>80</v>
          </cell>
          <cell r="BR1541">
            <v>72</v>
          </cell>
          <cell r="BS1541">
            <v>-8</v>
          </cell>
          <cell r="BT1541">
            <v>80</v>
          </cell>
          <cell r="BU1541">
            <v>8</v>
          </cell>
          <cell r="BV1541">
            <v>2736</v>
          </cell>
          <cell r="BW1541">
            <v>3040</v>
          </cell>
          <cell r="BX1541">
            <v>3040</v>
          </cell>
          <cell r="BY1541">
            <v>0</v>
          </cell>
          <cell r="BZ1541">
            <v>0</v>
          </cell>
          <cell r="CA1541">
            <v>0</v>
          </cell>
          <cell r="CB1541" t="str">
            <v>Existing</v>
          </cell>
          <cell r="CC1541"/>
          <cell r="CD1541" t="str">
            <v>P</v>
          </cell>
          <cell r="CE1541">
            <v>38</v>
          </cell>
          <cell r="CF1541">
            <v>38</v>
          </cell>
          <cell r="CG1541">
            <v>0</v>
          </cell>
          <cell r="CH1541">
            <v>38</v>
          </cell>
          <cell r="CI1541">
            <v>38</v>
          </cell>
          <cell r="CJ1541">
            <v>0</v>
          </cell>
          <cell r="CK1541">
            <v>0</v>
          </cell>
        </row>
        <row r="1542">
          <cell r="D1542" t="str">
            <v>PAA051754</v>
          </cell>
          <cell r="E1542" t="str">
            <v>DP_P088K</v>
          </cell>
          <cell r="F1542" t="str">
            <v>Packaging</v>
          </cell>
          <cell r="G1542" t="str">
            <v>Miscellaneous Packaging</v>
          </cell>
          <cell r="H1542" t="str">
            <v>Printing Foils and Inks</v>
          </cell>
          <cell r="I1542" t="str">
            <v>Local / Site Owned</v>
          </cell>
          <cell r="J1542"/>
          <cell r="K1542" t="str">
            <v>SCANTRO RIBBON T112D 111X300</v>
          </cell>
          <cell r="L1542" t="str">
            <v>JPY</v>
          </cell>
          <cell r="M1542">
            <v>1</v>
          </cell>
          <cell r="N1542" t="str">
            <v>CS</v>
          </cell>
          <cell r="O1542">
            <v>2900</v>
          </cell>
          <cell r="P1542">
            <v>2900</v>
          </cell>
          <cell r="Q1542">
            <v>2900</v>
          </cell>
          <cell r="R1542">
            <v>2900</v>
          </cell>
          <cell r="S1542">
            <v>2900</v>
          </cell>
          <cell r="T1542">
            <v>2900</v>
          </cell>
          <cell r="U1542">
            <v>0.92700000000000005</v>
          </cell>
          <cell r="V1542" t="str">
            <v>1042224</v>
          </cell>
          <cell r="W1542" t="str">
            <v>ｻﾄｰﾍﾙｽｹｱ㈱</v>
          </cell>
          <cell r="X1542" t="str">
            <v>Japan</v>
          </cell>
          <cell r="Y1542" t="str">
            <v>Japan</v>
          </cell>
          <cell r="Z1542">
            <v>2688.3</v>
          </cell>
          <cell r="AA1542">
            <v>2688.3</v>
          </cell>
          <cell r="AB1542">
            <v>2688.3</v>
          </cell>
          <cell r="AC1542">
            <v>24.302115349846321</v>
          </cell>
          <cell r="AD1542">
            <v>24.302115349846321</v>
          </cell>
          <cell r="AE1542">
            <v>24.302115349846321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 t="str">
            <v>Price Negotiation</v>
          </cell>
          <cell r="AK1542"/>
          <cell r="AL1542" t="str">
            <v>Junko Matsuo</v>
          </cell>
          <cell r="AM1542" t="str">
            <v>Negotiated with supplier to keep the price flat</v>
          </cell>
          <cell r="AN1542" t="str">
            <v>Junko Matsuo</v>
          </cell>
          <cell r="AO1542">
            <v>0</v>
          </cell>
          <cell r="AP1542" t="str">
            <v/>
          </cell>
          <cell r="AQ1542" t="str">
            <v/>
          </cell>
          <cell r="AR1542" t="str">
            <v/>
          </cell>
          <cell r="AS1542" t="str">
            <v/>
          </cell>
          <cell r="AU1542" t="str">
            <v>JP01</v>
          </cell>
          <cell r="AV1542" t="str">
            <v>PAA051754</v>
          </cell>
          <cell r="AW1542" t="str">
            <v>SCANTRO RIBBON T112D 111X300</v>
          </cell>
          <cell r="AX1542" t="str">
            <v>CS</v>
          </cell>
          <cell r="AY1542"/>
          <cell r="AZ1542"/>
          <cell r="BA1542"/>
          <cell r="BB1542" t="str">
            <v>1042224</v>
          </cell>
          <cell r="BC1542" t="str">
            <v>ｻﾄｰﾍﾙｽｹｱ㈱</v>
          </cell>
          <cell r="BD1542"/>
          <cell r="BE1542">
            <v>2900</v>
          </cell>
          <cell r="BF1542">
            <v>2900</v>
          </cell>
          <cell r="BG1542">
            <v>110.62</v>
          </cell>
          <cell r="BH1542">
            <v>2900</v>
          </cell>
          <cell r="BI1542">
            <v>110.62</v>
          </cell>
          <cell r="BJ1542" t="str">
            <v>JPY</v>
          </cell>
          <cell r="BK1542">
            <v>0</v>
          </cell>
          <cell r="BL1542">
            <v>2900</v>
          </cell>
          <cell r="BM1542">
            <v>2900</v>
          </cell>
          <cell r="BN1542">
            <v>2900</v>
          </cell>
          <cell r="BO1542">
            <v>0</v>
          </cell>
          <cell r="BP1542">
            <v>0.84499999999999997</v>
          </cell>
          <cell r="BQ1542">
            <v>0.92700000000000005</v>
          </cell>
          <cell r="BR1542">
            <v>0.92700000000000005</v>
          </cell>
          <cell r="BS1542">
            <v>0</v>
          </cell>
          <cell r="BT1542">
            <v>0.92700000000000005</v>
          </cell>
          <cell r="BU1542">
            <v>0</v>
          </cell>
          <cell r="BV1542">
            <v>2450.5</v>
          </cell>
          <cell r="BW1542">
            <v>2688.3</v>
          </cell>
          <cell r="BX1542">
            <v>2688.3</v>
          </cell>
          <cell r="BY1542">
            <v>0</v>
          </cell>
          <cell r="BZ1542">
            <v>0</v>
          </cell>
          <cell r="CA1542">
            <v>0</v>
          </cell>
          <cell r="CB1542" t="str">
            <v>Existing</v>
          </cell>
          <cell r="CC1542"/>
          <cell r="CD1542" t="str">
            <v>P</v>
          </cell>
          <cell r="CE1542">
            <v>2900</v>
          </cell>
          <cell r="CF1542">
            <v>2900</v>
          </cell>
          <cell r="CG1542">
            <v>0</v>
          </cell>
          <cell r="CH1542">
            <v>2900</v>
          </cell>
          <cell r="CI1542">
            <v>2900</v>
          </cell>
          <cell r="CJ1542">
            <v>0</v>
          </cell>
          <cell r="CK1542">
            <v>0</v>
          </cell>
        </row>
        <row r="1543">
          <cell r="D1543" t="str">
            <v>P72173</v>
          </cell>
          <cell r="E1543" t="str">
            <v>DP_P022I</v>
          </cell>
          <cell r="F1543" t="str">
            <v>Packaging</v>
          </cell>
          <cell r="G1543" t="str">
            <v>Paper</v>
          </cell>
          <cell r="H1543" t="str">
            <v>Corrugate Shipping Cases/Trays</v>
          </cell>
          <cell r="I1543" t="str">
            <v>Local / Site Owned</v>
          </cell>
          <cell r="J1543"/>
          <cell r="K1543" t="str">
            <v>CORRUGATED TYGACIL IV 50MG</v>
          </cell>
          <cell r="L1543" t="str">
            <v>JPY</v>
          </cell>
          <cell r="M1543">
            <v>1</v>
          </cell>
          <cell r="N1543" t="str">
            <v>EA</v>
          </cell>
          <cell r="O1543">
            <v>73.5</v>
          </cell>
          <cell r="P1543">
            <v>73.5</v>
          </cell>
          <cell r="Q1543">
            <v>73.5</v>
          </cell>
          <cell r="R1543">
            <v>73.5</v>
          </cell>
          <cell r="S1543">
            <v>73.5</v>
          </cell>
          <cell r="T1543">
            <v>73.5</v>
          </cell>
          <cell r="U1543">
            <v>36</v>
          </cell>
          <cell r="V1543" t="str">
            <v>1042254</v>
          </cell>
          <cell r="W1543" t="str">
            <v>日本ﾄｰｶﾝﾊﾟｯｹｰｼﾞ㈱</v>
          </cell>
          <cell r="X1543" t="str">
            <v>Japan</v>
          </cell>
          <cell r="Y1543" t="str">
            <v>Japan</v>
          </cell>
          <cell r="Z1543">
            <v>2646</v>
          </cell>
          <cell r="AA1543">
            <v>2646</v>
          </cell>
          <cell r="AB1543">
            <v>2646</v>
          </cell>
          <cell r="AC1543">
            <v>23.919725185319109</v>
          </cell>
          <cell r="AD1543">
            <v>23.919725185319109</v>
          </cell>
          <cell r="AE1543">
            <v>23.919725185319109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 t="str">
            <v>Price Negotiation</v>
          </cell>
          <cell r="AK1543"/>
          <cell r="AL1543" t="str">
            <v>Junko Matsuo</v>
          </cell>
          <cell r="AM1543" t="str">
            <v>Negotiated with supplier to keep the price flat</v>
          </cell>
          <cell r="AN1543" t="str">
            <v>Junko Matsuo</v>
          </cell>
          <cell r="AO1543">
            <v>0</v>
          </cell>
          <cell r="AP1543" t="str">
            <v/>
          </cell>
          <cell r="AQ1543" t="str">
            <v/>
          </cell>
          <cell r="AR1543" t="str">
            <v/>
          </cell>
          <cell r="AS1543" t="str">
            <v/>
          </cell>
          <cell r="AU1543" t="str">
            <v>JP01</v>
          </cell>
          <cell r="AV1543" t="str">
            <v>P72173</v>
          </cell>
          <cell r="AW1543" t="str">
            <v>CORRUGATED TYGACIL IV 50MG</v>
          </cell>
          <cell r="AX1543" t="str">
            <v>EA</v>
          </cell>
          <cell r="AY1543"/>
          <cell r="AZ1543"/>
          <cell r="BA1543"/>
          <cell r="BB1543" t="str">
            <v>1042254</v>
          </cell>
          <cell r="BC1543" t="str">
            <v>日本ﾄｰｶﾝﾊﾟｯｹｰｼﾞ㈱</v>
          </cell>
          <cell r="BD1543"/>
          <cell r="BE1543">
            <v>73.5</v>
          </cell>
          <cell r="BF1543">
            <v>73.5</v>
          </cell>
          <cell r="BG1543">
            <v>110.62</v>
          </cell>
          <cell r="BH1543">
            <v>73.5</v>
          </cell>
          <cell r="BI1543">
            <v>110.62</v>
          </cell>
          <cell r="BJ1543" t="str">
            <v>JPY</v>
          </cell>
          <cell r="BK1543">
            <v>0</v>
          </cell>
          <cell r="BL1543">
            <v>73.5</v>
          </cell>
          <cell r="BM1543">
            <v>73.5</v>
          </cell>
          <cell r="BN1543">
            <v>73.5</v>
          </cell>
          <cell r="BO1543">
            <v>0</v>
          </cell>
          <cell r="BP1543">
            <v>60</v>
          </cell>
          <cell r="BQ1543">
            <v>36</v>
          </cell>
          <cell r="BR1543">
            <v>36</v>
          </cell>
          <cell r="BS1543">
            <v>0</v>
          </cell>
          <cell r="BT1543">
            <v>36</v>
          </cell>
          <cell r="BU1543">
            <v>0</v>
          </cell>
          <cell r="BV1543">
            <v>4410</v>
          </cell>
          <cell r="BW1543">
            <v>2646</v>
          </cell>
          <cell r="BX1543">
            <v>2646</v>
          </cell>
          <cell r="BY1543">
            <v>0</v>
          </cell>
          <cell r="BZ1543">
            <v>0</v>
          </cell>
          <cell r="CA1543">
            <v>0</v>
          </cell>
          <cell r="CB1543" t="str">
            <v>Existing</v>
          </cell>
          <cell r="CC1543"/>
          <cell r="CD1543" t="str">
            <v>P</v>
          </cell>
          <cell r="CE1543">
            <v>73.5</v>
          </cell>
          <cell r="CF1543">
            <v>73.5</v>
          </cell>
          <cell r="CG1543">
            <v>0</v>
          </cell>
          <cell r="CH1543">
            <v>73.5</v>
          </cell>
          <cell r="CI1543">
            <v>73.5</v>
          </cell>
          <cell r="CJ1543">
            <v>0</v>
          </cell>
          <cell r="CK1543">
            <v>0</v>
          </cell>
        </row>
        <row r="1544">
          <cell r="D1544" t="str">
            <v>P71M050001</v>
          </cell>
          <cell r="E1544" t="str">
            <v>DP_P022I</v>
          </cell>
          <cell r="F1544" t="str">
            <v>Packaging</v>
          </cell>
          <cell r="G1544" t="str">
            <v>Paper</v>
          </cell>
          <cell r="H1544" t="str">
            <v>Corrugate Shipping Cases/Trays</v>
          </cell>
          <cell r="I1544" t="str">
            <v>Local / Site Owned</v>
          </cell>
          <cell r="J1544"/>
          <cell r="K1544" t="str">
            <v>CORRUGATED M-50 320X255X186</v>
          </cell>
          <cell r="L1544" t="str">
            <v>JPY</v>
          </cell>
          <cell r="M1544">
            <v>1</v>
          </cell>
          <cell r="N1544" t="str">
            <v>EA</v>
          </cell>
          <cell r="O1544">
            <v>89.7</v>
          </cell>
          <cell r="P1544">
            <v>89.7</v>
          </cell>
          <cell r="Q1544">
            <v>89.7</v>
          </cell>
          <cell r="R1544">
            <v>89.7</v>
          </cell>
          <cell r="S1544">
            <v>89.7</v>
          </cell>
          <cell r="T1544">
            <v>89.7</v>
          </cell>
          <cell r="U1544">
            <v>28</v>
          </cell>
          <cell r="V1544" t="str">
            <v>1042254</v>
          </cell>
          <cell r="W1544" t="str">
            <v>日本ﾄｰｶﾝﾊﾟｯｹｰｼﾞ㈱</v>
          </cell>
          <cell r="X1544" t="str">
            <v>Japan</v>
          </cell>
          <cell r="Y1544" t="str">
            <v>Japan</v>
          </cell>
          <cell r="Z1544">
            <v>2511.6</v>
          </cell>
          <cell r="AA1544">
            <v>2511.6</v>
          </cell>
          <cell r="AB1544">
            <v>2511.6</v>
          </cell>
          <cell r="AC1544">
            <v>22.704755017175916</v>
          </cell>
          <cell r="AD1544">
            <v>22.704755017175916</v>
          </cell>
          <cell r="AE1544">
            <v>22.704755017175916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 t="str">
            <v>Price Negotiation</v>
          </cell>
          <cell r="AK1544"/>
          <cell r="AL1544" t="str">
            <v>Junko Matsuo</v>
          </cell>
          <cell r="AM1544" t="str">
            <v>Negotiated with supplier to keep the price flat</v>
          </cell>
          <cell r="AN1544" t="str">
            <v>Junko Matsuo</v>
          </cell>
          <cell r="AO1544">
            <v>0</v>
          </cell>
          <cell r="AP1544" t="str">
            <v/>
          </cell>
          <cell r="AQ1544" t="str">
            <v/>
          </cell>
          <cell r="AR1544" t="str">
            <v/>
          </cell>
          <cell r="AS1544" t="str">
            <v/>
          </cell>
          <cell r="AU1544" t="str">
            <v>JP01</v>
          </cell>
          <cell r="AV1544" t="str">
            <v>P71M050001</v>
          </cell>
          <cell r="AW1544" t="str">
            <v>CORRUGATED M-50 320X255X186</v>
          </cell>
          <cell r="AX1544" t="str">
            <v>EA</v>
          </cell>
          <cell r="AY1544"/>
          <cell r="AZ1544"/>
          <cell r="BA1544"/>
          <cell r="BB1544" t="str">
            <v>1042254</v>
          </cell>
          <cell r="BC1544" t="str">
            <v>日本ﾄｰｶﾝﾊﾟｯｹｰｼﾞ㈱</v>
          </cell>
          <cell r="BD1544"/>
          <cell r="BE1544">
            <v>89.7</v>
          </cell>
          <cell r="BF1544">
            <v>89.7</v>
          </cell>
          <cell r="BG1544">
            <v>110.62</v>
          </cell>
          <cell r="BH1544">
            <v>89.7</v>
          </cell>
          <cell r="BI1544">
            <v>110.62</v>
          </cell>
          <cell r="BJ1544" t="str">
            <v>JPY</v>
          </cell>
          <cell r="BK1544">
            <v>0</v>
          </cell>
          <cell r="BL1544">
            <v>89.7</v>
          </cell>
          <cell r="BM1544">
            <v>89.7</v>
          </cell>
          <cell r="BN1544">
            <v>89.7</v>
          </cell>
          <cell r="BO1544">
            <v>0</v>
          </cell>
          <cell r="BP1544">
            <v>30</v>
          </cell>
          <cell r="BQ1544">
            <v>28</v>
          </cell>
          <cell r="BR1544">
            <v>28</v>
          </cell>
          <cell r="BS1544">
            <v>0</v>
          </cell>
          <cell r="BT1544">
            <v>28</v>
          </cell>
          <cell r="BU1544">
            <v>0</v>
          </cell>
          <cell r="BV1544">
            <v>2691</v>
          </cell>
          <cell r="BW1544">
            <v>2511.6</v>
          </cell>
          <cell r="BX1544">
            <v>2511.6</v>
          </cell>
          <cell r="BY1544">
            <v>0</v>
          </cell>
          <cell r="BZ1544">
            <v>0</v>
          </cell>
          <cell r="CA1544">
            <v>0</v>
          </cell>
          <cell r="CB1544" t="str">
            <v>Existing</v>
          </cell>
          <cell r="CC1544"/>
          <cell r="CD1544" t="str">
            <v>P</v>
          </cell>
          <cell r="CE1544">
            <v>89.7</v>
          </cell>
          <cell r="CF1544">
            <v>89.7</v>
          </cell>
          <cell r="CG1544">
            <v>0</v>
          </cell>
          <cell r="CH1544">
            <v>89.7</v>
          </cell>
          <cell r="CI1544">
            <v>89.7</v>
          </cell>
          <cell r="CJ1544">
            <v>0</v>
          </cell>
          <cell r="CK1544">
            <v>0</v>
          </cell>
        </row>
        <row r="1545">
          <cell r="D1545" t="str">
            <v>PAA075872</v>
          </cell>
          <cell r="E1545" t="str">
            <v>DP_P022I</v>
          </cell>
          <cell r="F1545" t="str">
            <v>Packaging</v>
          </cell>
          <cell r="G1545" t="str">
            <v>Paper</v>
          </cell>
          <cell r="H1545" t="str">
            <v>Corrugate Shipping Cases/Trays</v>
          </cell>
          <cell r="I1545" t="str">
            <v>Local / Site Owned</v>
          </cell>
          <cell r="J1545"/>
          <cell r="K1545" t="str">
            <v>CORRUGATED M-105 475X285X160(001)</v>
          </cell>
          <cell r="L1545" t="str">
            <v>JPY</v>
          </cell>
          <cell r="M1545">
            <v>1</v>
          </cell>
          <cell r="N1545" t="str">
            <v>EA</v>
          </cell>
          <cell r="O1545">
            <v>87</v>
          </cell>
          <cell r="P1545">
            <v>87</v>
          </cell>
          <cell r="Q1545">
            <v>87</v>
          </cell>
          <cell r="R1545">
            <v>87</v>
          </cell>
          <cell r="S1545">
            <v>87</v>
          </cell>
          <cell r="T1545">
            <v>87</v>
          </cell>
          <cell r="U1545">
            <v>28</v>
          </cell>
          <cell r="V1545" t="str">
            <v>1042098</v>
          </cell>
          <cell r="W1545" t="str">
            <v>王子コンテナー株式会社</v>
          </cell>
          <cell r="X1545" t="str">
            <v>Japan</v>
          </cell>
          <cell r="Y1545" t="str">
            <v>Japan</v>
          </cell>
          <cell r="Z1545">
            <v>2436</v>
          </cell>
          <cell r="AA1545">
            <v>2436</v>
          </cell>
          <cell r="AB1545">
            <v>2436</v>
          </cell>
          <cell r="AC1545">
            <v>22.02133429759537</v>
          </cell>
          <cell r="AD1545">
            <v>22.02133429759537</v>
          </cell>
          <cell r="AE1545">
            <v>22.02133429759537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 t="str">
            <v>Price Negotiation</v>
          </cell>
          <cell r="AK1545"/>
          <cell r="AL1545" t="str">
            <v>Junko Matsuo</v>
          </cell>
          <cell r="AM1545" t="str">
            <v>Negotiated with supplier to keep the price flat</v>
          </cell>
          <cell r="AN1545" t="str">
            <v>Junko Matsuo</v>
          </cell>
          <cell r="AO1545">
            <v>0</v>
          </cell>
          <cell r="AP1545" t="str">
            <v/>
          </cell>
          <cell r="AQ1545" t="str">
            <v/>
          </cell>
          <cell r="AR1545" t="str">
            <v/>
          </cell>
          <cell r="AS1545" t="str">
            <v/>
          </cell>
          <cell r="AU1545" t="str">
            <v>JP01</v>
          </cell>
          <cell r="AV1545" t="str">
            <v>PAA075872</v>
          </cell>
          <cell r="AW1545" t="str">
            <v>CORRUGATED M-105 475X285X160(001)</v>
          </cell>
          <cell r="AX1545" t="str">
            <v>EA</v>
          </cell>
          <cell r="AY1545"/>
          <cell r="AZ1545"/>
          <cell r="BA1545"/>
          <cell r="BB1545" t="str">
            <v>1042098</v>
          </cell>
          <cell r="BC1545" t="str">
            <v>王子コンテナー株式会社</v>
          </cell>
          <cell r="BD1545"/>
          <cell r="BE1545">
            <v>87</v>
          </cell>
          <cell r="BF1545">
            <v>87</v>
          </cell>
          <cell r="BG1545">
            <v>110.62</v>
          </cell>
          <cell r="BH1545">
            <v>87</v>
          </cell>
          <cell r="BI1545">
            <v>110.62</v>
          </cell>
          <cell r="BJ1545" t="str">
            <v>JPY</v>
          </cell>
          <cell r="BK1545">
            <v>0</v>
          </cell>
          <cell r="BL1545">
            <v>87</v>
          </cell>
          <cell r="BM1545">
            <v>87</v>
          </cell>
          <cell r="BN1545">
            <v>87</v>
          </cell>
          <cell r="BO1545">
            <v>0</v>
          </cell>
          <cell r="BP1545">
            <v>16</v>
          </cell>
          <cell r="BQ1545">
            <v>28</v>
          </cell>
          <cell r="BR1545">
            <v>28</v>
          </cell>
          <cell r="BS1545">
            <v>0</v>
          </cell>
          <cell r="BT1545">
            <v>28</v>
          </cell>
          <cell r="BU1545">
            <v>0</v>
          </cell>
          <cell r="BV1545">
            <v>1392</v>
          </cell>
          <cell r="BW1545">
            <v>2436</v>
          </cell>
          <cell r="BX1545">
            <v>2436</v>
          </cell>
          <cell r="BY1545">
            <v>0</v>
          </cell>
          <cell r="BZ1545">
            <v>0</v>
          </cell>
          <cell r="CA1545">
            <v>0</v>
          </cell>
          <cell r="CB1545" t="str">
            <v>Existing</v>
          </cell>
          <cell r="CC1545"/>
          <cell r="CD1545" t="str">
            <v>P</v>
          </cell>
          <cell r="CE1545">
            <v>87</v>
          </cell>
          <cell r="CF1545">
            <v>87</v>
          </cell>
          <cell r="CG1545">
            <v>0</v>
          </cell>
          <cell r="CH1545">
            <v>87</v>
          </cell>
          <cell r="CI1545">
            <v>87</v>
          </cell>
          <cell r="CJ1545">
            <v>0</v>
          </cell>
          <cell r="CK1545">
            <v>0</v>
          </cell>
        </row>
        <row r="1546">
          <cell r="D1546" t="str">
            <v>P30207</v>
          </cell>
          <cell r="E1546" t="str">
            <v>DP_P033D</v>
          </cell>
          <cell r="F1546" t="str">
            <v>Packaging</v>
          </cell>
          <cell r="G1546" t="str">
            <v>Rigid Plastic</v>
          </cell>
          <cell r="H1546" t="str">
            <v>Plastic Closures (Threaded)</v>
          </cell>
          <cell r="I1546" t="str">
            <v>Local / Site Owned</v>
          </cell>
          <cell r="J1546"/>
          <cell r="K1546" t="str">
            <v>TIP T-12 (33MM DIAMETTERS)</v>
          </cell>
          <cell r="L1546" t="str">
            <v>JPY</v>
          </cell>
          <cell r="M1546">
            <v>1</v>
          </cell>
          <cell r="N1546" t="str">
            <v>EA</v>
          </cell>
          <cell r="O1546">
            <v>5.7</v>
          </cell>
          <cell r="P1546">
            <v>5.7</v>
          </cell>
          <cell r="Q1546">
            <v>5.7</v>
          </cell>
          <cell r="R1546">
            <v>5.7</v>
          </cell>
          <cell r="S1546">
            <v>5.7</v>
          </cell>
          <cell r="T1546">
            <v>5.7</v>
          </cell>
          <cell r="U1546">
            <v>386</v>
          </cell>
          <cell r="V1546" t="str">
            <v>1042228</v>
          </cell>
          <cell r="W1546" t="str">
            <v>伸晃化学株式会社</v>
          </cell>
          <cell r="X1546" t="str">
            <v>Japan</v>
          </cell>
          <cell r="Y1546" t="str">
            <v>Japan</v>
          </cell>
          <cell r="Z1546">
            <v>2200.2000000000003</v>
          </cell>
          <cell r="AA1546">
            <v>2200.2000000000003</v>
          </cell>
          <cell r="AB1546">
            <v>2200.2000000000003</v>
          </cell>
          <cell r="AC1546">
            <v>19.88971252937986</v>
          </cell>
          <cell r="AD1546">
            <v>19.88971252937986</v>
          </cell>
          <cell r="AE1546">
            <v>19.88971252937986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 t="str">
            <v>Price Negotiation</v>
          </cell>
          <cell r="AK1546"/>
          <cell r="AL1546" t="str">
            <v>Junko Matsuo</v>
          </cell>
          <cell r="AM1546" t="str">
            <v>Negotiated with supplier to keep the price flat</v>
          </cell>
          <cell r="AN1546" t="str">
            <v>Junko Matsuo</v>
          </cell>
          <cell r="AO1546">
            <v>0</v>
          </cell>
          <cell r="AP1546" t="str">
            <v/>
          </cell>
          <cell r="AQ1546" t="str">
            <v/>
          </cell>
          <cell r="AR1546" t="str">
            <v/>
          </cell>
          <cell r="AS1546" t="str">
            <v/>
          </cell>
          <cell r="AU1546" t="str">
            <v>JP01</v>
          </cell>
          <cell r="AV1546" t="str">
            <v>P30207</v>
          </cell>
          <cell r="AW1546" t="str">
            <v>TIP T-12 (33MM DIAMETTERS)</v>
          </cell>
          <cell r="AX1546" t="str">
            <v>EA</v>
          </cell>
          <cell r="AY1546"/>
          <cell r="AZ1546"/>
          <cell r="BA1546"/>
          <cell r="BB1546" t="str">
            <v>1042228</v>
          </cell>
          <cell r="BC1546" t="str">
            <v>伸晃化学株式会社</v>
          </cell>
          <cell r="BD1546"/>
          <cell r="BE1546">
            <v>5.7</v>
          </cell>
          <cell r="BF1546">
            <v>5.7</v>
          </cell>
          <cell r="BG1546">
            <v>110.62</v>
          </cell>
          <cell r="BH1546">
            <v>5.7</v>
          </cell>
          <cell r="BI1546">
            <v>110.62</v>
          </cell>
          <cell r="BJ1546" t="str">
            <v>JPY</v>
          </cell>
          <cell r="BK1546">
            <v>0</v>
          </cell>
          <cell r="BL1546">
            <v>5.7</v>
          </cell>
          <cell r="BM1546">
            <v>5.7</v>
          </cell>
          <cell r="BN1546">
            <v>5.7</v>
          </cell>
          <cell r="BO1546">
            <v>0</v>
          </cell>
          <cell r="BP1546">
            <v>3381</v>
          </cell>
          <cell r="BQ1546">
            <v>386</v>
          </cell>
          <cell r="BR1546">
            <v>386</v>
          </cell>
          <cell r="BS1546">
            <v>0</v>
          </cell>
          <cell r="BT1546">
            <v>386</v>
          </cell>
          <cell r="BU1546">
            <v>0</v>
          </cell>
          <cell r="BV1546">
            <v>19271.7</v>
          </cell>
          <cell r="BW1546">
            <v>2200.2000000000003</v>
          </cell>
          <cell r="BX1546">
            <v>2200.2000000000003</v>
          </cell>
          <cell r="BY1546">
            <v>0</v>
          </cell>
          <cell r="BZ1546">
            <v>0</v>
          </cell>
          <cell r="CA1546">
            <v>0</v>
          </cell>
          <cell r="CB1546" t="str">
            <v>Existing</v>
          </cell>
          <cell r="CC1546"/>
          <cell r="CD1546" t="str">
            <v>P</v>
          </cell>
          <cell r="CE1546">
            <v>5.7</v>
          </cell>
          <cell r="CF1546">
            <v>5.7</v>
          </cell>
          <cell r="CG1546">
            <v>0</v>
          </cell>
          <cell r="CH1546">
            <v>5.7</v>
          </cell>
          <cell r="CI1546">
            <v>5.7</v>
          </cell>
          <cell r="CJ1546">
            <v>0</v>
          </cell>
          <cell r="CK1546">
            <v>0</v>
          </cell>
        </row>
        <row r="1547">
          <cell r="D1547" t="str">
            <v>P44025002</v>
          </cell>
          <cell r="E1547" t="str">
            <v>DP_P033Q</v>
          </cell>
          <cell r="F1547" t="str">
            <v>Packaging</v>
          </cell>
          <cell r="G1547" t="str">
            <v>Miscellaneous Plastic</v>
          </cell>
          <cell r="H1547" t="str">
            <v>Plastic Bags</v>
          </cell>
          <cell r="I1547" t="str">
            <v>Local / Site Owned</v>
          </cell>
          <cell r="J1547"/>
          <cell r="K1547" t="str">
            <v>PLASTIC BAGS 0.06X250X400</v>
          </cell>
          <cell r="L1547" t="str">
            <v>JPY</v>
          </cell>
          <cell r="M1547">
            <v>1</v>
          </cell>
          <cell r="N1547" t="str">
            <v>EA</v>
          </cell>
          <cell r="O1547">
            <v>10.029999999999999</v>
          </cell>
          <cell r="P1547">
            <v>10.029999999999999</v>
          </cell>
          <cell r="Q1547">
            <v>10.029999999999999</v>
          </cell>
          <cell r="R1547">
            <v>10.029999999999999</v>
          </cell>
          <cell r="S1547">
            <v>10.029999999999999</v>
          </cell>
          <cell r="T1547">
            <v>10.029999999999999</v>
          </cell>
          <cell r="U1547">
            <v>234</v>
          </cell>
          <cell r="V1547" t="str">
            <v>1028334</v>
          </cell>
          <cell r="W1547" t="str">
            <v>ｱｿｰ㈱</v>
          </cell>
          <cell r="X1547" t="str">
            <v>Japan</v>
          </cell>
          <cell r="Y1547" t="str">
            <v>Japan</v>
          </cell>
          <cell r="Z1547">
            <v>2347.02</v>
          </cell>
          <cell r="AA1547">
            <v>2347.02</v>
          </cell>
          <cell r="AB1547">
            <v>2347.02</v>
          </cell>
          <cell r="AC1547">
            <v>21.216958958596997</v>
          </cell>
          <cell r="AD1547">
            <v>21.216958958596997</v>
          </cell>
          <cell r="AE1547">
            <v>21.216958958596997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 t="str">
            <v>Price Negotiation</v>
          </cell>
          <cell r="AK1547"/>
          <cell r="AL1547" t="str">
            <v>Junko Matsuo</v>
          </cell>
          <cell r="AM1547" t="str">
            <v>Negotiated with supplier to keep the price flat</v>
          </cell>
          <cell r="AN1547" t="str">
            <v>Junko Matsuo</v>
          </cell>
          <cell r="AO1547">
            <v>0</v>
          </cell>
          <cell r="AP1547" t="str">
            <v/>
          </cell>
          <cell r="AQ1547" t="str">
            <v/>
          </cell>
          <cell r="AR1547" t="str">
            <v/>
          </cell>
          <cell r="AS1547" t="str">
            <v/>
          </cell>
          <cell r="AU1547" t="str">
            <v>JP01</v>
          </cell>
          <cell r="AV1547" t="str">
            <v>P44025002</v>
          </cell>
          <cell r="AW1547" t="str">
            <v>PLASTIC BAGS 0.06X250X400</v>
          </cell>
          <cell r="AX1547" t="str">
            <v>EA</v>
          </cell>
          <cell r="AY1547"/>
          <cell r="AZ1547"/>
          <cell r="BA1547"/>
          <cell r="BB1547" t="str">
            <v>1028334</v>
          </cell>
          <cell r="BC1547" t="str">
            <v>ｱｿｰ㈱</v>
          </cell>
          <cell r="BD1547"/>
          <cell r="BE1547">
            <v>10.029999999999999</v>
          </cell>
          <cell r="BF1547">
            <v>10.029999999999999</v>
          </cell>
          <cell r="BG1547">
            <v>110.62</v>
          </cell>
          <cell r="BH1547">
            <v>10.029999999999999</v>
          </cell>
          <cell r="BI1547">
            <v>110.62</v>
          </cell>
          <cell r="BJ1547" t="str">
            <v>JPY</v>
          </cell>
          <cell r="BK1547">
            <v>0</v>
          </cell>
          <cell r="BL1547">
            <v>10.029999999999999</v>
          </cell>
          <cell r="BM1547">
            <v>10.029999999999999</v>
          </cell>
          <cell r="BN1547">
            <v>10.029999999999999</v>
          </cell>
          <cell r="BO1547">
            <v>0</v>
          </cell>
          <cell r="BP1547">
            <v>215</v>
          </cell>
          <cell r="BQ1547">
            <v>234</v>
          </cell>
          <cell r="BR1547">
            <v>209</v>
          </cell>
          <cell r="BS1547">
            <v>-25</v>
          </cell>
          <cell r="BT1547">
            <v>234</v>
          </cell>
          <cell r="BU1547">
            <v>25</v>
          </cell>
          <cell r="BV1547">
            <v>2156.4499999999998</v>
          </cell>
          <cell r="BW1547">
            <v>2347.02</v>
          </cell>
          <cell r="BX1547">
            <v>2347.02</v>
          </cell>
          <cell r="BY1547">
            <v>0</v>
          </cell>
          <cell r="BZ1547">
            <v>0</v>
          </cell>
          <cell r="CA1547">
            <v>0</v>
          </cell>
          <cell r="CB1547" t="str">
            <v>Existing</v>
          </cell>
          <cell r="CC1547"/>
          <cell r="CD1547" t="str">
            <v>P</v>
          </cell>
          <cell r="CE1547">
            <v>10.029999999999999</v>
          </cell>
          <cell r="CF1547">
            <v>10.029999999999999</v>
          </cell>
          <cell r="CG1547">
            <v>0</v>
          </cell>
          <cell r="CH1547">
            <v>10.029999999999999</v>
          </cell>
          <cell r="CI1547">
            <v>10.029999999999999</v>
          </cell>
          <cell r="CJ1547">
            <v>0</v>
          </cell>
          <cell r="CK1547">
            <v>0</v>
          </cell>
        </row>
        <row r="1548">
          <cell r="D1548" t="str">
            <v>P71M048001</v>
          </cell>
          <cell r="E1548" t="str">
            <v>DP_P022I</v>
          </cell>
          <cell r="F1548" t="str">
            <v>Packaging</v>
          </cell>
          <cell r="G1548" t="str">
            <v>Paper</v>
          </cell>
          <cell r="H1548" t="str">
            <v>Corrugate Shipping Cases/Trays</v>
          </cell>
          <cell r="I1548" t="str">
            <v>Local / Site Owned</v>
          </cell>
          <cell r="J1548"/>
          <cell r="K1548" t="str">
            <v>CORRUGATED M-48 450X365X260</v>
          </cell>
          <cell r="L1548" t="str">
            <v>JPY</v>
          </cell>
          <cell r="M1548">
            <v>1</v>
          </cell>
          <cell r="N1548" t="str">
            <v>EA</v>
          </cell>
          <cell r="O1548">
            <v>78.2</v>
          </cell>
          <cell r="P1548">
            <v>78.2</v>
          </cell>
          <cell r="Q1548">
            <v>77</v>
          </cell>
          <cell r="R1548">
            <v>78.2</v>
          </cell>
          <cell r="S1548">
            <v>78.2</v>
          </cell>
          <cell r="T1548">
            <v>77</v>
          </cell>
          <cell r="U1548">
            <v>27</v>
          </cell>
          <cell r="V1548" t="str">
            <v>1042254</v>
          </cell>
          <cell r="W1548" t="str">
            <v>日本ﾄｰｶﾝﾊﾟｯｹｰｼﾞ㈱</v>
          </cell>
          <cell r="X1548" t="str">
            <v>Japan</v>
          </cell>
          <cell r="Y1548" t="str">
            <v>Japan</v>
          </cell>
          <cell r="Z1548">
            <v>2111.4</v>
          </cell>
          <cell r="AA1548">
            <v>2111.4</v>
          </cell>
          <cell r="AB1548">
            <v>2079</v>
          </cell>
          <cell r="AC1548">
            <v>19.086964382570965</v>
          </cell>
          <cell r="AD1548">
            <v>19.086964382570965</v>
          </cell>
          <cell r="AE1548">
            <v>18.794069788465016</v>
          </cell>
          <cell r="AF1548">
            <v>-0.29289459410594887</v>
          </cell>
          <cell r="AG1548">
            <v>-1.5345268542199518E-2</v>
          </cell>
          <cell r="AH1548">
            <v>-0.29289459410594887</v>
          </cell>
          <cell r="AI1548">
            <v>-1.5345268542199518E-2</v>
          </cell>
          <cell r="AJ1548" t="str">
            <v>Price Negotiation</v>
          </cell>
          <cell r="AK1548"/>
          <cell r="AL1548" t="str">
            <v>Junko Matsuo</v>
          </cell>
          <cell r="AM1548" t="str">
            <v>Optimized order quantity of Corrugate paper for Nihon Tokan (Fav)</v>
          </cell>
          <cell r="AN1548" t="str">
            <v>Junko Matsuo</v>
          </cell>
          <cell r="AO1548">
            <v>0</v>
          </cell>
          <cell r="AP1548" t="str">
            <v/>
          </cell>
          <cell r="AQ1548" t="str">
            <v/>
          </cell>
          <cell r="AR1548" t="str">
            <v/>
          </cell>
          <cell r="AS1548" t="str">
            <v/>
          </cell>
          <cell r="AU1548" t="str">
            <v>JP01</v>
          </cell>
          <cell r="AV1548" t="str">
            <v>P71M048001</v>
          </cell>
          <cell r="AW1548" t="str">
            <v>CORRUGATED M-48 450X365X260</v>
          </cell>
          <cell r="AX1548" t="str">
            <v>EA</v>
          </cell>
          <cell r="AY1548"/>
          <cell r="AZ1548"/>
          <cell r="BA1548"/>
          <cell r="BB1548" t="str">
            <v>1042254</v>
          </cell>
          <cell r="BC1548" t="str">
            <v>日本ﾄｰｶﾝﾊﾟｯｹｰｼﾞ㈱</v>
          </cell>
          <cell r="BD1548"/>
          <cell r="BE1548">
            <v>78.2</v>
          </cell>
          <cell r="BF1548">
            <v>78.2</v>
          </cell>
          <cell r="BG1548">
            <v>110.62</v>
          </cell>
          <cell r="BH1548">
            <v>77</v>
          </cell>
          <cell r="BI1548">
            <v>110.62</v>
          </cell>
          <cell r="BJ1548" t="str">
            <v>JPY</v>
          </cell>
          <cell r="BK1548">
            <v>-1.5345268542199524E-2</v>
          </cell>
          <cell r="BL1548">
            <v>78.2</v>
          </cell>
          <cell r="BM1548">
            <v>78.2</v>
          </cell>
          <cell r="BN1548">
            <v>77</v>
          </cell>
          <cell r="BO1548">
            <v>-1.5345268542199524E-2</v>
          </cell>
          <cell r="BP1548">
            <v>221</v>
          </cell>
          <cell r="BQ1548">
            <v>27</v>
          </cell>
          <cell r="BR1548">
            <v>27</v>
          </cell>
          <cell r="BS1548">
            <v>0</v>
          </cell>
          <cell r="BT1548">
            <v>27</v>
          </cell>
          <cell r="BU1548">
            <v>0</v>
          </cell>
          <cell r="BV1548">
            <v>17282.2</v>
          </cell>
          <cell r="BW1548">
            <v>2111.4</v>
          </cell>
          <cell r="BX1548">
            <v>2079</v>
          </cell>
          <cell r="BY1548">
            <v>-32.400000000000091</v>
          </cell>
          <cell r="BZ1548">
            <v>-1.5345268542199531E-2</v>
          </cell>
          <cell r="CA1548">
            <v>0</v>
          </cell>
          <cell r="CB1548" t="str">
            <v>Existing</v>
          </cell>
          <cell r="CC1548" t="str">
            <v>Current price 適用</v>
          </cell>
          <cell r="CD1548" t="str">
            <v>P</v>
          </cell>
          <cell r="CE1548">
            <v>78.2</v>
          </cell>
          <cell r="CF1548">
            <v>78.2</v>
          </cell>
          <cell r="CG1548">
            <v>0</v>
          </cell>
          <cell r="CH1548">
            <v>78.2</v>
          </cell>
          <cell r="CI1548">
            <v>77</v>
          </cell>
          <cell r="CJ1548">
            <v>-32.400000000000077</v>
          </cell>
          <cell r="CK1548">
            <v>-32.400000000000077</v>
          </cell>
        </row>
        <row r="1549">
          <cell r="D1549" t="str">
            <v>P71M049001</v>
          </cell>
          <cell r="E1549" t="str">
            <v>DP_P022I</v>
          </cell>
          <cell r="F1549" t="str">
            <v>Packaging</v>
          </cell>
          <cell r="G1549" t="str">
            <v>Paper</v>
          </cell>
          <cell r="H1549" t="str">
            <v>Corrugate Shipping Cases/Trays</v>
          </cell>
          <cell r="I1549" t="str">
            <v>Local / Site Owned</v>
          </cell>
          <cell r="J1549"/>
          <cell r="K1549" t="str">
            <v>CORRUGATED M-49 470X340X155</v>
          </cell>
          <cell r="L1549" t="str">
            <v>JPY</v>
          </cell>
          <cell r="M1549">
            <v>1</v>
          </cell>
          <cell r="N1549" t="str">
            <v>EA</v>
          </cell>
          <cell r="O1549">
            <v>64.8</v>
          </cell>
          <cell r="P1549">
            <v>64.8</v>
          </cell>
          <cell r="Q1549">
            <v>64</v>
          </cell>
          <cell r="R1549">
            <v>64.8</v>
          </cell>
          <cell r="S1549">
            <v>64.8</v>
          </cell>
          <cell r="T1549">
            <v>64</v>
          </cell>
          <cell r="U1549">
            <v>31</v>
          </cell>
          <cell r="V1549" t="str">
            <v>1042254</v>
          </cell>
          <cell r="W1549" t="str">
            <v>日本ﾄｰｶﾝﾊﾟｯｹｰｼﾞ㈱</v>
          </cell>
          <cell r="X1549" t="str">
            <v>Japan</v>
          </cell>
          <cell r="Y1549" t="str">
            <v>Japan</v>
          </cell>
          <cell r="Z1549">
            <v>2008.8</v>
          </cell>
          <cell r="AA1549">
            <v>2008.8</v>
          </cell>
          <cell r="AB1549">
            <v>1984</v>
          </cell>
          <cell r="AC1549">
            <v>18.159464834568794</v>
          </cell>
          <cell r="AD1549">
            <v>18.159464834568794</v>
          </cell>
          <cell r="AE1549">
            <v>17.935273910685229</v>
          </cell>
          <cell r="AF1549">
            <v>-0.22419092388356532</v>
          </cell>
          <cell r="AG1549">
            <v>-1.2345679012345677E-2</v>
          </cell>
          <cell r="AH1549">
            <v>-0.22419092388356532</v>
          </cell>
          <cell r="AI1549">
            <v>-1.2345679012345677E-2</v>
          </cell>
          <cell r="AJ1549" t="str">
            <v>Price Negotiation</v>
          </cell>
          <cell r="AK1549"/>
          <cell r="AL1549" t="str">
            <v>Junko Matsuo</v>
          </cell>
          <cell r="AM1549" t="str">
            <v>Optimized order quantity of Corrugate paper for Nihon Tokan (Fav)</v>
          </cell>
          <cell r="AN1549" t="str">
            <v>Junko Matsuo</v>
          </cell>
          <cell r="AO1549">
            <v>0</v>
          </cell>
          <cell r="AP1549" t="str">
            <v/>
          </cell>
          <cell r="AQ1549" t="str">
            <v/>
          </cell>
          <cell r="AR1549" t="str">
            <v/>
          </cell>
          <cell r="AS1549" t="str">
            <v/>
          </cell>
          <cell r="AU1549" t="str">
            <v>JP01</v>
          </cell>
          <cell r="AV1549" t="str">
            <v>P71M049001</v>
          </cell>
          <cell r="AW1549" t="str">
            <v>CORRUGATED M-49 470X340X155</v>
          </cell>
          <cell r="AX1549" t="str">
            <v>EA</v>
          </cell>
          <cell r="AY1549"/>
          <cell r="AZ1549"/>
          <cell r="BA1549"/>
          <cell r="BB1549" t="str">
            <v>1042254</v>
          </cell>
          <cell r="BC1549" t="str">
            <v>日本ﾄｰｶﾝﾊﾟｯｹｰｼﾞ㈱</v>
          </cell>
          <cell r="BD1549"/>
          <cell r="BE1549">
            <v>64.8</v>
          </cell>
          <cell r="BF1549">
            <v>64.8</v>
          </cell>
          <cell r="BG1549">
            <v>110.62</v>
          </cell>
          <cell r="BH1549">
            <v>64</v>
          </cell>
          <cell r="BI1549">
            <v>110.62</v>
          </cell>
          <cell r="BJ1549" t="str">
            <v>JPY</v>
          </cell>
          <cell r="BK1549">
            <v>-1.2345679012345635E-2</v>
          </cell>
          <cell r="BL1549">
            <v>64.8</v>
          </cell>
          <cell r="BM1549">
            <v>64.8</v>
          </cell>
          <cell r="BN1549">
            <v>64</v>
          </cell>
          <cell r="BO1549">
            <v>-1.2345679012345635E-2</v>
          </cell>
          <cell r="BP1549">
            <v>0</v>
          </cell>
          <cell r="BQ1549">
            <v>31</v>
          </cell>
          <cell r="BR1549">
            <v>31</v>
          </cell>
          <cell r="BS1549">
            <v>0</v>
          </cell>
          <cell r="BT1549">
            <v>31</v>
          </cell>
          <cell r="BU1549">
            <v>0</v>
          </cell>
          <cell r="BV1549">
            <v>0</v>
          </cell>
          <cell r="BW1549">
            <v>2008.8</v>
          </cell>
          <cell r="BX1549">
            <v>1984</v>
          </cell>
          <cell r="BY1549">
            <v>-24.799999999999955</v>
          </cell>
          <cell r="BZ1549">
            <v>-1.2345679012345658E-2</v>
          </cell>
          <cell r="CA1549">
            <v>0</v>
          </cell>
          <cell r="CB1549" t="str">
            <v>NEW</v>
          </cell>
          <cell r="CC1549" t="str">
            <v>Current price 適用</v>
          </cell>
          <cell r="CD1549" t="str">
            <v>P</v>
          </cell>
          <cell r="CE1549">
            <v>64.8</v>
          </cell>
          <cell r="CF1549">
            <v>64.8</v>
          </cell>
          <cell r="CG1549">
            <v>0</v>
          </cell>
          <cell r="CH1549">
            <v>64.8</v>
          </cell>
          <cell r="CI1549">
            <v>64</v>
          </cell>
          <cell r="CJ1549">
            <v>-24.799999999999912</v>
          </cell>
          <cell r="CK1549">
            <v>-24.799999999999912</v>
          </cell>
        </row>
        <row r="1550">
          <cell r="D1550" t="str">
            <v>PAA084087</v>
          </cell>
          <cell r="E1550" t="str">
            <v>DP_P022I</v>
          </cell>
          <cell r="F1550" t="str">
            <v>Packaging</v>
          </cell>
          <cell r="G1550" t="str">
            <v>Paper</v>
          </cell>
          <cell r="H1550" t="str">
            <v>Corrugate Shipping Cases/Trays</v>
          </cell>
          <cell r="I1550" t="str">
            <v>Local / Site Owned</v>
          </cell>
          <cell r="J1550"/>
          <cell r="K1550" t="str">
            <v>CORRUGATED M-117 450X335X290(001)</v>
          </cell>
          <cell r="L1550" t="str">
            <v>JPY</v>
          </cell>
          <cell r="M1550">
            <v>1</v>
          </cell>
          <cell r="N1550" t="str">
            <v>EA</v>
          </cell>
          <cell r="O1550">
            <v>91.5</v>
          </cell>
          <cell r="P1550">
            <v>91.5</v>
          </cell>
          <cell r="Q1550">
            <v>91</v>
          </cell>
          <cell r="R1550">
            <v>91.5</v>
          </cell>
          <cell r="S1550">
            <v>91.5</v>
          </cell>
          <cell r="T1550">
            <v>91</v>
          </cell>
          <cell r="U1550">
            <v>21</v>
          </cell>
          <cell r="V1550" t="str">
            <v>1042254</v>
          </cell>
          <cell r="W1550" t="str">
            <v>日本ﾄｰｶﾝﾊﾟｯｹｰｼﾞ㈱</v>
          </cell>
          <cell r="X1550" t="str">
            <v>Japan</v>
          </cell>
          <cell r="Y1550" t="str">
            <v>Japan</v>
          </cell>
          <cell r="Z1550">
            <v>1921.5</v>
          </cell>
          <cell r="AA1550">
            <v>1921.5</v>
          </cell>
          <cell r="AB1550">
            <v>1911</v>
          </cell>
          <cell r="AC1550">
            <v>17.370276622672211</v>
          </cell>
          <cell r="AD1550">
            <v>17.370276622672211</v>
          </cell>
          <cell r="AE1550">
            <v>17.275357078286024</v>
          </cell>
          <cell r="AF1550">
            <v>-9.4919544386186772E-2</v>
          </cell>
          <cell r="AG1550">
            <v>-5.4644808743169295E-3</v>
          </cell>
          <cell r="AH1550">
            <v>-9.4919544386186772E-2</v>
          </cell>
          <cell r="AI1550">
            <v>-5.4644808743169295E-3</v>
          </cell>
          <cell r="AJ1550" t="str">
            <v>Price Negotiation</v>
          </cell>
          <cell r="AK1550"/>
          <cell r="AL1550" t="str">
            <v>Junko Matsuo</v>
          </cell>
          <cell r="AM1550" t="str">
            <v>Optimized order quantity of Corrugate paper for Nihon Tokan (Fav)</v>
          </cell>
          <cell r="AN1550" t="str">
            <v>Junko Matsuo</v>
          </cell>
          <cell r="AO1550">
            <v>0</v>
          </cell>
          <cell r="AP1550" t="str">
            <v/>
          </cell>
          <cell r="AQ1550" t="str">
            <v/>
          </cell>
          <cell r="AR1550" t="str">
            <v/>
          </cell>
          <cell r="AS1550" t="str">
            <v/>
          </cell>
          <cell r="AU1550" t="str">
            <v>JP01</v>
          </cell>
          <cell r="AV1550" t="str">
            <v>PAA084087</v>
          </cell>
          <cell r="AW1550" t="str">
            <v>CORRUGATED M-117 450X335X290(001)</v>
          </cell>
          <cell r="AX1550" t="str">
            <v>EA</v>
          </cell>
          <cell r="AY1550"/>
          <cell r="AZ1550"/>
          <cell r="BA1550"/>
          <cell r="BB1550" t="str">
            <v>1042254</v>
          </cell>
          <cell r="BC1550" t="str">
            <v>日本ﾄｰｶﾝﾊﾟｯｹｰｼﾞ㈱</v>
          </cell>
          <cell r="BD1550"/>
          <cell r="BE1550">
            <v>91.5</v>
          </cell>
          <cell r="BF1550">
            <v>91.5</v>
          </cell>
          <cell r="BG1550">
            <v>110.62</v>
          </cell>
          <cell r="BH1550">
            <v>91</v>
          </cell>
          <cell r="BI1550">
            <v>110.62</v>
          </cell>
          <cell r="BJ1550" t="str">
            <v>JPY</v>
          </cell>
          <cell r="BK1550">
            <v>-5.4644808743169399E-3</v>
          </cell>
          <cell r="BL1550">
            <v>91.5</v>
          </cell>
          <cell r="BM1550">
            <v>91.5</v>
          </cell>
          <cell r="BN1550">
            <v>91</v>
          </cell>
          <cell r="BO1550">
            <v>-5.4644808743169399E-3</v>
          </cell>
          <cell r="BP1550">
            <v>26</v>
          </cell>
          <cell r="BQ1550">
            <v>21</v>
          </cell>
          <cell r="BR1550">
            <v>21</v>
          </cell>
          <cell r="BS1550">
            <v>0</v>
          </cell>
          <cell r="BT1550">
            <v>21</v>
          </cell>
          <cell r="BU1550">
            <v>0</v>
          </cell>
          <cell r="BV1550">
            <v>2379</v>
          </cell>
          <cell r="BW1550">
            <v>1921.5</v>
          </cell>
          <cell r="BX1550">
            <v>1911</v>
          </cell>
          <cell r="BY1550">
            <v>-10.5</v>
          </cell>
          <cell r="BZ1550">
            <v>-5.4644808743169399E-3</v>
          </cell>
          <cell r="CA1550">
            <v>0</v>
          </cell>
          <cell r="CB1550" t="str">
            <v>Existing</v>
          </cell>
          <cell r="CC1550" t="str">
            <v>Current price 適用</v>
          </cell>
          <cell r="CD1550" t="str">
            <v>P</v>
          </cell>
          <cell r="CE1550">
            <v>91.5</v>
          </cell>
          <cell r="CF1550">
            <v>91.5</v>
          </cell>
          <cell r="CG1550">
            <v>0</v>
          </cell>
          <cell r="CH1550">
            <v>91.5</v>
          </cell>
          <cell r="CI1550">
            <v>91</v>
          </cell>
          <cell r="CJ1550">
            <v>-10.5</v>
          </cell>
          <cell r="CK1550">
            <v>-10.5</v>
          </cell>
        </row>
        <row r="1551">
          <cell r="D1551" t="str">
            <v>PAA056576</v>
          </cell>
          <cell r="E1551" t="str">
            <v>DP_P022I</v>
          </cell>
          <cell r="F1551" t="str">
            <v>Packaging</v>
          </cell>
          <cell r="G1551" t="str">
            <v>Paper</v>
          </cell>
          <cell r="H1551" t="str">
            <v>Corrugate Shipping Cases/Trays</v>
          </cell>
          <cell r="I1551" t="str">
            <v>Local / Site Owned</v>
          </cell>
          <cell r="J1551"/>
          <cell r="K1551" t="str">
            <v>CORRUGATED M-94 350X285X145(001)</v>
          </cell>
          <cell r="L1551" t="str">
            <v>JPY</v>
          </cell>
          <cell r="M1551">
            <v>1</v>
          </cell>
          <cell r="N1551" t="str">
            <v>EA</v>
          </cell>
          <cell r="O1551">
            <v>47.5</v>
          </cell>
          <cell r="P1551">
            <v>47.5</v>
          </cell>
          <cell r="Q1551">
            <v>47</v>
          </cell>
          <cell r="R1551">
            <v>47.5</v>
          </cell>
          <cell r="S1551">
            <v>47.5</v>
          </cell>
          <cell r="T1551">
            <v>47</v>
          </cell>
          <cell r="U1551">
            <v>39</v>
          </cell>
          <cell r="V1551" t="str">
            <v>1042254</v>
          </cell>
          <cell r="W1551" t="str">
            <v>日本ﾄｰｶﾝﾊﾟｯｹｰｼﾞ㈱</v>
          </cell>
          <cell r="X1551" t="str">
            <v>Japan</v>
          </cell>
          <cell r="Y1551" t="str">
            <v>Japan</v>
          </cell>
          <cell r="Z1551">
            <v>1852.5</v>
          </cell>
          <cell r="AA1551">
            <v>1852.5</v>
          </cell>
          <cell r="AB1551">
            <v>1833</v>
          </cell>
          <cell r="AC1551">
            <v>16.746519616705839</v>
          </cell>
          <cell r="AD1551">
            <v>16.746519616705839</v>
          </cell>
          <cell r="AE1551">
            <v>16.570240462845778</v>
          </cell>
          <cell r="AF1551">
            <v>-0.17627915386006165</v>
          </cell>
          <cell r="AG1551">
            <v>-1.0526315789473696E-2</v>
          </cell>
          <cell r="AH1551">
            <v>-0.17627915386006165</v>
          </cell>
          <cell r="AI1551">
            <v>-1.0526315789473696E-2</v>
          </cell>
          <cell r="AJ1551" t="str">
            <v>Price Negotiation</v>
          </cell>
          <cell r="AK1551"/>
          <cell r="AL1551" t="str">
            <v>Junko Matsuo</v>
          </cell>
          <cell r="AM1551" t="str">
            <v>Optimized order quantity of Corrugate paper for Nihon Tokan (Fav)</v>
          </cell>
          <cell r="AN1551" t="str">
            <v>Junko Matsuo</v>
          </cell>
          <cell r="AO1551">
            <v>0</v>
          </cell>
          <cell r="AP1551" t="str">
            <v/>
          </cell>
          <cell r="AQ1551" t="str">
            <v/>
          </cell>
          <cell r="AR1551" t="str">
            <v/>
          </cell>
          <cell r="AS1551" t="str">
            <v/>
          </cell>
          <cell r="AU1551" t="str">
            <v>JP01</v>
          </cell>
          <cell r="AV1551" t="str">
            <v>PAA056576</v>
          </cell>
          <cell r="AW1551" t="str">
            <v>CORRUGATED M-94 350X285X145(001)</v>
          </cell>
          <cell r="AX1551" t="str">
            <v>EA</v>
          </cell>
          <cell r="AY1551"/>
          <cell r="AZ1551"/>
          <cell r="BA1551"/>
          <cell r="BB1551" t="str">
            <v>1042254</v>
          </cell>
          <cell r="BC1551" t="str">
            <v>日本ﾄｰｶﾝﾊﾟｯｹｰｼﾞ㈱</v>
          </cell>
          <cell r="BD1551"/>
          <cell r="BE1551">
            <v>47.5</v>
          </cell>
          <cell r="BF1551">
            <v>47.5</v>
          </cell>
          <cell r="BG1551">
            <v>110.62</v>
          </cell>
          <cell r="BH1551">
            <v>47</v>
          </cell>
          <cell r="BI1551">
            <v>110.62</v>
          </cell>
          <cell r="BJ1551" t="str">
            <v>JPY</v>
          </cell>
          <cell r="BK1551">
            <v>-1.0526315789473684E-2</v>
          </cell>
          <cell r="BL1551">
            <v>47.5</v>
          </cell>
          <cell r="BM1551">
            <v>47.5</v>
          </cell>
          <cell r="BN1551">
            <v>47</v>
          </cell>
          <cell r="BO1551">
            <v>-1.0526315789473684E-2</v>
          </cell>
          <cell r="BP1551">
            <v>128</v>
          </cell>
          <cell r="BQ1551">
            <v>39</v>
          </cell>
          <cell r="BR1551">
            <v>39</v>
          </cell>
          <cell r="BS1551">
            <v>0</v>
          </cell>
          <cell r="BT1551">
            <v>39</v>
          </cell>
          <cell r="BU1551">
            <v>0</v>
          </cell>
          <cell r="BV1551">
            <v>6080</v>
          </cell>
          <cell r="BW1551">
            <v>1852.5</v>
          </cell>
          <cell r="BX1551">
            <v>1833</v>
          </cell>
          <cell r="BY1551">
            <v>-19.5</v>
          </cell>
          <cell r="BZ1551">
            <v>-1.0526315789473684E-2</v>
          </cell>
          <cell r="CA1551">
            <v>0</v>
          </cell>
          <cell r="CB1551" t="str">
            <v>Existing</v>
          </cell>
          <cell r="CC1551" t="str">
            <v>Current price 適用</v>
          </cell>
          <cell r="CD1551" t="str">
            <v>P</v>
          </cell>
          <cell r="CE1551">
            <v>47.5</v>
          </cell>
          <cell r="CF1551">
            <v>47.5</v>
          </cell>
          <cell r="CG1551">
            <v>0</v>
          </cell>
          <cell r="CH1551">
            <v>47.5</v>
          </cell>
          <cell r="CI1551">
            <v>47</v>
          </cell>
          <cell r="CJ1551">
            <v>-19.5</v>
          </cell>
          <cell r="CK1551">
            <v>-19.5</v>
          </cell>
        </row>
        <row r="1552">
          <cell r="D1552" t="str">
            <v>P71167001</v>
          </cell>
          <cell r="E1552" t="str">
            <v>DP_P022I</v>
          </cell>
          <cell r="F1552" t="str">
            <v>Packaging</v>
          </cell>
          <cell r="G1552" t="str">
            <v>Paper</v>
          </cell>
          <cell r="H1552" t="str">
            <v>Corrugate Shipping Cases/Trays</v>
          </cell>
          <cell r="I1552" t="str">
            <v>Local / Site Owned</v>
          </cell>
          <cell r="J1552"/>
          <cell r="K1552" t="str">
            <v>CORRUGATED A-73 270X210X109</v>
          </cell>
          <cell r="L1552" t="str">
            <v>JPY</v>
          </cell>
          <cell r="M1552">
            <v>1</v>
          </cell>
          <cell r="N1552" t="str">
            <v>EA</v>
          </cell>
          <cell r="O1552">
            <v>27.2</v>
          </cell>
          <cell r="P1552">
            <v>27.2</v>
          </cell>
          <cell r="Q1552">
            <v>27.2</v>
          </cell>
          <cell r="R1552">
            <v>27.2</v>
          </cell>
          <cell r="S1552">
            <v>27.2</v>
          </cell>
          <cell r="T1552">
            <v>27.2</v>
          </cell>
          <cell r="U1552">
            <v>66</v>
          </cell>
          <cell r="V1552" t="str">
            <v>1042098</v>
          </cell>
          <cell r="W1552" t="str">
            <v>王子コンテナー株式会社</v>
          </cell>
          <cell r="X1552" t="str">
            <v>Japan</v>
          </cell>
          <cell r="Y1552" t="str">
            <v>Japan</v>
          </cell>
          <cell r="Z1552">
            <v>1795.2</v>
          </cell>
          <cell r="AA1552">
            <v>1795.2</v>
          </cell>
          <cell r="AB1552">
            <v>1795.2</v>
          </cell>
          <cell r="AC1552">
            <v>16.228530103055505</v>
          </cell>
          <cell r="AD1552">
            <v>16.228530103055505</v>
          </cell>
          <cell r="AE1552">
            <v>16.228530103055505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 t="str">
            <v>Price Negotiation</v>
          </cell>
          <cell r="AK1552"/>
          <cell r="AL1552" t="str">
            <v>Junko Matsuo</v>
          </cell>
          <cell r="AM1552" t="str">
            <v>Negotiated with supplier to keep the price flat</v>
          </cell>
          <cell r="AN1552" t="str">
            <v>Junko Matsuo</v>
          </cell>
          <cell r="AO1552">
            <v>0</v>
          </cell>
          <cell r="AP1552" t="str">
            <v/>
          </cell>
          <cell r="AQ1552" t="str">
            <v/>
          </cell>
          <cell r="AR1552" t="str">
            <v/>
          </cell>
          <cell r="AS1552" t="str">
            <v/>
          </cell>
          <cell r="AU1552" t="str">
            <v>JP01</v>
          </cell>
          <cell r="AV1552" t="str">
            <v>P71167001</v>
          </cell>
          <cell r="AW1552" t="str">
            <v>CORRUGATED A-73 270X210X109</v>
          </cell>
          <cell r="AX1552" t="str">
            <v>EA</v>
          </cell>
          <cell r="AY1552"/>
          <cell r="AZ1552"/>
          <cell r="BA1552"/>
          <cell r="BB1552" t="str">
            <v>1042098</v>
          </cell>
          <cell r="BC1552" t="str">
            <v>王子コンテナー株式会社</v>
          </cell>
          <cell r="BD1552"/>
          <cell r="BE1552">
            <v>27.2</v>
          </cell>
          <cell r="BF1552">
            <v>27.2</v>
          </cell>
          <cell r="BG1552">
            <v>110.62</v>
          </cell>
          <cell r="BH1552">
            <v>27.2</v>
          </cell>
          <cell r="BI1552">
            <v>110.62</v>
          </cell>
          <cell r="BJ1552" t="str">
            <v>JPY</v>
          </cell>
          <cell r="BK1552">
            <v>0</v>
          </cell>
          <cell r="BL1552">
            <v>27.2</v>
          </cell>
          <cell r="BM1552">
            <v>27.2</v>
          </cell>
          <cell r="BN1552">
            <v>27.2</v>
          </cell>
          <cell r="BO1552">
            <v>0</v>
          </cell>
          <cell r="BP1552">
            <v>129</v>
          </cell>
          <cell r="BQ1552">
            <v>66</v>
          </cell>
          <cell r="BR1552">
            <v>66</v>
          </cell>
          <cell r="BS1552">
            <v>0</v>
          </cell>
          <cell r="BT1552">
            <v>66</v>
          </cell>
          <cell r="BU1552">
            <v>0</v>
          </cell>
          <cell r="BV1552">
            <v>3508.7999999999997</v>
          </cell>
          <cell r="BW1552">
            <v>1795.2</v>
          </cell>
          <cell r="BX1552">
            <v>1795.2</v>
          </cell>
          <cell r="BY1552">
            <v>0</v>
          </cell>
          <cell r="BZ1552">
            <v>0</v>
          </cell>
          <cell r="CA1552">
            <v>0</v>
          </cell>
          <cell r="CB1552" t="str">
            <v>Existing</v>
          </cell>
          <cell r="CC1552"/>
          <cell r="CD1552" t="str">
            <v>P</v>
          </cell>
          <cell r="CE1552">
            <v>27.2</v>
          </cell>
          <cell r="CF1552">
            <v>27.2</v>
          </cell>
          <cell r="CG1552">
            <v>0</v>
          </cell>
          <cell r="CH1552">
            <v>27.2</v>
          </cell>
          <cell r="CI1552">
            <v>27.2</v>
          </cell>
          <cell r="CJ1552">
            <v>0</v>
          </cell>
          <cell r="CK1552">
            <v>0</v>
          </cell>
        </row>
        <row r="1553">
          <cell r="D1553" t="str">
            <v>P71170001</v>
          </cell>
          <cell r="E1553" t="str">
            <v>DP_P022I</v>
          </cell>
          <cell r="F1553" t="str">
            <v>Packaging</v>
          </cell>
          <cell r="G1553" t="str">
            <v>Paper</v>
          </cell>
          <cell r="H1553" t="str">
            <v>Corrugate Shipping Cases/Trays</v>
          </cell>
          <cell r="I1553" t="str">
            <v>Local / Site Owned</v>
          </cell>
          <cell r="J1553"/>
          <cell r="K1553" t="str">
            <v>CORRUGATED A-76 321X260X115</v>
          </cell>
          <cell r="L1553" t="str">
            <v>JPY</v>
          </cell>
          <cell r="M1553">
            <v>1</v>
          </cell>
          <cell r="N1553" t="str">
            <v>EA</v>
          </cell>
          <cell r="O1553">
            <v>42.8</v>
          </cell>
          <cell r="P1553">
            <v>42.8</v>
          </cell>
          <cell r="Q1553">
            <v>42.8</v>
          </cell>
          <cell r="R1553">
            <v>42.8</v>
          </cell>
          <cell r="S1553">
            <v>42.8</v>
          </cell>
          <cell r="T1553">
            <v>42.8</v>
          </cell>
          <cell r="U1553">
            <v>40</v>
          </cell>
          <cell r="V1553" t="str">
            <v>1042098</v>
          </cell>
          <cell r="W1553" t="str">
            <v>王子コンテナー株式会社</v>
          </cell>
          <cell r="X1553" t="str">
            <v>Japan</v>
          </cell>
          <cell r="Y1553" t="str">
            <v>Japan</v>
          </cell>
          <cell r="Z1553">
            <v>1712</v>
          </cell>
          <cell r="AA1553">
            <v>1712</v>
          </cell>
          <cell r="AB1553">
            <v>1712</v>
          </cell>
          <cell r="AC1553">
            <v>15.476405713252575</v>
          </cell>
          <cell r="AD1553">
            <v>15.476405713252575</v>
          </cell>
          <cell r="AE1553">
            <v>15.476405713252575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 t="str">
            <v>Price Negotiation</v>
          </cell>
          <cell r="AK1553"/>
          <cell r="AL1553" t="str">
            <v>Junko Matsuo</v>
          </cell>
          <cell r="AM1553" t="str">
            <v>Negotiated with supplier to keep the price flat</v>
          </cell>
          <cell r="AN1553" t="str">
            <v>Junko Matsuo</v>
          </cell>
          <cell r="AO1553">
            <v>0</v>
          </cell>
          <cell r="AP1553" t="str">
            <v/>
          </cell>
          <cell r="AQ1553" t="str">
            <v/>
          </cell>
          <cell r="AR1553" t="str">
            <v/>
          </cell>
          <cell r="AS1553" t="str">
            <v/>
          </cell>
          <cell r="AU1553" t="str">
            <v>JP01</v>
          </cell>
          <cell r="AV1553" t="str">
            <v>P71170001</v>
          </cell>
          <cell r="AW1553" t="str">
            <v>CORRUGATED A-76 321X260X115</v>
          </cell>
          <cell r="AX1553" t="str">
            <v>EA</v>
          </cell>
          <cell r="AY1553"/>
          <cell r="AZ1553"/>
          <cell r="BA1553"/>
          <cell r="BB1553" t="str">
            <v>1042098</v>
          </cell>
          <cell r="BC1553" t="str">
            <v>王子コンテナー株式会社</v>
          </cell>
          <cell r="BD1553"/>
          <cell r="BE1553">
            <v>42.8</v>
          </cell>
          <cell r="BF1553">
            <v>42.8</v>
          </cell>
          <cell r="BG1553">
            <v>110.62</v>
          </cell>
          <cell r="BH1553">
            <v>42.8</v>
          </cell>
          <cell r="BI1553">
            <v>110.62</v>
          </cell>
          <cell r="BJ1553" t="str">
            <v>JPY</v>
          </cell>
          <cell r="BK1553">
            <v>0</v>
          </cell>
          <cell r="BL1553">
            <v>42.8</v>
          </cell>
          <cell r="BM1553">
            <v>42.8</v>
          </cell>
          <cell r="BN1553">
            <v>42.8</v>
          </cell>
          <cell r="BO1553">
            <v>0</v>
          </cell>
          <cell r="BP1553">
            <v>50</v>
          </cell>
          <cell r="BQ1553">
            <v>40</v>
          </cell>
          <cell r="BR1553">
            <v>40</v>
          </cell>
          <cell r="BS1553">
            <v>0</v>
          </cell>
          <cell r="BT1553">
            <v>40</v>
          </cell>
          <cell r="BU1553">
            <v>0</v>
          </cell>
          <cell r="BV1553">
            <v>2140</v>
          </cell>
          <cell r="BW1553">
            <v>1712</v>
          </cell>
          <cell r="BX1553">
            <v>1712</v>
          </cell>
          <cell r="BY1553">
            <v>0</v>
          </cell>
          <cell r="BZ1553">
            <v>0</v>
          </cell>
          <cell r="CA1553">
            <v>0</v>
          </cell>
          <cell r="CB1553" t="str">
            <v>Existing</v>
          </cell>
          <cell r="CC1553"/>
          <cell r="CD1553" t="str">
            <v>P</v>
          </cell>
          <cell r="CE1553">
            <v>42.8</v>
          </cell>
          <cell r="CF1553">
            <v>42.8</v>
          </cell>
          <cell r="CG1553">
            <v>0</v>
          </cell>
          <cell r="CH1553">
            <v>42.8</v>
          </cell>
          <cell r="CI1553">
            <v>42.8</v>
          </cell>
          <cell r="CJ1553">
            <v>0</v>
          </cell>
          <cell r="CK1553">
            <v>0</v>
          </cell>
        </row>
        <row r="1554">
          <cell r="D1554" t="str">
            <v>P71M044002</v>
          </cell>
          <cell r="E1554" t="str">
            <v>DP_P022I</v>
          </cell>
          <cell r="F1554" t="str">
            <v>Packaging</v>
          </cell>
          <cell r="G1554" t="str">
            <v>Paper</v>
          </cell>
          <cell r="H1554" t="str">
            <v>Corrugate Shipping Cases/Trays</v>
          </cell>
          <cell r="I1554" t="str">
            <v>Local / Site Owned</v>
          </cell>
          <cell r="J1554"/>
          <cell r="K1554" t="str">
            <v>CORRUGATED M-44 330X267X92</v>
          </cell>
          <cell r="L1554" t="str">
            <v>JPY</v>
          </cell>
          <cell r="M1554">
            <v>1</v>
          </cell>
          <cell r="N1554" t="str">
            <v>EA</v>
          </cell>
          <cell r="O1554">
            <v>26.7</v>
          </cell>
          <cell r="P1554">
            <v>26.7</v>
          </cell>
          <cell r="Q1554">
            <v>30</v>
          </cell>
          <cell r="R1554">
            <v>26.7</v>
          </cell>
          <cell r="S1554">
            <v>26.7</v>
          </cell>
          <cell r="T1554">
            <v>30</v>
          </cell>
          <cell r="U1554">
            <v>54</v>
          </cell>
          <cell r="V1554" t="str">
            <v>1042098</v>
          </cell>
          <cell r="W1554" t="str">
            <v>王子コンテナー株式会社</v>
          </cell>
          <cell r="X1554" t="str">
            <v>Japan</v>
          </cell>
          <cell r="Y1554" t="str">
            <v>Japan</v>
          </cell>
          <cell r="Z1554">
            <v>1441.8</v>
          </cell>
          <cell r="AA1554">
            <v>1441.8</v>
          </cell>
          <cell r="AB1554">
            <v>1620</v>
          </cell>
          <cell r="AC1554">
            <v>13.033809437714698</v>
          </cell>
          <cell r="AD1554">
            <v>13.033809437714698</v>
          </cell>
          <cell r="AE1554">
            <v>14.644729705297413</v>
          </cell>
          <cell r="AF1554">
            <v>1.6109202675827152</v>
          </cell>
          <cell r="AG1554">
            <v>0.12359550561797751</v>
          </cell>
          <cell r="AH1554">
            <v>1.6109202675827152</v>
          </cell>
          <cell r="AI1554">
            <v>0.12359550561797751</v>
          </cell>
          <cell r="AJ1554" t="str">
            <v>Commodity Pricing</v>
          </cell>
          <cell r="AK1554"/>
          <cell r="AL1554" t="str">
            <v>Junko Matsuo</v>
          </cell>
          <cell r="AM1554" t="str">
            <v>Paper price and transportation price Unit price increase. On the other hand optimize MOQ. Total 4K$ Fav for Ohji Container</v>
          </cell>
          <cell r="AN1554" t="str">
            <v>Junko Matsuo</v>
          </cell>
          <cell r="AO1554">
            <v>0</v>
          </cell>
          <cell r="AP1554" t="str">
            <v/>
          </cell>
          <cell r="AQ1554" t="str">
            <v/>
          </cell>
          <cell r="AR1554" t="str">
            <v/>
          </cell>
          <cell r="AS1554" t="str">
            <v/>
          </cell>
          <cell r="AU1554" t="str">
            <v>JP01</v>
          </cell>
          <cell r="AV1554" t="str">
            <v>P71M044002</v>
          </cell>
          <cell r="AW1554" t="str">
            <v>CORRUGATED M-44 330X267X92</v>
          </cell>
          <cell r="AX1554" t="str">
            <v>EA</v>
          </cell>
          <cell r="AY1554"/>
          <cell r="AZ1554"/>
          <cell r="BA1554"/>
          <cell r="BB1554" t="str">
            <v>1042098</v>
          </cell>
          <cell r="BC1554" t="str">
            <v>王子コンテナー株式会社</v>
          </cell>
          <cell r="BD1554"/>
          <cell r="BE1554">
            <v>26.7</v>
          </cell>
          <cell r="BF1554">
            <v>26.7</v>
          </cell>
          <cell r="BG1554">
            <v>110.62</v>
          </cell>
          <cell r="BH1554">
            <v>30.000000000000004</v>
          </cell>
          <cell r="BI1554">
            <v>110.62</v>
          </cell>
          <cell r="BJ1554" t="str">
            <v>JPY</v>
          </cell>
          <cell r="BK1554">
            <v>0.12359550561797769</v>
          </cell>
          <cell r="BL1554">
            <v>26.7</v>
          </cell>
          <cell r="BM1554">
            <v>26.7</v>
          </cell>
          <cell r="BN1554">
            <v>30</v>
          </cell>
          <cell r="BO1554">
            <v>0.12359550561797755</v>
          </cell>
          <cell r="BP1554">
            <v>51</v>
          </cell>
          <cell r="BQ1554">
            <v>54</v>
          </cell>
          <cell r="BR1554">
            <v>54</v>
          </cell>
          <cell r="BS1554">
            <v>0</v>
          </cell>
          <cell r="BT1554">
            <v>54</v>
          </cell>
          <cell r="BU1554">
            <v>0</v>
          </cell>
          <cell r="BV1554">
            <v>1361.7</v>
          </cell>
          <cell r="BW1554">
            <v>1441.8</v>
          </cell>
          <cell r="BX1554">
            <v>1620</v>
          </cell>
          <cell r="BY1554">
            <v>178.20000000000005</v>
          </cell>
          <cell r="BZ1554">
            <v>0.12359550561797757</v>
          </cell>
          <cell r="CA1554">
            <v>0</v>
          </cell>
          <cell r="CB1554" t="str">
            <v>Existing</v>
          </cell>
          <cell r="CC1554" t="str">
            <v>Price up</v>
          </cell>
          <cell r="CD1554" t="str">
            <v>P</v>
          </cell>
          <cell r="CE1554">
            <v>26.7</v>
          </cell>
          <cell r="CF1554">
            <v>26.7</v>
          </cell>
          <cell r="CG1554">
            <v>0</v>
          </cell>
          <cell r="CH1554">
            <v>26.7</v>
          </cell>
          <cell r="CI1554">
            <v>30</v>
          </cell>
          <cell r="CJ1554">
            <v>178.20000000000005</v>
          </cell>
          <cell r="CK1554">
            <v>178.20000000000005</v>
          </cell>
        </row>
        <row r="1555">
          <cell r="D1555" t="str">
            <v>PAA047606</v>
          </cell>
          <cell r="E1555" t="str">
            <v>DP_P088K</v>
          </cell>
          <cell r="F1555" t="str">
            <v>Packaging</v>
          </cell>
          <cell r="G1555" t="str">
            <v>Miscellaneous Packaging</v>
          </cell>
          <cell r="H1555" t="str">
            <v>Printing Foils and Inks</v>
          </cell>
          <cell r="I1555" t="str">
            <v>Local / Site Owned</v>
          </cell>
          <cell r="J1555"/>
          <cell r="K1555" t="str">
            <v>HR BLACKEAGLE INK CARTRIDGE</v>
          </cell>
          <cell r="L1555" t="str">
            <v>JPY</v>
          </cell>
          <cell r="M1555">
            <v>1</v>
          </cell>
          <cell r="N1555" t="str">
            <v>CS</v>
          </cell>
          <cell r="O1555">
            <v>13000</v>
          </cell>
          <cell r="P1555">
            <v>13000</v>
          </cell>
          <cell r="Q1555">
            <v>13000</v>
          </cell>
          <cell r="R1555">
            <v>13000</v>
          </cell>
          <cell r="S1555">
            <v>13000</v>
          </cell>
          <cell r="T1555">
            <v>13000</v>
          </cell>
          <cell r="U1555">
            <v>0.124</v>
          </cell>
          <cell r="V1555" t="str">
            <v>1042277</v>
          </cell>
          <cell r="W1555" t="str">
            <v>㈱ﾀｶﾗ 名古屋営業所</v>
          </cell>
          <cell r="X1555" t="str">
            <v>Japan</v>
          </cell>
          <cell r="Y1555" t="str">
            <v>Japan</v>
          </cell>
          <cell r="Z1555">
            <v>1612</v>
          </cell>
          <cell r="AA1555">
            <v>1612</v>
          </cell>
          <cell r="AB1555">
            <v>1612</v>
          </cell>
          <cell r="AC1555">
            <v>14.572410052431747</v>
          </cell>
          <cell r="AD1555">
            <v>14.572410052431747</v>
          </cell>
          <cell r="AE1555">
            <v>14.572410052431747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 t="str">
            <v>Price Negotiation</v>
          </cell>
          <cell r="AK1555"/>
          <cell r="AL1555" t="str">
            <v>Junko Matsuo</v>
          </cell>
          <cell r="AM1555" t="str">
            <v>Negotiated with supplier to keep the price flat</v>
          </cell>
          <cell r="AN1555" t="str">
            <v>Junko Matsuo</v>
          </cell>
          <cell r="AO1555">
            <v>0</v>
          </cell>
          <cell r="AP1555" t="str">
            <v/>
          </cell>
          <cell r="AQ1555" t="str">
            <v/>
          </cell>
          <cell r="AR1555" t="str">
            <v/>
          </cell>
          <cell r="AS1555" t="str">
            <v/>
          </cell>
          <cell r="AU1555" t="str">
            <v>JP01</v>
          </cell>
          <cell r="AV1555" t="str">
            <v>PAA047606</v>
          </cell>
          <cell r="AW1555" t="str">
            <v>HR BLACKEAGLE INK CARTRIDGE</v>
          </cell>
          <cell r="AX1555" t="str">
            <v>CS</v>
          </cell>
          <cell r="AY1555"/>
          <cell r="AZ1555"/>
          <cell r="BA1555"/>
          <cell r="BB1555" t="str">
            <v>1042277</v>
          </cell>
          <cell r="BC1555" t="str">
            <v>㈱ﾀｶﾗ 名古屋営業所</v>
          </cell>
          <cell r="BD1555"/>
          <cell r="BE1555">
            <v>13000</v>
          </cell>
          <cell r="BF1555">
            <v>13000</v>
          </cell>
          <cell r="BG1555">
            <v>110.62</v>
          </cell>
          <cell r="BH1555">
            <v>13000</v>
          </cell>
          <cell r="BI1555">
            <v>110.62</v>
          </cell>
          <cell r="BJ1555" t="str">
            <v>JPY</v>
          </cell>
          <cell r="BK1555">
            <v>0</v>
          </cell>
          <cell r="BL1555">
            <v>13000</v>
          </cell>
          <cell r="BM1555">
            <v>13000</v>
          </cell>
          <cell r="BN1555">
            <v>13000</v>
          </cell>
          <cell r="BO1555">
            <v>0</v>
          </cell>
          <cell r="BP1555">
            <v>0.73299999999999998</v>
          </cell>
          <cell r="BQ1555">
            <v>0.124</v>
          </cell>
          <cell r="BR1555">
            <v>0.124</v>
          </cell>
          <cell r="BS1555">
            <v>0</v>
          </cell>
          <cell r="BT1555">
            <v>0.124</v>
          </cell>
          <cell r="BU1555">
            <v>0</v>
          </cell>
          <cell r="BV1555">
            <v>9529</v>
          </cell>
          <cell r="BW1555">
            <v>1612</v>
          </cell>
          <cell r="BX1555">
            <v>1612</v>
          </cell>
          <cell r="BY1555">
            <v>0</v>
          </cell>
          <cell r="BZ1555">
            <v>0</v>
          </cell>
          <cell r="CA1555">
            <v>0</v>
          </cell>
          <cell r="CB1555" t="str">
            <v>Existing</v>
          </cell>
          <cell r="CC1555"/>
          <cell r="CD1555" t="str">
            <v>P</v>
          </cell>
          <cell r="CE1555">
            <v>13000</v>
          </cell>
          <cell r="CF1555">
            <v>13000</v>
          </cell>
          <cell r="CG1555">
            <v>0</v>
          </cell>
          <cell r="CH1555">
            <v>13000</v>
          </cell>
          <cell r="CI1555">
            <v>13000</v>
          </cell>
          <cell r="CJ1555">
            <v>0</v>
          </cell>
          <cell r="CK1555">
            <v>0</v>
          </cell>
        </row>
        <row r="1556">
          <cell r="D1556" t="str">
            <v>P71147001</v>
          </cell>
          <cell r="E1556" t="str">
            <v>DP_P022I</v>
          </cell>
          <cell r="F1556" t="str">
            <v>Packaging</v>
          </cell>
          <cell r="G1556" t="str">
            <v>Paper</v>
          </cell>
          <cell r="H1556" t="str">
            <v>Corrugate Shipping Cases/Trays</v>
          </cell>
          <cell r="I1556" t="str">
            <v>Local / Site Owned</v>
          </cell>
          <cell r="J1556"/>
          <cell r="K1556" t="str">
            <v>CORRUGATED A-53 380X330X120</v>
          </cell>
          <cell r="L1556" t="str">
            <v>JPY</v>
          </cell>
          <cell r="M1556">
            <v>1</v>
          </cell>
          <cell r="N1556" t="str">
            <v>EA</v>
          </cell>
          <cell r="O1556">
            <v>61.8</v>
          </cell>
          <cell r="P1556">
            <v>61.8</v>
          </cell>
          <cell r="Q1556">
            <v>61.8</v>
          </cell>
          <cell r="R1556">
            <v>61.8</v>
          </cell>
          <cell r="S1556">
            <v>61.8</v>
          </cell>
          <cell r="T1556">
            <v>61.8</v>
          </cell>
          <cell r="U1556">
            <v>26</v>
          </cell>
          <cell r="V1556" t="str">
            <v>1042098</v>
          </cell>
          <cell r="W1556" t="str">
            <v>王子コンテナー株式会社</v>
          </cell>
          <cell r="X1556" t="str">
            <v>Japan</v>
          </cell>
          <cell r="Y1556" t="str">
            <v>Japan</v>
          </cell>
          <cell r="Z1556">
            <v>1606.8</v>
          </cell>
          <cell r="AA1556">
            <v>1606.8</v>
          </cell>
          <cell r="AB1556">
            <v>1606.8</v>
          </cell>
          <cell r="AC1556">
            <v>14.525402278069064</v>
          </cell>
          <cell r="AD1556">
            <v>14.525402278069064</v>
          </cell>
          <cell r="AE1556">
            <v>14.525402278069064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 t="str">
            <v>Price Negotiation</v>
          </cell>
          <cell r="AK1556"/>
          <cell r="AL1556" t="str">
            <v>Junko Matsuo</v>
          </cell>
          <cell r="AM1556" t="str">
            <v>Negotiated with supplier to keep the price flat</v>
          </cell>
          <cell r="AN1556" t="str">
            <v>Junko Matsuo</v>
          </cell>
          <cell r="AO1556">
            <v>0</v>
          </cell>
          <cell r="AP1556" t="str">
            <v/>
          </cell>
          <cell r="AQ1556" t="str">
            <v/>
          </cell>
          <cell r="AR1556" t="str">
            <v/>
          </cell>
          <cell r="AS1556" t="str">
            <v/>
          </cell>
          <cell r="AU1556" t="str">
            <v>JP01</v>
          </cell>
          <cell r="AV1556" t="str">
            <v>P71147001</v>
          </cell>
          <cell r="AW1556" t="str">
            <v>CORRUGATED A-53 380X330X120</v>
          </cell>
          <cell r="AX1556" t="str">
            <v>EA</v>
          </cell>
          <cell r="AY1556"/>
          <cell r="AZ1556"/>
          <cell r="BA1556"/>
          <cell r="BB1556" t="str">
            <v>1042098</v>
          </cell>
          <cell r="BC1556" t="str">
            <v>王子コンテナー株式会社</v>
          </cell>
          <cell r="BD1556"/>
          <cell r="BE1556">
            <v>61.800000000000004</v>
          </cell>
          <cell r="BF1556">
            <v>61.800000000000004</v>
          </cell>
          <cell r="BG1556">
            <v>110.62</v>
          </cell>
          <cell r="BH1556">
            <v>61.800000000000004</v>
          </cell>
          <cell r="BI1556">
            <v>110.62</v>
          </cell>
          <cell r="BJ1556" t="str">
            <v>JPY</v>
          </cell>
          <cell r="BK1556">
            <v>0</v>
          </cell>
          <cell r="BL1556">
            <v>61.8</v>
          </cell>
          <cell r="BM1556">
            <v>61.8</v>
          </cell>
          <cell r="BN1556">
            <v>61.8</v>
          </cell>
          <cell r="BO1556">
            <v>0</v>
          </cell>
          <cell r="BP1556">
            <v>26</v>
          </cell>
          <cell r="BQ1556">
            <v>26</v>
          </cell>
          <cell r="BR1556">
            <v>26</v>
          </cell>
          <cell r="BS1556">
            <v>0</v>
          </cell>
          <cell r="BT1556">
            <v>26</v>
          </cell>
          <cell r="BU1556">
            <v>0</v>
          </cell>
          <cell r="BV1556">
            <v>1606.8</v>
          </cell>
          <cell r="BW1556">
            <v>1606.8</v>
          </cell>
          <cell r="BX1556">
            <v>1606.8</v>
          </cell>
          <cell r="BY1556">
            <v>0</v>
          </cell>
          <cell r="BZ1556">
            <v>0</v>
          </cell>
          <cell r="CA1556">
            <v>0</v>
          </cell>
          <cell r="CB1556" t="str">
            <v>Existing</v>
          </cell>
          <cell r="CC1556"/>
          <cell r="CD1556" t="str">
            <v>P</v>
          </cell>
          <cell r="CE1556">
            <v>61.8</v>
          </cell>
          <cell r="CF1556">
            <v>61.8</v>
          </cell>
          <cell r="CG1556">
            <v>0</v>
          </cell>
          <cell r="CH1556">
            <v>61.8</v>
          </cell>
          <cell r="CI1556">
            <v>61.8</v>
          </cell>
          <cell r="CJ1556">
            <v>0</v>
          </cell>
          <cell r="CK1556">
            <v>0</v>
          </cell>
        </row>
        <row r="1557">
          <cell r="D1557" t="str">
            <v>P71146001</v>
          </cell>
          <cell r="E1557" t="str">
            <v>DP_P022I</v>
          </cell>
          <cell r="F1557" t="str">
            <v>Packaging</v>
          </cell>
          <cell r="G1557" t="str">
            <v>Paper</v>
          </cell>
          <cell r="H1557" t="str">
            <v>Corrugate Shipping Cases/Trays</v>
          </cell>
          <cell r="I1557" t="str">
            <v>Local / Site Owned</v>
          </cell>
          <cell r="J1557"/>
          <cell r="K1557" t="str">
            <v>CORRUGATED A-52 325X215X227</v>
          </cell>
          <cell r="L1557" t="str">
            <v>JPY</v>
          </cell>
          <cell r="M1557">
            <v>1</v>
          </cell>
          <cell r="N1557" t="str">
            <v>EA</v>
          </cell>
          <cell r="O1557">
            <v>64.8</v>
          </cell>
          <cell r="P1557">
            <v>64.8</v>
          </cell>
          <cell r="Q1557">
            <v>64.8</v>
          </cell>
          <cell r="R1557">
            <v>64.8</v>
          </cell>
          <cell r="S1557">
            <v>64.8</v>
          </cell>
          <cell r="T1557">
            <v>64.8</v>
          </cell>
          <cell r="U1557">
            <v>21</v>
          </cell>
          <cell r="V1557" t="str">
            <v>1042098</v>
          </cell>
          <cell r="W1557" t="str">
            <v>王子コンテナー株式会社</v>
          </cell>
          <cell r="X1557" t="str">
            <v>Japan</v>
          </cell>
          <cell r="Y1557" t="str">
            <v>Japan</v>
          </cell>
          <cell r="Z1557">
            <v>1360.8</v>
          </cell>
          <cell r="AA1557">
            <v>1360.8</v>
          </cell>
          <cell r="AB1557">
            <v>1360.8</v>
          </cell>
          <cell r="AC1557">
            <v>12.301572952449828</v>
          </cell>
          <cell r="AD1557">
            <v>12.301572952449828</v>
          </cell>
          <cell r="AE1557">
            <v>12.301572952449828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 t="str">
            <v>Price Negotiation</v>
          </cell>
          <cell r="AK1557"/>
          <cell r="AL1557" t="str">
            <v>Junko Matsuo</v>
          </cell>
          <cell r="AM1557" t="str">
            <v>Negotiated with supplier to keep the price flat</v>
          </cell>
          <cell r="AN1557" t="str">
            <v>Junko Matsuo</v>
          </cell>
          <cell r="AO1557">
            <v>0</v>
          </cell>
          <cell r="AP1557" t="str">
            <v/>
          </cell>
          <cell r="AQ1557" t="str">
            <v/>
          </cell>
          <cell r="AR1557" t="str">
            <v/>
          </cell>
          <cell r="AS1557" t="str">
            <v/>
          </cell>
          <cell r="AU1557" t="str">
            <v>JP01</v>
          </cell>
          <cell r="AV1557" t="str">
            <v>P71146001</v>
          </cell>
          <cell r="AW1557" t="str">
            <v>CORRUGATED A-52 325X215X227</v>
          </cell>
          <cell r="AX1557" t="str">
            <v>EA</v>
          </cell>
          <cell r="AY1557"/>
          <cell r="AZ1557"/>
          <cell r="BA1557"/>
          <cell r="BB1557" t="str">
            <v>1042098</v>
          </cell>
          <cell r="BC1557" t="str">
            <v>王子コンテナー株式会社</v>
          </cell>
          <cell r="BD1557"/>
          <cell r="BE1557">
            <v>64.8</v>
          </cell>
          <cell r="BF1557">
            <v>64.8</v>
          </cell>
          <cell r="BG1557">
            <v>110.62</v>
          </cell>
          <cell r="BH1557">
            <v>64.8</v>
          </cell>
          <cell r="BI1557">
            <v>110.62</v>
          </cell>
          <cell r="BJ1557" t="str">
            <v>JPY</v>
          </cell>
          <cell r="BK1557">
            <v>0</v>
          </cell>
          <cell r="BL1557">
            <v>64.8</v>
          </cell>
          <cell r="BM1557">
            <v>64.8</v>
          </cell>
          <cell r="BN1557">
            <v>64.8</v>
          </cell>
          <cell r="BO1557">
            <v>0</v>
          </cell>
          <cell r="BP1557">
            <v>0</v>
          </cell>
          <cell r="BQ1557">
            <v>21</v>
          </cell>
          <cell r="BR1557">
            <v>21</v>
          </cell>
          <cell r="BS1557">
            <v>0</v>
          </cell>
          <cell r="BT1557">
            <v>21</v>
          </cell>
          <cell r="BU1557">
            <v>0</v>
          </cell>
          <cell r="BV1557">
            <v>0</v>
          </cell>
          <cell r="BW1557">
            <v>1360.8</v>
          </cell>
          <cell r="BX1557">
            <v>1360.8</v>
          </cell>
          <cell r="BY1557">
            <v>0</v>
          </cell>
          <cell r="BZ1557">
            <v>0</v>
          </cell>
          <cell r="CA1557">
            <v>0</v>
          </cell>
          <cell r="CB1557" t="str">
            <v>NEW</v>
          </cell>
          <cell r="CC1557"/>
          <cell r="CD1557" t="str">
            <v>P</v>
          </cell>
          <cell r="CE1557">
            <v>64.8</v>
          </cell>
          <cell r="CF1557">
            <v>64.8</v>
          </cell>
          <cell r="CG1557">
            <v>0</v>
          </cell>
          <cell r="CH1557">
            <v>64.8</v>
          </cell>
          <cell r="CI1557">
            <v>64.8</v>
          </cell>
          <cell r="CJ1557">
            <v>0</v>
          </cell>
          <cell r="CK1557">
            <v>0</v>
          </cell>
        </row>
        <row r="1558">
          <cell r="D1558" t="str">
            <v>PAA052476</v>
          </cell>
          <cell r="E1558" t="str">
            <v>DP_P022I</v>
          </cell>
          <cell r="F1558" t="str">
            <v>Packaging</v>
          </cell>
          <cell r="G1558" t="str">
            <v>Paper</v>
          </cell>
          <cell r="H1558" t="str">
            <v>Corrugate Shipping Cases/Trays</v>
          </cell>
          <cell r="I1558" t="str">
            <v>Local / Site Owned</v>
          </cell>
          <cell r="J1558"/>
          <cell r="K1558" t="str">
            <v>CORRUGATED M-81 370X290X260(001)</v>
          </cell>
          <cell r="L1558" t="str">
            <v>JPY</v>
          </cell>
          <cell r="M1558">
            <v>1</v>
          </cell>
          <cell r="N1558" t="str">
            <v>EA</v>
          </cell>
          <cell r="O1558">
            <v>69.8</v>
          </cell>
          <cell r="P1558">
            <v>69.8</v>
          </cell>
          <cell r="Q1558">
            <v>69.8</v>
          </cell>
          <cell r="R1558">
            <v>69.8</v>
          </cell>
          <cell r="S1558">
            <v>69.8</v>
          </cell>
          <cell r="T1558">
            <v>69.8</v>
          </cell>
          <cell r="U1558">
            <v>19</v>
          </cell>
          <cell r="V1558" t="str">
            <v>1042098</v>
          </cell>
          <cell r="W1558" t="str">
            <v>王子コンテナー株式会社</v>
          </cell>
          <cell r="X1558" t="str">
            <v>Japan</v>
          </cell>
          <cell r="Y1558" t="str">
            <v>Japan</v>
          </cell>
          <cell r="Z1558">
            <v>1326.2</v>
          </cell>
          <cell r="AA1558">
            <v>1326.2</v>
          </cell>
          <cell r="AB1558">
            <v>1326.2</v>
          </cell>
          <cell r="AC1558">
            <v>11.988790453805821</v>
          </cell>
          <cell r="AD1558">
            <v>11.988790453805821</v>
          </cell>
          <cell r="AE1558">
            <v>11.988790453805821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 t="str">
            <v>Price Negotiation</v>
          </cell>
          <cell r="AK1558"/>
          <cell r="AL1558" t="str">
            <v>Junko Matsuo</v>
          </cell>
          <cell r="AM1558" t="str">
            <v>Negotiated with supplier to keep the price flat</v>
          </cell>
          <cell r="AN1558" t="str">
            <v>Junko Matsuo</v>
          </cell>
          <cell r="AO1558">
            <v>0</v>
          </cell>
          <cell r="AP1558" t="str">
            <v/>
          </cell>
          <cell r="AQ1558" t="str">
            <v/>
          </cell>
          <cell r="AR1558" t="str">
            <v/>
          </cell>
          <cell r="AS1558" t="str">
            <v/>
          </cell>
          <cell r="AU1558" t="str">
            <v>JP01</v>
          </cell>
          <cell r="AV1558" t="str">
            <v>PAA052476</v>
          </cell>
          <cell r="AW1558" t="str">
            <v>CORRUGATED M-81 370X290X260(001)</v>
          </cell>
          <cell r="AX1558" t="str">
            <v>EA</v>
          </cell>
          <cell r="AY1558"/>
          <cell r="AZ1558"/>
          <cell r="BA1558"/>
          <cell r="BB1558" t="str">
            <v>1042098</v>
          </cell>
          <cell r="BC1558" t="str">
            <v>王子コンテナー株式会社</v>
          </cell>
          <cell r="BD1558"/>
          <cell r="BE1558">
            <v>69.8</v>
          </cell>
          <cell r="BF1558">
            <v>69.8</v>
          </cell>
          <cell r="BG1558">
            <v>110.62</v>
          </cell>
          <cell r="BH1558">
            <v>69.8</v>
          </cell>
          <cell r="BI1558">
            <v>110.62</v>
          </cell>
          <cell r="BJ1558" t="str">
            <v>JPY</v>
          </cell>
          <cell r="BK1558">
            <v>0</v>
          </cell>
          <cell r="BL1558">
            <v>69.8</v>
          </cell>
          <cell r="BM1558">
            <v>69.8</v>
          </cell>
          <cell r="BN1558">
            <v>69.8</v>
          </cell>
          <cell r="BO1558">
            <v>0</v>
          </cell>
          <cell r="BP1558">
            <v>27</v>
          </cell>
          <cell r="BQ1558">
            <v>19</v>
          </cell>
          <cell r="BR1558">
            <v>19</v>
          </cell>
          <cell r="BS1558">
            <v>0</v>
          </cell>
          <cell r="BT1558">
            <v>19</v>
          </cell>
          <cell r="BU1558">
            <v>0</v>
          </cell>
          <cell r="BV1558">
            <v>1884.6</v>
          </cell>
          <cell r="BW1558">
            <v>1326.2</v>
          </cell>
          <cell r="BX1558">
            <v>1326.2</v>
          </cell>
          <cell r="BY1558">
            <v>0</v>
          </cell>
          <cell r="BZ1558">
            <v>0</v>
          </cell>
          <cell r="CA1558">
            <v>0</v>
          </cell>
          <cell r="CB1558" t="str">
            <v>Existing</v>
          </cell>
          <cell r="CC1558"/>
          <cell r="CD1558" t="str">
            <v>P</v>
          </cell>
          <cell r="CE1558">
            <v>69.8</v>
          </cell>
          <cell r="CF1558">
            <v>69.8</v>
          </cell>
          <cell r="CG1558">
            <v>0</v>
          </cell>
          <cell r="CH1558">
            <v>69.8</v>
          </cell>
          <cell r="CI1558">
            <v>69.8</v>
          </cell>
          <cell r="CJ1558">
            <v>0</v>
          </cell>
          <cell r="CK1558">
            <v>0</v>
          </cell>
        </row>
        <row r="1559">
          <cell r="D1559" t="str">
            <v>PAA060349</v>
          </cell>
          <cell r="E1559" t="str">
            <v>DP_P022I</v>
          </cell>
          <cell r="F1559" t="str">
            <v>Packaging</v>
          </cell>
          <cell r="G1559" t="str">
            <v>Paper</v>
          </cell>
          <cell r="H1559" t="str">
            <v>Corrugate Shipping Cases/Trays</v>
          </cell>
          <cell r="I1559" t="str">
            <v>Local / Site Owned</v>
          </cell>
          <cell r="J1559"/>
          <cell r="K1559" t="str">
            <v>CORRUGATED A-167 350X295X167(001)</v>
          </cell>
          <cell r="L1559" t="str">
            <v>JPY</v>
          </cell>
          <cell r="M1559">
            <v>1</v>
          </cell>
          <cell r="N1559" t="str">
            <v>EA</v>
          </cell>
          <cell r="O1559">
            <v>42.2</v>
          </cell>
          <cell r="P1559">
            <v>42.2</v>
          </cell>
          <cell r="Q1559">
            <v>42.2</v>
          </cell>
          <cell r="R1559">
            <v>42.2</v>
          </cell>
          <cell r="S1559">
            <v>42.2</v>
          </cell>
          <cell r="T1559">
            <v>42.2</v>
          </cell>
          <cell r="U1559">
            <v>30</v>
          </cell>
          <cell r="V1559" t="str">
            <v>1042098</v>
          </cell>
          <cell r="W1559" t="str">
            <v>王子コンテナー株式会社</v>
          </cell>
          <cell r="X1559" t="str">
            <v>Japan</v>
          </cell>
          <cell r="Y1559" t="str">
            <v>Japan</v>
          </cell>
          <cell r="Z1559">
            <v>1266</v>
          </cell>
          <cell r="AA1559">
            <v>1266</v>
          </cell>
          <cell r="AB1559">
            <v>1266</v>
          </cell>
          <cell r="AC1559">
            <v>11.444585065991683</v>
          </cell>
          <cell r="AD1559">
            <v>11.444585065991683</v>
          </cell>
          <cell r="AE1559">
            <v>11.444585065991683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 t="str">
            <v>Price Negotiation</v>
          </cell>
          <cell r="AK1559"/>
          <cell r="AL1559" t="str">
            <v>Junko Matsuo</v>
          </cell>
          <cell r="AM1559" t="str">
            <v>Negotiated with supplier to keep the price flat</v>
          </cell>
          <cell r="AN1559" t="str">
            <v>Junko Matsuo</v>
          </cell>
          <cell r="AO1559">
            <v>0</v>
          </cell>
          <cell r="AP1559" t="str">
            <v/>
          </cell>
          <cell r="AQ1559" t="str">
            <v/>
          </cell>
          <cell r="AR1559" t="str">
            <v/>
          </cell>
          <cell r="AS1559" t="str">
            <v/>
          </cell>
          <cell r="AU1559" t="str">
            <v>JP01</v>
          </cell>
          <cell r="AV1559" t="str">
            <v>PAA060349</v>
          </cell>
          <cell r="AW1559" t="str">
            <v>CORRUGATED A-167 350X295X167(001)</v>
          </cell>
          <cell r="AX1559" t="str">
            <v>EA</v>
          </cell>
          <cell r="AY1559"/>
          <cell r="AZ1559"/>
          <cell r="BA1559"/>
          <cell r="BB1559" t="str">
            <v>1042098</v>
          </cell>
          <cell r="BC1559" t="str">
            <v>王子コンテナー株式会社</v>
          </cell>
          <cell r="BD1559"/>
          <cell r="BE1559">
            <v>42.2</v>
          </cell>
          <cell r="BF1559">
            <v>42.2</v>
          </cell>
          <cell r="BG1559">
            <v>110.62</v>
          </cell>
          <cell r="BH1559">
            <v>42.2</v>
          </cell>
          <cell r="BI1559">
            <v>110.62</v>
          </cell>
          <cell r="BJ1559" t="str">
            <v>JPY</v>
          </cell>
          <cell r="BK1559">
            <v>0</v>
          </cell>
          <cell r="BL1559">
            <v>42.2</v>
          </cell>
          <cell r="BM1559">
            <v>42.2</v>
          </cell>
          <cell r="BN1559">
            <v>42.2</v>
          </cell>
          <cell r="BO1559">
            <v>0</v>
          </cell>
          <cell r="BP1559">
            <v>155</v>
          </cell>
          <cell r="BQ1559">
            <v>30</v>
          </cell>
          <cell r="BR1559">
            <v>30</v>
          </cell>
          <cell r="BS1559">
            <v>0</v>
          </cell>
          <cell r="BT1559">
            <v>30</v>
          </cell>
          <cell r="BU1559">
            <v>0</v>
          </cell>
          <cell r="BV1559">
            <v>6541</v>
          </cell>
          <cell r="BW1559">
            <v>1266</v>
          </cell>
          <cell r="BX1559">
            <v>1266</v>
          </cell>
          <cell r="BY1559">
            <v>0</v>
          </cell>
          <cell r="BZ1559">
            <v>0</v>
          </cell>
          <cell r="CA1559">
            <v>0</v>
          </cell>
          <cell r="CB1559" t="str">
            <v>Existing</v>
          </cell>
          <cell r="CC1559"/>
          <cell r="CD1559" t="str">
            <v>P</v>
          </cell>
          <cell r="CE1559">
            <v>42.2</v>
          </cell>
          <cell r="CF1559">
            <v>42.2</v>
          </cell>
          <cell r="CG1559">
            <v>0</v>
          </cell>
          <cell r="CH1559">
            <v>42.2</v>
          </cell>
          <cell r="CI1559">
            <v>42.2</v>
          </cell>
          <cell r="CJ1559">
            <v>0</v>
          </cell>
          <cell r="CK1559">
            <v>0</v>
          </cell>
        </row>
        <row r="1560">
          <cell r="D1560" t="str">
            <v>PAA052427</v>
          </cell>
          <cell r="E1560" t="str">
            <v>DP_P044D</v>
          </cell>
          <cell r="F1560" t="str">
            <v>Packaging</v>
          </cell>
          <cell r="G1560" t="str">
            <v>Flexible-Metal</v>
          </cell>
          <cell r="H1560" t="str">
            <v>Foil (Cold Form)</v>
          </cell>
          <cell r="I1560" t="str">
            <v>Local / Site Owned</v>
          </cell>
          <cell r="J1560"/>
          <cell r="K1560" t="str">
            <v>ALUMI LAMI CANDESARTAN 12MG14T(001)</v>
          </cell>
          <cell r="L1560" t="str">
            <v>JPY</v>
          </cell>
          <cell r="M1560">
            <v>1</v>
          </cell>
          <cell r="N1560" t="str">
            <v>MT</v>
          </cell>
          <cell r="O1560">
            <v>24.06</v>
          </cell>
          <cell r="P1560">
            <v>24.06</v>
          </cell>
          <cell r="Q1560">
            <v>24.7818</v>
          </cell>
          <cell r="R1560">
            <v>24.06</v>
          </cell>
          <cell r="S1560">
            <v>24.06</v>
          </cell>
          <cell r="T1560">
            <v>24.7818</v>
          </cell>
          <cell r="U1560">
            <v>50.65</v>
          </cell>
          <cell r="V1560" t="str">
            <v>1042276</v>
          </cell>
          <cell r="W1560" t="str">
            <v>東洋ｱﾙﾐﾆｳﾑ㈱</v>
          </cell>
          <cell r="X1560" t="str">
            <v>Japan</v>
          </cell>
          <cell r="Y1560" t="str">
            <v>Japan</v>
          </cell>
          <cell r="Z1560">
            <v>1218.6389999999999</v>
          </cell>
          <cell r="AA1560">
            <v>1218.6389999999999</v>
          </cell>
          <cell r="AB1560">
            <v>1255.1981699999999</v>
          </cell>
          <cell r="AC1560">
            <v>11.01644368107033</v>
          </cell>
          <cell r="AD1560">
            <v>11.01644368107033</v>
          </cell>
          <cell r="AE1560">
            <v>11.346936991502439</v>
          </cell>
          <cell r="AF1560">
            <v>0.33049331043210906</v>
          </cell>
          <cell r="AG1560">
            <v>2.9999999999999923E-2</v>
          </cell>
          <cell r="AH1560">
            <v>0.33049331043210906</v>
          </cell>
          <cell r="AI1560">
            <v>2.9999999999999923E-2</v>
          </cell>
          <cell r="AJ1560" t="str">
            <v>Commodity Pricing</v>
          </cell>
          <cell r="AK1560"/>
          <cell r="AL1560" t="str">
            <v>Junko Matsuo</v>
          </cell>
          <cell r="AM1560" t="str">
            <v>Toyo aluminum (Lid foil supplier) insisted price increase starting from 2020 due to low profitability Supplier's profitability.  Change the supplier to Ishida. (Fav)</v>
          </cell>
          <cell r="AN1560" t="str">
            <v>Junko Matsuo</v>
          </cell>
          <cell r="AO1560">
            <v>0</v>
          </cell>
          <cell r="AP1560" t="str">
            <v/>
          </cell>
          <cell r="AQ1560" t="str">
            <v/>
          </cell>
          <cell r="AR1560" t="str">
            <v/>
          </cell>
          <cell r="AS1560" t="str">
            <v/>
          </cell>
          <cell r="AU1560" t="str">
            <v>JP01</v>
          </cell>
          <cell r="AV1560" t="str">
            <v>PAA052427</v>
          </cell>
          <cell r="AW1560" t="str">
            <v>ALUMI LAMI CANDESARTAN 12MG14T(001)</v>
          </cell>
          <cell r="AX1560" t="str">
            <v>MT</v>
          </cell>
          <cell r="AY1560"/>
          <cell r="AZ1560"/>
          <cell r="BA1560"/>
          <cell r="BB1560" t="str">
            <v>1042276</v>
          </cell>
          <cell r="BC1560" t="str">
            <v>東洋ｱﾙﾐﾆｳﾑ㈱</v>
          </cell>
          <cell r="BD1560"/>
          <cell r="BE1560">
            <v>24.06</v>
          </cell>
          <cell r="BF1560">
            <v>24.06</v>
          </cell>
          <cell r="BG1560">
            <v>110.62</v>
          </cell>
          <cell r="BH1560">
            <v>24.7818</v>
          </cell>
          <cell r="BI1560">
            <v>110.62</v>
          </cell>
          <cell r="BJ1560" t="str">
            <v>JPY</v>
          </cell>
          <cell r="BK1560">
            <v>3.0000000000000075E-2</v>
          </cell>
          <cell r="BL1560">
            <v>24.06</v>
          </cell>
          <cell r="BM1560">
            <v>24.06</v>
          </cell>
          <cell r="BN1560">
            <v>24.7818</v>
          </cell>
          <cell r="BO1560">
            <v>3.0000000000000075E-2</v>
          </cell>
          <cell r="BP1560">
            <v>20.260000000000002</v>
          </cell>
          <cell r="BQ1560">
            <v>50.65</v>
          </cell>
          <cell r="BR1560">
            <v>50.65</v>
          </cell>
          <cell r="BS1560">
            <v>0</v>
          </cell>
          <cell r="BT1560">
            <v>50.65</v>
          </cell>
          <cell r="BU1560">
            <v>0</v>
          </cell>
          <cell r="BV1560">
            <v>487.4556</v>
          </cell>
          <cell r="BW1560">
            <v>1218.6389999999999</v>
          </cell>
          <cell r="BX1560">
            <v>1255.1981699999999</v>
          </cell>
          <cell r="BY1560">
            <v>36.559169999999995</v>
          </cell>
          <cell r="BZ1560">
            <v>0.03</v>
          </cell>
          <cell r="CA1560">
            <v>0</v>
          </cell>
          <cell r="CB1560" t="str">
            <v>Existing</v>
          </cell>
          <cell r="CC1560" t="str">
            <v>Price up</v>
          </cell>
          <cell r="CD1560" t="str">
            <v>P</v>
          </cell>
          <cell r="CE1560">
            <v>24.06</v>
          </cell>
          <cell r="CF1560">
            <v>24.06</v>
          </cell>
          <cell r="CG1560">
            <v>0</v>
          </cell>
          <cell r="CH1560">
            <v>24.06</v>
          </cell>
          <cell r="CI1560">
            <v>24.7818</v>
          </cell>
          <cell r="CJ1560">
            <v>36.559170000000087</v>
          </cell>
          <cell r="CK1560">
            <v>36.559170000000087</v>
          </cell>
        </row>
        <row r="1561">
          <cell r="D1561" t="str">
            <v>P74M001001</v>
          </cell>
          <cell r="E1561" t="str">
            <v>DP_P088D</v>
          </cell>
          <cell r="F1561" t="str">
            <v>Packaging</v>
          </cell>
          <cell r="G1561" t="str">
            <v>Miscellaneous Packaging</v>
          </cell>
          <cell r="H1561" t="str">
            <v>Tape</v>
          </cell>
          <cell r="I1561" t="str">
            <v>Local / Site Owned</v>
          </cell>
          <cell r="J1561"/>
          <cell r="K1561" t="str">
            <v>SEALING TAPE MYLAN</v>
          </cell>
          <cell r="L1561" t="str">
            <v>JPY</v>
          </cell>
          <cell r="M1561">
            <v>1</v>
          </cell>
          <cell r="N1561" t="str">
            <v>CS</v>
          </cell>
          <cell r="O1561">
            <v>182</v>
          </cell>
          <cell r="P1561">
            <v>182</v>
          </cell>
          <cell r="Q1561">
            <v>182</v>
          </cell>
          <cell r="R1561">
            <v>182</v>
          </cell>
          <cell r="S1561">
            <v>182</v>
          </cell>
          <cell r="T1561">
            <v>182</v>
          </cell>
          <cell r="U1561">
            <v>6.407</v>
          </cell>
          <cell r="V1561" t="str">
            <v>1042175</v>
          </cell>
          <cell r="W1561" t="str">
            <v>マイラン製薬株式会社</v>
          </cell>
          <cell r="X1561" t="str">
            <v>Japan</v>
          </cell>
          <cell r="Y1561" t="str">
            <v>Japan</v>
          </cell>
          <cell r="Z1561">
            <v>1166.0740000000001</v>
          </cell>
          <cell r="AA1561">
            <v>1166.0740000000001</v>
          </cell>
          <cell r="AB1561">
            <v>1166.0740000000001</v>
          </cell>
          <cell r="AC1561">
            <v>10.541258361959862</v>
          </cell>
          <cell r="AD1561">
            <v>10.541258361959862</v>
          </cell>
          <cell r="AE1561">
            <v>10.541258361959862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 t="str">
            <v>Price Negotiation</v>
          </cell>
          <cell r="AK1561"/>
          <cell r="AL1561" t="str">
            <v>Junko Matsuo</v>
          </cell>
          <cell r="AM1561" t="str">
            <v>Negotiated with supplier to keep the price flat</v>
          </cell>
          <cell r="AN1561" t="str">
            <v>Junko Matsuo</v>
          </cell>
          <cell r="AO1561">
            <v>0</v>
          </cell>
          <cell r="AP1561" t="str">
            <v/>
          </cell>
          <cell r="AQ1561" t="str">
            <v/>
          </cell>
          <cell r="AR1561" t="str">
            <v/>
          </cell>
          <cell r="AS1561" t="str">
            <v/>
          </cell>
          <cell r="AU1561" t="str">
            <v>JP01</v>
          </cell>
          <cell r="AV1561" t="str">
            <v>P74M001001</v>
          </cell>
          <cell r="AW1561" t="str">
            <v>SEALING TAPE MYLAN</v>
          </cell>
          <cell r="AX1561" t="str">
            <v>CS</v>
          </cell>
          <cell r="AY1561"/>
          <cell r="AZ1561"/>
          <cell r="BA1561"/>
          <cell r="BB1561" t="str">
            <v>1042175</v>
          </cell>
          <cell r="BC1561" t="str">
            <v>マイラン製薬株式会社</v>
          </cell>
          <cell r="BD1561"/>
          <cell r="BE1561">
            <v>182</v>
          </cell>
          <cell r="BF1561">
            <v>182</v>
          </cell>
          <cell r="BG1561">
            <v>110.62</v>
          </cell>
          <cell r="BH1561">
            <v>182</v>
          </cell>
          <cell r="BI1561">
            <v>110.62</v>
          </cell>
          <cell r="BJ1561" t="str">
            <v>JPY</v>
          </cell>
          <cell r="BK1561">
            <v>0</v>
          </cell>
          <cell r="BL1561">
            <v>182</v>
          </cell>
          <cell r="BM1561">
            <v>182</v>
          </cell>
          <cell r="BN1561">
            <v>182</v>
          </cell>
          <cell r="BO1561">
            <v>0</v>
          </cell>
          <cell r="BP1561">
            <v>18.079999999999998</v>
          </cell>
          <cell r="BQ1561">
            <v>6.407</v>
          </cell>
          <cell r="BR1561">
            <v>6.407</v>
          </cell>
          <cell r="BS1561">
            <v>0</v>
          </cell>
          <cell r="BT1561">
            <v>6.407</v>
          </cell>
          <cell r="BU1561">
            <v>0</v>
          </cell>
          <cell r="BV1561">
            <v>3290.5599999999995</v>
          </cell>
          <cell r="BW1561">
            <v>1166.0740000000001</v>
          </cell>
          <cell r="BX1561">
            <v>1166.0740000000001</v>
          </cell>
          <cell r="BY1561">
            <v>0</v>
          </cell>
          <cell r="BZ1561">
            <v>0</v>
          </cell>
          <cell r="CA1561">
            <v>0</v>
          </cell>
          <cell r="CB1561" t="str">
            <v>Existing</v>
          </cell>
          <cell r="CC1561"/>
          <cell r="CD1561" t="str">
            <v>P</v>
          </cell>
          <cell r="CE1561">
            <v>182</v>
          </cell>
          <cell r="CF1561">
            <v>182</v>
          </cell>
          <cell r="CG1561">
            <v>0</v>
          </cell>
          <cell r="CH1561">
            <v>182</v>
          </cell>
          <cell r="CI1561">
            <v>182</v>
          </cell>
          <cell r="CJ1561">
            <v>0</v>
          </cell>
          <cell r="CK1561">
            <v>0</v>
          </cell>
        </row>
        <row r="1562">
          <cell r="D1562" t="str">
            <v>P44028002</v>
          </cell>
          <cell r="E1562" t="str">
            <v>DP_P033Q</v>
          </cell>
          <cell r="F1562" t="str">
            <v>Packaging</v>
          </cell>
          <cell r="G1562" t="str">
            <v>Miscellaneous Plastic</v>
          </cell>
          <cell r="H1562" t="str">
            <v>Plastic Bags</v>
          </cell>
          <cell r="I1562" t="str">
            <v>Local / Site Owned</v>
          </cell>
          <cell r="J1562"/>
          <cell r="K1562" t="str">
            <v>PLASTIC BAGS 0.1X150X200</v>
          </cell>
          <cell r="L1562" t="str">
            <v>JPY</v>
          </cell>
          <cell r="M1562">
            <v>1</v>
          </cell>
          <cell r="N1562" t="str">
            <v>EA</v>
          </cell>
          <cell r="O1562">
            <v>5.82</v>
          </cell>
          <cell r="P1562">
            <v>5.82</v>
          </cell>
          <cell r="Q1562">
            <v>5.64</v>
          </cell>
          <cell r="R1562">
            <v>5.82</v>
          </cell>
          <cell r="S1562">
            <v>5.82</v>
          </cell>
          <cell r="T1562">
            <v>5.64</v>
          </cell>
          <cell r="U1562">
            <v>241</v>
          </cell>
          <cell r="V1562" t="str">
            <v>1028334</v>
          </cell>
          <cell r="W1562" t="str">
            <v>ｱｿｰ㈱</v>
          </cell>
          <cell r="X1562" t="str">
            <v>Japan</v>
          </cell>
          <cell r="Y1562" t="str">
            <v>Japan</v>
          </cell>
          <cell r="Z1562">
            <v>1402.6200000000001</v>
          </cell>
          <cell r="AA1562">
            <v>1402.6200000000001</v>
          </cell>
          <cell r="AB1562">
            <v>1359.24</v>
          </cell>
          <cell r="AC1562">
            <v>12.679623937805099</v>
          </cell>
          <cell r="AD1562">
            <v>12.679623937805099</v>
          </cell>
          <cell r="AE1562">
            <v>12.287470620141024</v>
          </cell>
          <cell r="AF1562">
            <v>-0.39215331766407502</v>
          </cell>
          <cell r="AG1562">
            <v>-3.0927835051546376E-2</v>
          </cell>
          <cell r="AH1562">
            <v>-0.39215331766407502</v>
          </cell>
          <cell r="AI1562">
            <v>-3.0927835051546376E-2</v>
          </cell>
          <cell r="AJ1562" t="str">
            <v>Price Negotiation</v>
          </cell>
          <cell r="AK1562"/>
          <cell r="AL1562" t="str">
            <v>Junko Matsuo</v>
          </cell>
          <cell r="AM1562" t="str">
            <v>Price adjusted based on demand and contributed Favarable change for ASO.</v>
          </cell>
          <cell r="AN1562" t="str">
            <v>Junko Matsuo</v>
          </cell>
          <cell r="AO1562">
            <v>0</v>
          </cell>
          <cell r="AP1562" t="str">
            <v/>
          </cell>
          <cell r="AQ1562" t="str">
            <v/>
          </cell>
          <cell r="AR1562" t="str">
            <v/>
          </cell>
          <cell r="AS1562" t="str">
            <v/>
          </cell>
          <cell r="AU1562" t="str">
            <v>JP01</v>
          </cell>
          <cell r="AV1562" t="str">
            <v>P44028002</v>
          </cell>
          <cell r="AW1562" t="str">
            <v>PLASTIC BAGS 0.1X150X200</v>
          </cell>
          <cell r="AX1562" t="str">
            <v>EA</v>
          </cell>
          <cell r="AY1562"/>
          <cell r="AZ1562"/>
          <cell r="BA1562"/>
          <cell r="BB1562" t="str">
            <v>1028334</v>
          </cell>
          <cell r="BC1562" t="str">
            <v>ｱｿｰ㈱</v>
          </cell>
          <cell r="BD1562"/>
          <cell r="BE1562">
            <v>5.82</v>
          </cell>
          <cell r="BF1562">
            <v>5.82</v>
          </cell>
          <cell r="BG1562">
            <v>110.62</v>
          </cell>
          <cell r="BH1562">
            <v>5.64</v>
          </cell>
          <cell r="BI1562">
            <v>110.62</v>
          </cell>
          <cell r="BJ1562" t="str">
            <v>JPY</v>
          </cell>
          <cell r="BK1562">
            <v>-3.0927835051546494E-2</v>
          </cell>
          <cell r="BL1562">
            <v>5.82</v>
          </cell>
          <cell r="BM1562">
            <v>5.82</v>
          </cell>
          <cell r="BN1562">
            <v>5.64</v>
          </cell>
          <cell r="BO1562">
            <v>-3.0927835051546494E-2</v>
          </cell>
          <cell r="BP1562">
            <v>224</v>
          </cell>
          <cell r="BQ1562">
            <v>241</v>
          </cell>
          <cell r="BR1562">
            <v>203</v>
          </cell>
          <cell r="BS1562">
            <v>-38</v>
          </cell>
          <cell r="BT1562">
            <v>241</v>
          </cell>
          <cell r="BU1562">
            <v>38</v>
          </cell>
          <cell r="BV1562">
            <v>1303.68</v>
          </cell>
          <cell r="BW1562">
            <v>1402.6200000000001</v>
          </cell>
          <cell r="BX1562">
            <v>1359.24</v>
          </cell>
          <cell r="BY1562">
            <v>-43.380000000000109</v>
          </cell>
          <cell r="BZ1562">
            <v>-3.0927835051546466E-2</v>
          </cell>
          <cell r="CA1562">
            <v>0</v>
          </cell>
          <cell r="CB1562" t="str">
            <v>Existing</v>
          </cell>
          <cell r="CC1562" t="str">
            <v>Current price 適用</v>
          </cell>
          <cell r="CD1562" t="str">
            <v>P</v>
          </cell>
          <cell r="CE1562">
            <v>5.82</v>
          </cell>
          <cell r="CF1562">
            <v>5.82</v>
          </cell>
          <cell r="CG1562">
            <v>0</v>
          </cell>
          <cell r="CH1562">
            <v>5.82</v>
          </cell>
          <cell r="CI1562">
            <v>5.64</v>
          </cell>
          <cell r="CJ1562">
            <v>-43.380000000000145</v>
          </cell>
          <cell r="CK1562">
            <v>-43.380000000000145</v>
          </cell>
        </row>
        <row r="1563">
          <cell r="D1563" t="str">
            <v>P71M052001</v>
          </cell>
          <cell r="E1563" t="str">
            <v>DP_P022I</v>
          </cell>
          <cell r="F1563" t="str">
            <v>Packaging</v>
          </cell>
          <cell r="G1563" t="str">
            <v>Paper</v>
          </cell>
          <cell r="H1563" t="str">
            <v>Corrugate Shipping Cases/Trays</v>
          </cell>
          <cell r="I1563" t="str">
            <v>Local / Site Owned</v>
          </cell>
          <cell r="J1563"/>
          <cell r="K1563" t="str">
            <v>CORRUGATED M-52 470X365X285</v>
          </cell>
          <cell r="L1563" t="str">
            <v>JPY</v>
          </cell>
          <cell r="M1563">
            <v>1</v>
          </cell>
          <cell r="N1563" t="str">
            <v>EA</v>
          </cell>
          <cell r="O1563">
            <v>86.2</v>
          </cell>
          <cell r="P1563">
            <v>86.2</v>
          </cell>
          <cell r="Q1563">
            <v>85</v>
          </cell>
          <cell r="R1563">
            <v>86.2</v>
          </cell>
          <cell r="S1563">
            <v>86.2</v>
          </cell>
          <cell r="T1563">
            <v>85</v>
          </cell>
          <cell r="U1563">
            <v>13</v>
          </cell>
          <cell r="V1563" t="str">
            <v>1042254</v>
          </cell>
          <cell r="W1563" t="str">
            <v>日本ﾄｰｶﾝﾊﾟｯｹｰｼﾞ㈱</v>
          </cell>
          <cell r="X1563" t="str">
            <v>Japan</v>
          </cell>
          <cell r="Y1563" t="str">
            <v>Japan</v>
          </cell>
          <cell r="Z1563">
            <v>1120.6000000000001</v>
          </cell>
          <cell r="AA1563">
            <v>1120.6000000000001</v>
          </cell>
          <cell r="AB1563">
            <v>1105</v>
          </cell>
          <cell r="AC1563">
            <v>10.130175375158201</v>
          </cell>
          <cell r="AD1563">
            <v>10.130175375158201</v>
          </cell>
          <cell r="AE1563">
            <v>9.9891520520701498</v>
          </cell>
          <cell r="AF1563">
            <v>-0.1410233230880511</v>
          </cell>
          <cell r="AG1563">
            <v>-1.3921113689095314E-2</v>
          </cell>
          <cell r="AH1563">
            <v>-0.1410233230880511</v>
          </cell>
          <cell r="AI1563">
            <v>-1.3921113689095314E-2</v>
          </cell>
          <cell r="AJ1563" t="str">
            <v>Price Negotiation</v>
          </cell>
          <cell r="AK1563"/>
          <cell r="AL1563" t="str">
            <v>Junko Matsuo</v>
          </cell>
          <cell r="AM1563" t="str">
            <v>Optimized order quantity of Corrugate paper for Nihon Tokan (Fav)</v>
          </cell>
          <cell r="AN1563" t="str">
            <v>Junko Matsuo</v>
          </cell>
          <cell r="AO1563">
            <v>0</v>
          </cell>
          <cell r="AP1563" t="str">
            <v/>
          </cell>
          <cell r="AQ1563" t="str">
            <v/>
          </cell>
          <cell r="AR1563" t="str">
            <v/>
          </cell>
          <cell r="AS1563" t="str">
            <v/>
          </cell>
          <cell r="AU1563" t="str">
            <v>JP01</v>
          </cell>
          <cell r="AV1563" t="str">
            <v>P71M052001</v>
          </cell>
          <cell r="AW1563" t="str">
            <v>CORRUGATED M-52 470X365X285</v>
          </cell>
          <cell r="AX1563" t="str">
            <v>EA</v>
          </cell>
          <cell r="AY1563"/>
          <cell r="AZ1563"/>
          <cell r="BA1563"/>
          <cell r="BB1563" t="str">
            <v>1042254</v>
          </cell>
          <cell r="BC1563" t="str">
            <v>日本ﾄｰｶﾝﾊﾟｯｹｰｼﾞ㈱</v>
          </cell>
          <cell r="BD1563"/>
          <cell r="BE1563">
            <v>86.2</v>
          </cell>
          <cell r="BF1563">
            <v>86.2</v>
          </cell>
          <cell r="BG1563">
            <v>110.62</v>
          </cell>
          <cell r="BH1563">
            <v>85</v>
          </cell>
          <cell r="BI1563">
            <v>110.62</v>
          </cell>
          <cell r="BJ1563" t="str">
            <v>JPY</v>
          </cell>
          <cell r="BK1563">
            <v>-1.392111368909516E-2</v>
          </cell>
          <cell r="BL1563">
            <v>86.2</v>
          </cell>
          <cell r="BM1563">
            <v>86.2</v>
          </cell>
          <cell r="BN1563">
            <v>85</v>
          </cell>
          <cell r="BO1563">
            <v>-1.392111368909516E-2</v>
          </cell>
          <cell r="BP1563">
            <v>0</v>
          </cell>
          <cell r="BQ1563">
            <v>13</v>
          </cell>
          <cell r="BR1563">
            <v>13</v>
          </cell>
          <cell r="BS1563">
            <v>0</v>
          </cell>
          <cell r="BT1563">
            <v>13</v>
          </cell>
          <cell r="BU1563">
            <v>0</v>
          </cell>
          <cell r="BV1563">
            <v>0</v>
          </cell>
          <cell r="BW1563">
            <v>1120.6000000000001</v>
          </cell>
          <cell r="BX1563">
            <v>1105</v>
          </cell>
          <cell r="BY1563">
            <v>-15.600000000000136</v>
          </cell>
          <cell r="BZ1563">
            <v>-1.3921113689095248E-2</v>
          </cell>
          <cell r="CA1563">
            <v>0</v>
          </cell>
          <cell r="CB1563" t="str">
            <v>NEW</v>
          </cell>
          <cell r="CC1563" t="str">
            <v>Current price 適用</v>
          </cell>
          <cell r="CD1563" t="str">
            <v>P</v>
          </cell>
          <cell r="CE1563">
            <v>86.2</v>
          </cell>
          <cell r="CF1563">
            <v>86.2</v>
          </cell>
          <cell r="CG1563">
            <v>0</v>
          </cell>
          <cell r="CH1563">
            <v>86.2</v>
          </cell>
          <cell r="CI1563">
            <v>85</v>
          </cell>
          <cell r="CJ1563">
            <v>-15.600000000000037</v>
          </cell>
          <cell r="CK1563">
            <v>-15.600000000000037</v>
          </cell>
        </row>
        <row r="1564">
          <cell r="D1564" t="str">
            <v>P71148001</v>
          </cell>
          <cell r="E1564" t="str">
            <v>DP_P022I</v>
          </cell>
          <cell r="F1564" t="str">
            <v>Packaging</v>
          </cell>
          <cell r="G1564" t="str">
            <v>Paper</v>
          </cell>
          <cell r="H1564" t="str">
            <v>Corrugate Shipping Cases/Trays</v>
          </cell>
          <cell r="I1564" t="str">
            <v>Local / Site Owned</v>
          </cell>
          <cell r="J1564"/>
          <cell r="K1564" t="str">
            <v>CORRUGATED A-54 373X215X138</v>
          </cell>
          <cell r="L1564" t="str">
            <v>JPY</v>
          </cell>
          <cell r="M1564">
            <v>1</v>
          </cell>
          <cell r="N1564" t="str">
            <v>EA</v>
          </cell>
          <cell r="O1564">
            <v>40.799999999999997</v>
          </cell>
          <cell r="P1564">
            <v>40.799999999999997</v>
          </cell>
          <cell r="Q1564">
            <v>40.799999999999997</v>
          </cell>
          <cell r="R1564">
            <v>40.799999999999997</v>
          </cell>
          <cell r="S1564">
            <v>40.799999999999997</v>
          </cell>
          <cell r="T1564">
            <v>40.799999999999997</v>
          </cell>
          <cell r="U1564">
            <v>27</v>
          </cell>
          <cell r="V1564" t="str">
            <v>1042098</v>
          </cell>
          <cell r="W1564" t="str">
            <v>王子コンテナー株式会社</v>
          </cell>
          <cell r="X1564" t="str">
            <v>Japan</v>
          </cell>
          <cell r="Y1564" t="str">
            <v>Japan</v>
          </cell>
          <cell r="Z1564">
            <v>1101.5999999999999</v>
          </cell>
          <cell r="AA1564">
            <v>1101.5999999999999</v>
          </cell>
          <cell r="AB1564">
            <v>1101.5999999999999</v>
          </cell>
          <cell r="AC1564">
            <v>9.9584161996022402</v>
          </cell>
          <cell r="AD1564">
            <v>9.9584161996022402</v>
          </cell>
          <cell r="AE1564">
            <v>9.9584161996022402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 t="str">
            <v>Price Negotiation</v>
          </cell>
          <cell r="AK1564"/>
          <cell r="AL1564" t="str">
            <v>Junko Matsuo</v>
          </cell>
          <cell r="AM1564" t="str">
            <v>Negotiated with supplier to keep the price flat</v>
          </cell>
          <cell r="AN1564" t="str">
            <v>Junko Matsuo</v>
          </cell>
          <cell r="AO1564">
            <v>0</v>
          </cell>
          <cell r="AP1564" t="str">
            <v/>
          </cell>
          <cell r="AQ1564" t="str">
            <v/>
          </cell>
          <cell r="AR1564" t="str">
            <v/>
          </cell>
          <cell r="AS1564" t="str">
            <v/>
          </cell>
          <cell r="AU1564" t="str">
            <v>JP01</v>
          </cell>
          <cell r="AV1564" t="str">
            <v>P71148001</v>
          </cell>
          <cell r="AW1564" t="str">
            <v>CORRUGATED A-54 373X215X138</v>
          </cell>
          <cell r="AX1564" t="str">
            <v>EA</v>
          </cell>
          <cell r="AY1564"/>
          <cell r="AZ1564"/>
          <cell r="BA1564"/>
          <cell r="BB1564" t="str">
            <v>1042098</v>
          </cell>
          <cell r="BC1564" t="str">
            <v>王子コンテナー株式会社</v>
          </cell>
          <cell r="BD1564"/>
          <cell r="BE1564">
            <v>40.799999999999997</v>
          </cell>
          <cell r="BF1564">
            <v>40.799999999999997</v>
          </cell>
          <cell r="BG1564">
            <v>110.62</v>
          </cell>
          <cell r="BH1564">
            <v>40.799999999999997</v>
          </cell>
          <cell r="BI1564">
            <v>110.62</v>
          </cell>
          <cell r="BJ1564" t="str">
            <v>JPY</v>
          </cell>
          <cell r="BK1564">
            <v>0</v>
          </cell>
          <cell r="BL1564">
            <v>40.799999999999997</v>
          </cell>
          <cell r="BM1564">
            <v>40.799999999999997</v>
          </cell>
          <cell r="BN1564">
            <v>40.799999999999997</v>
          </cell>
          <cell r="BO1564">
            <v>0</v>
          </cell>
          <cell r="BP1564">
            <v>49</v>
          </cell>
          <cell r="BQ1564">
            <v>27</v>
          </cell>
          <cell r="BR1564">
            <v>27</v>
          </cell>
          <cell r="BS1564">
            <v>0</v>
          </cell>
          <cell r="BT1564">
            <v>27</v>
          </cell>
          <cell r="BU1564">
            <v>0</v>
          </cell>
          <cell r="BV1564">
            <v>1999.1999999999998</v>
          </cell>
          <cell r="BW1564">
            <v>1101.5999999999999</v>
          </cell>
          <cell r="BX1564">
            <v>1101.5999999999999</v>
          </cell>
          <cell r="BY1564">
            <v>0</v>
          </cell>
          <cell r="BZ1564">
            <v>0</v>
          </cell>
          <cell r="CA1564">
            <v>0</v>
          </cell>
          <cell r="CB1564" t="str">
            <v>Existing</v>
          </cell>
          <cell r="CC1564"/>
          <cell r="CD1564" t="str">
            <v>P</v>
          </cell>
          <cell r="CE1564">
            <v>40.799999999999997</v>
          </cell>
          <cell r="CF1564">
            <v>40.799999999999997</v>
          </cell>
          <cell r="CG1564">
            <v>0</v>
          </cell>
          <cell r="CH1564">
            <v>40.799999999999997</v>
          </cell>
          <cell r="CI1564">
            <v>40.799999999999997</v>
          </cell>
          <cell r="CJ1564">
            <v>0</v>
          </cell>
          <cell r="CK1564">
            <v>0</v>
          </cell>
        </row>
        <row r="1565">
          <cell r="D1565" t="str">
            <v>P71M056001</v>
          </cell>
          <cell r="E1565" t="str">
            <v>DP_P022I</v>
          </cell>
          <cell r="F1565" t="str">
            <v>Packaging</v>
          </cell>
          <cell r="G1565" t="str">
            <v>Paper</v>
          </cell>
          <cell r="H1565" t="str">
            <v>Corrugate Shipping Cases/Trays</v>
          </cell>
          <cell r="I1565" t="str">
            <v>Local / Site Owned</v>
          </cell>
          <cell r="J1565"/>
          <cell r="K1565" t="str">
            <v>CORRUGATED M-56 525X365X335</v>
          </cell>
          <cell r="L1565" t="str">
            <v>JPY</v>
          </cell>
          <cell r="M1565">
            <v>1</v>
          </cell>
          <cell r="N1565" t="str">
            <v>EA</v>
          </cell>
          <cell r="O1565">
            <v>99.7</v>
          </cell>
          <cell r="P1565">
            <v>99.7</v>
          </cell>
          <cell r="Q1565">
            <v>98</v>
          </cell>
          <cell r="R1565">
            <v>99.7</v>
          </cell>
          <cell r="S1565">
            <v>99.7</v>
          </cell>
          <cell r="T1565">
            <v>98</v>
          </cell>
          <cell r="U1565">
            <v>11</v>
          </cell>
          <cell r="V1565" t="str">
            <v>1042254</v>
          </cell>
          <cell r="W1565" t="str">
            <v>日本ﾄｰｶﾝﾊﾟｯｹｰｼﾞ㈱</v>
          </cell>
          <cell r="X1565" t="str">
            <v>Japan</v>
          </cell>
          <cell r="Y1565" t="str">
            <v>Japan</v>
          </cell>
          <cell r="Z1565">
            <v>1096.7</v>
          </cell>
          <cell r="AA1565">
            <v>1096.7</v>
          </cell>
          <cell r="AB1565">
            <v>1078</v>
          </cell>
          <cell r="AC1565">
            <v>9.9141204122220206</v>
          </cell>
          <cell r="AD1565">
            <v>9.9141204122220206</v>
          </cell>
          <cell r="AE1565">
            <v>9.7450732236485269</v>
          </cell>
          <cell r="AF1565">
            <v>-0.16904718857349366</v>
          </cell>
          <cell r="AG1565">
            <v>-1.7051153460381024E-2</v>
          </cell>
          <cell r="AH1565">
            <v>-0.16904718857349366</v>
          </cell>
          <cell r="AI1565">
            <v>-1.7051153460381024E-2</v>
          </cell>
          <cell r="AJ1565" t="str">
            <v>Price Negotiation</v>
          </cell>
          <cell r="AK1565"/>
          <cell r="AL1565" t="str">
            <v>Junko Matsuo</v>
          </cell>
          <cell r="AM1565" t="str">
            <v>Optimized order quantity of Corrugate paper for Nihon Tokan (Fav)</v>
          </cell>
          <cell r="AN1565" t="str">
            <v>Junko Matsuo</v>
          </cell>
          <cell r="AO1565">
            <v>0</v>
          </cell>
          <cell r="AP1565" t="str">
            <v/>
          </cell>
          <cell r="AQ1565" t="str">
            <v/>
          </cell>
          <cell r="AR1565" t="str">
            <v/>
          </cell>
          <cell r="AS1565" t="str">
            <v/>
          </cell>
          <cell r="AU1565" t="str">
            <v>JP01</v>
          </cell>
          <cell r="AV1565" t="str">
            <v>P71M056001</v>
          </cell>
          <cell r="AW1565" t="str">
            <v>CORRUGATED M-56 525X365X335</v>
          </cell>
          <cell r="AX1565" t="str">
            <v>EA</v>
          </cell>
          <cell r="AY1565"/>
          <cell r="AZ1565"/>
          <cell r="BA1565"/>
          <cell r="BB1565" t="str">
            <v>1042254</v>
          </cell>
          <cell r="BC1565" t="str">
            <v>日本ﾄｰｶﾝﾊﾟｯｹｰｼﾞ㈱</v>
          </cell>
          <cell r="BD1565"/>
          <cell r="BE1565">
            <v>99.7</v>
          </cell>
          <cell r="BF1565">
            <v>99.7</v>
          </cell>
          <cell r="BG1565">
            <v>110.62</v>
          </cell>
          <cell r="BH1565">
            <v>98</v>
          </cell>
          <cell r="BI1565">
            <v>110.62</v>
          </cell>
          <cell r="BJ1565" t="str">
            <v>JPY</v>
          </cell>
          <cell r="BK1565">
            <v>-1.705115346038117E-2</v>
          </cell>
          <cell r="BL1565">
            <v>99.7</v>
          </cell>
          <cell r="BM1565">
            <v>99.7</v>
          </cell>
          <cell r="BN1565">
            <v>98</v>
          </cell>
          <cell r="BO1565">
            <v>-1.705115346038117E-2</v>
          </cell>
          <cell r="BP1565">
            <v>0</v>
          </cell>
          <cell r="BQ1565">
            <v>11</v>
          </cell>
          <cell r="BR1565">
            <v>11</v>
          </cell>
          <cell r="BS1565">
            <v>0</v>
          </cell>
          <cell r="BT1565">
            <v>11</v>
          </cell>
          <cell r="BU1565">
            <v>0</v>
          </cell>
          <cell r="BV1565">
            <v>0</v>
          </cell>
          <cell r="BW1565">
            <v>1096.7</v>
          </cell>
          <cell r="BX1565">
            <v>1078</v>
          </cell>
          <cell r="BY1565">
            <v>-18.700000000000045</v>
          </cell>
          <cell r="BZ1565">
            <v>-1.7051153460381184E-2</v>
          </cell>
          <cell r="CA1565">
            <v>0</v>
          </cell>
          <cell r="CB1565" t="str">
            <v>NEW</v>
          </cell>
          <cell r="CC1565" t="str">
            <v>Current price 適用</v>
          </cell>
          <cell r="CD1565" t="str">
            <v>P</v>
          </cell>
          <cell r="CE1565">
            <v>99.7</v>
          </cell>
          <cell r="CF1565">
            <v>99.7</v>
          </cell>
          <cell r="CG1565">
            <v>0</v>
          </cell>
          <cell r="CH1565">
            <v>99.7</v>
          </cell>
          <cell r="CI1565">
            <v>98</v>
          </cell>
          <cell r="CJ1565">
            <v>-18.700000000000031</v>
          </cell>
          <cell r="CK1565">
            <v>-18.700000000000031</v>
          </cell>
        </row>
        <row r="1566">
          <cell r="D1566" t="str">
            <v>P71M054001</v>
          </cell>
          <cell r="E1566" t="str">
            <v>DP_P022I</v>
          </cell>
          <cell r="F1566" t="str">
            <v>Packaging</v>
          </cell>
          <cell r="G1566" t="str">
            <v>Paper</v>
          </cell>
          <cell r="H1566" t="str">
            <v>Corrugate Shipping Cases/Trays</v>
          </cell>
          <cell r="I1566" t="str">
            <v>Local / Site Owned</v>
          </cell>
          <cell r="J1566"/>
          <cell r="K1566" t="str">
            <v>CORRUGATED M-54 330X265X265</v>
          </cell>
          <cell r="L1566" t="str">
            <v>JPY</v>
          </cell>
          <cell r="M1566">
            <v>1</v>
          </cell>
          <cell r="N1566" t="str">
            <v>EA</v>
          </cell>
          <cell r="O1566">
            <v>51.3</v>
          </cell>
          <cell r="P1566">
            <v>51.3</v>
          </cell>
          <cell r="Q1566">
            <v>50</v>
          </cell>
          <cell r="R1566">
            <v>51.3</v>
          </cell>
          <cell r="S1566">
            <v>51.3</v>
          </cell>
          <cell r="T1566">
            <v>50</v>
          </cell>
          <cell r="U1566">
            <v>19</v>
          </cell>
          <cell r="V1566" t="str">
            <v>1042254</v>
          </cell>
          <cell r="W1566" t="str">
            <v>日本ﾄｰｶﾝﾊﾟｯｹｰｼﾞ㈱</v>
          </cell>
          <cell r="X1566" t="str">
            <v>Japan</v>
          </cell>
          <cell r="Y1566" t="str">
            <v>Japan</v>
          </cell>
          <cell r="Z1566">
            <v>974.69999999999993</v>
          </cell>
          <cell r="AA1566">
            <v>974.69999999999993</v>
          </cell>
          <cell r="AB1566">
            <v>950</v>
          </cell>
          <cell r="AC1566">
            <v>8.8112457060206104</v>
          </cell>
          <cell r="AD1566">
            <v>8.8112457060206104</v>
          </cell>
          <cell r="AE1566">
            <v>8.5879587777978657</v>
          </cell>
          <cell r="AF1566">
            <v>-0.22328692822274476</v>
          </cell>
          <cell r="AG1566">
            <v>-2.5341130604288529E-2</v>
          </cell>
          <cell r="AH1566">
            <v>-0.22328692822274476</v>
          </cell>
          <cell r="AI1566">
            <v>-2.5341130604288529E-2</v>
          </cell>
          <cell r="AJ1566" t="str">
            <v>Price Negotiation</v>
          </cell>
          <cell r="AK1566"/>
          <cell r="AL1566" t="str">
            <v>Junko Matsuo</v>
          </cell>
          <cell r="AM1566" t="str">
            <v>Optimized order quantity of Corrugate paper for Nihon Tokan (Fav)</v>
          </cell>
          <cell r="AN1566" t="str">
            <v>Junko Matsuo</v>
          </cell>
          <cell r="AO1566">
            <v>0</v>
          </cell>
          <cell r="AP1566" t="str">
            <v/>
          </cell>
          <cell r="AQ1566" t="str">
            <v/>
          </cell>
          <cell r="AR1566" t="str">
            <v/>
          </cell>
          <cell r="AS1566" t="str">
            <v/>
          </cell>
          <cell r="AU1566" t="str">
            <v>JP01</v>
          </cell>
          <cell r="AV1566" t="str">
            <v>P71M054001</v>
          </cell>
          <cell r="AW1566" t="str">
            <v>CORRUGATED M-54 330X265X265</v>
          </cell>
          <cell r="AX1566" t="str">
            <v>EA</v>
          </cell>
          <cell r="AY1566"/>
          <cell r="AZ1566"/>
          <cell r="BA1566"/>
          <cell r="BB1566" t="str">
            <v>1042254</v>
          </cell>
          <cell r="BC1566" t="str">
            <v>日本ﾄｰｶﾝﾊﾟｯｹｰｼﾞ㈱</v>
          </cell>
          <cell r="BD1566"/>
          <cell r="BE1566">
            <v>51.3</v>
          </cell>
          <cell r="BF1566">
            <v>51.3</v>
          </cell>
          <cell r="BG1566">
            <v>110.62</v>
          </cell>
          <cell r="BH1566">
            <v>50</v>
          </cell>
          <cell r="BI1566">
            <v>110.62</v>
          </cell>
          <cell r="BJ1566" t="str">
            <v>JPY</v>
          </cell>
          <cell r="BK1566">
            <v>-2.5341130604288446E-2</v>
          </cell>
          <cell r="BL1566">
            <v>51.3</v>
          </cell>
          <cell r="BM1566">
            <v>51.3</v>
          </cell>
          <cell r="BN1566">
            <v>50</v>
          </cell>
          <cell r="BO1566">
            <v>-2.5341130604288446E-2</v>
          </cell>
          <cell r="BP1566">
            <v>25</v>
          </cell>
          <cell r="BQ1566">
            <v>19</v>
          </cell>
          <cell r="BR1566">
            <v>19</v>
          </cell>
          <cell r="BS1566">
            <v>0</v>
          </cell>
          <cell r="BT1566">
            <v>19</v>
          </cell>
          <cell r="BU1566">
            <v>0</v>
          </cell>
          <cell r="BV1566">
            <v>1282.5</v>
          </cell>
          <cell r="BW1566">
            <v>974.69999999999993</v>
          </cell>
          <cell r="BX1566">
            <v>950</v>
          </cell>
          <cell r="BY1566">
            <v>-24.699999999999932</v>
          </cell>
          <cell r="BZ1566">
            <v>-2.5341130604288432E-2</v>
          </cell>
          <cell r="CA1566">
            <v>0</v>
          </cell>
          <cell r="CB1566" t="str">
            <v>Existing</v>
          </cell>
          <cell r="CC1566" t="str">
            <v>Current price 適用</v>
          </cell>
          <cell r="CD1566" t="str">
            <v>P</v>
          </cell>
          <cell r="CE1566">
            <v>51.3</v>
          </cell>
          <cell r="CF1566">
            <v>51.3</v>
          </cell>
          <cell r="CG1566">
            <v>0</v>
          </cell>
          <cell r="CH1566">
            <v>51.3</v>
          </cell>
          <cell r="CI1566">
            <v>50</v>
          </cell>
          <cell r="CJ1566">
            <v>-24.699999999999946</v>
          </cell>
          <cell r="CK1566">
            <v>-24.699999999999946</v>
          </cell>
        </row>
        <row r="1567">
          <cell r="D1567" t="str">
            <v>PAA109275</v>
          </cell>
          <cell r="E1567" t="str">
            <v>DP_P033Q</v>
          </cell>
          <cell r="F1567" t="str">
            <v>Packaging</v>
          </cell>
          <cell r="G1567" t="str">
            <v>Miscellaneous Plastic</v>
          </cell>
          <cell r="H1567" t="str">
            <v>Plastic Bags</v>
          </cell>
          <cell r="I1567" t="str">
            <v>Local / Site Owned</v>
          </cell>
          <cell r="J1567"/>
          <cell r="K1567" t="str">
            <v>PLASTIC BAGS ANTISTATIC 500X800X0.1</v>
          </cell>
          <cell r="L1567" t="str">
            <v>JPY</v>
          </cell>
          <cell r="M1567">
            <v>1</v>
          </cell>
          <cell r="N1567" t="str">
            <v>EA</v>
          </cell>
          <cell r="O1567">
            <v>56.8</v>
          </cell>
          <cell r="P1567">
            <v>56.8</v>
          </cell>
          <cell r="Q1567">
            <v>56.8</v>
          </cell>
          <cell r="R1567">
            <v>56.8</v>
          </cell>
          <cell r="S1567">
            <v>56.8</v>
          </cell>
          <cell r="T1567">
            <v>56.8</v>
          </cell>
          <cell r="U1567">
            <v>13</v>
          </cell>
          <cell r="V1567" t="str">
            <v>1028334</v>
          </cell>
          <cell r="W1567" t="str">
            <v>ｱｿｰ㈱</v>
          </cell>
          <cell r="X1567" t="str">
            <v>Japan</v>
          </cell>
          <cell r="Y1567" t="str">
            <v>Japan</v>
          </cell>
          <cell r="Z1567">
            <v>738.4</v>
          </cell>
          <cell r="AA1567">
            <v>738.4</v>
          </cell>
          <cell r="AB1567">
            <v>738.4</v>
          </cell>
          <cell r="AC1567">
            <v>6.6751039595009942</v>
          </cell>
          <cell r="AD1567">
            <v>6.6751039595009942</v>
          </cell>
          <cell r="AE1567">
            <v>6.6751039595009942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 t="str">
            <v>Price Negotiation</v>
          </cell>
          <cell r="AK1567"/>
          <cell r="AL1567" t="str">
            <v>Junko Matsuo</v>
          </cell>
          <cell r="AM1567" t="str">
            <v>Negotiated with supplier to keep the price flat</v>
          </cell>
          <cell r="AN1567" t="str">
            <v>Junko Matsuo</v>
          </cell>
          <cell r="AO1567">
            <v>0</v>
          </cell>
          <cell r="AP1567" t="str">
            <v/>
          </cell>
          <cell r="AQ1567" t="str">
            <v/>
          </cell>
          <cell r="AR1567" t="str">
            <v/>
          </cell>
          <cell r="AS1567" t="str">
            <v/>
          </cell>
          <cell r="AU1567" t="str">
            <v>JP01</v>
          </cell>
          <cell r="AV1567" t="str">
            <v>PAA109275</v>
          </cell>
          <cell r="AW1567" t="str">
            <v>PLASTIC BAGS ANTISTATIC 500X800X0.1</v>
          </cell>
          <cell r="AX1567" t="str">
            <v>EA</v>
          </cell>
          <cell r="AY1567"/>
          <cell r="AZ1567"/>
          <cell r="BA1567"/>
          <cell r="BB1567" t="str">
            <v>1028334</v>
          </cell>
          <cell r="BC1567" t="str">
            <v>ｱｿｰ㈱</v>
          </cell>
          <cell r="BD1567"/>
          <cell r="BE1567">
            <v>56.8</v>
          </cell>
          <cell r="BF1567">
            <v>56.8</v>
          </cell>
          <cell r="BG1567">
            <v>110.62</v>
          </cell>
          <cell r="BH1567">
            <v>56.8</v>
          </cell>
          <cell r="BI1567">
            <v>110.62</v>
          </cell>
          <cell r="BJ1567" t="str">
            <v>JPY</v>
          </cell>
          <cell r="BK1567">
            <v>0</v>
          </cell>
          <cell r="BL1567">
            <v>56.8</v>
          </cell>
          <cell r="BM1567">
            <v>56.8</v>
          </cell>
          <cell r="BN1567">
            <v>56.8</v>
          </cell>
          <cell r="BO1567">
            <v>0</v>
          </cell>
          <cell r="BP1567">
            <v>0</v>
          </cell>
          <cell r="BQ1567">
            <v>13</v>
          </cell>
          <cell r="BR1567">
            <v>13</v>
          </cell>
          <cell r="BS1567">
            <v>0</v>
          </cell>
          <cell r="BT1567">
            <v>13</v>
          </cell>
          <cell r="BU1567">
            <v>0</v>
          </cell>
          <cell r="BV1567">
            <v>0</v>
          </cell>
          <cell r="BW1567">
            <v>738.4</v>
          </cell>
          <cell r="BX1567">
            <v>738.4</v>
          </cell>
          <cell r="BY1567">
            <v>0</v>
          </cell>
          <cell r="BZ1567">
            <v>0</v>
          </cell>
          <cell r="CA1567">
            <v>0</v>
          </cell>
          <cell r="CB1567" t="str">
            <v>NEW</v>
          </cell>
          <cell r="CC1567" t="str">
            <v>2020Price 仮入力</v>
          </cell>
          <cell r="CD1567" t="str">
            <v>P</v>
          </cell>
          <cell r="CE1567">
            <v>56.8</v>
          </cell>
          <cell r="CF1567">
            <v>56.8</v>
          </cell>
          <cell r="CG1567">
            <v>0</v>
          </cell>
          <cell r="CH1567">
            <v>56.8</v>
          </cell>
          <cell r="CI1567">
            <v>56.8</v>
          </cell>
          <cell r="CJ1567">
            <v>0</v>
          </cell>
          <cell r="CK1567">
            <v>0</v>
          </cell>
        </row>
        <row r="1568">
          <cell r="D1568" t="str">
            <v>P45M070001</v>
          </cell>
          <cell r="E1568" t="str">
            <v>DP_P044C</v>
          </cell>
          <cell r="F1568" t="str">
            <v>Packaging</v>
          </cell>
          <cell r="G1568" t="str">
            <v>Flexible-Metal</v>
          </cell>
          <cell r="H1568" t="str">
            <v>Foil (Blister Lidding)</v>
          </cell>
          <cell r="I1568" t="str">
            <v>Local / Site Owned</v>
          </cell>
          <cell r="J1568"/>
          <cell r="K1568" t="str">
            <v>ALUMI FOIL PRMIPEXOLE 0.5MG</v>
          </cell>
          <cell r="L1568" t="str">
            <v>JPY</v>
          </cell>
          <cell r="M1568">
            <v>1</v>
          </cell>
          <cell r="N1568" t="str">
            <v>MT</v>
          </cell>
          <cell r="O1568">
            <v>1</v>
          </cell>
          <cell r="P1568">
            <v>1</v>
          </cell>
          <cell r="Q1568">
            <v>1</v>
          </cell>
          <cell r="R1568">
            <v>1</v>
          </cell>
          <cell r="S1568">
            <v>1</v>
          </cell>
          <cell r="T1568">
            <v>1</v>
          </cell>
          <cell r="U1568">
            <v>728.73699999999997</v>
          </cell>
          <cell r="V1568" t="str">
            <v>1042276</v>
          </cell>
          <cell r="W1568" t="str">
            <v>東洋ｱﾙﾐﾆｳﾑ㈱</v>
          </cell>
          <cell r="X1568" t="str">
            <v>Japan</v>
          </cell>
          <cell r="Y1568" t="str">
            <v>Japan</v>
          </cell>
          <cell r="Z1568">
            <v>728.73699999999997</v>
          </cell>
          <cell r="AA1568">
            <v>728.73699999999997</v>
          </cell>
          <cell r="AB1568">
            <v>728.73699999999997</v>
          </cell>
          <cell r="AC1568">
            <v>6.5877508587958769</v>
          </cell>
          <cell r="AD1568">
            <v>6.5877508587958769</v>
          </cell>
          <cell r="AE1568">
            <v>6.5877508587958769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 t="str">
            <v>Price Negotiation</v>
          </cell>
          <cell r="AK1568"/>
          <cell r="AL1568" t="str">
            <v>Junko Matsuo</v>
          </cell>
          <cell r="AM1568" t="str">
            <v>Negotiated with supplier to keep the price flat</v>
          </cell>
          <cell r="AN1568" t="str">
            <v>Junko Matsuo</v>
          </cell>
          <cell r="AO1568">
            <v>0</v>
          </cell>
          <cell r="AP1568" t="str">
            <v/>
          </cell>
          <cell r="AQ1568" t="str">
            <v/>
          </cell>
          <cell r="AR1568" t="str">
            <v/>
          </cell>
          <cell r="AS1568" t="str">
            <v/>
          </cell>
          <cell r="AU1568" t="str">
            <v>JP01</v>
          </cell>
          <cell r="AV1568" t="str">
            <v>P45M070001</v>
          </cell>
          <cell r="AW1568" t="str">
            <v>ALUMI FOIL PRMIPEXOLE 0.5MG</v>
          </cell>
          <cell r="AX1568" t="str">
            <v>MT</v>
          </cell>
          <cell r="AY1568"/>
          <cell r="AZ1568"/>
          <cell r="BA1568"/>
          <cell r="BB1568" t="str">
            <v>1042276</v>
          </cell>
          <cell r="BC1568" t="str">
            <v>東洋ｱﾙﾐﾆｳﾑ㈱</v>
          </cell>
          <cell r="BD1568"/>
          <cell r="BE1568">
            <v>1</v>
          </cell>
          <cell r="BF1568">
            <v>1</v>
          </cell>
          <cell r="BG1568">
            <v>110.62</v>
          </cell>
          <cell r="BH1568">
            <v>1</v>
          </cell>
          <cell r="BI1568">
            <v>110.62</v>
          </cell>
          <cell r="BJ1568" t="str">
            <v>JPY</v>
          </cell>
          <cell r="BK1568">
            <v>0</v>
          </cell>
          <cell r="BL1568">
            <v>1</v>
          </cell>
          <cell r="BM1568">
            <v>1</v>
          </cell>
          <cell r="BN1568">
            <v>1</v>
          </cell>
          <cell r="BO1568">
            <v>0</v>
          </cell>
          <cell r="BP1568">
            <v>0</v>
          </cell>
          <cell r="BQ1568">
            <v>728.73699999999997</v>
          </cell>
          <cell r="BR1568">
            <v>728.73699999999997</v>
          </cell>
          <cell r="BS1568">
            <v>0</v>
          </cell>
          <cell r="BT1568">
            <v>728.73699999999997</v>
          </cell>
          <cell r="BU1568">
            <v>0</v>
          </cell>
          <cell r="BV1568">
            <v>0</v>
          </cell>
          <cell r="BW1568">
            <v>728.73699999999997</v>
          </cell>
          <cell r="BX1568">
            <v>728.73699999999997</v>
          </cell>
          <cell r="BY1568">
            <v>0</v>
          </cell>
          <cell r="BZ1568">
            <v>0</v>
          </cell>
          <cell r="CA1568">
            <v>0</v>
          </cell>
          <cell r="CB1568" t="str">
            <v>NEW</v>
          </cell>
          <cell r="CC1568"/>
          <cell r="CD1568" t="str">
            <v>P</v>
          </cell>
          <cell r="CE1568">
            <v>1</v>
          </cell>
          <cell r="CF1568">
            <v>1</v>
          </cell>
          <cell r="CG1568">
            <v>0</v>
          </cell>
          <cell r="CH1568">
            <v>1</v>
          </cell>
          <cell r="CI1568">
            <v>1</v>
          </cell>
          <cell r="CJ1568">
            <v>0</v>
          </cell>
          <cell r="CK1568">
            <v>0</v>
          </cell>
        </row>
        <row r="1569">
          <cell r="D1569" t="str">
            <v>PAA090612</v>
          </cell>
          <cell r="E1569" t="str">
            <v>DP_P022I</v>
          </cell>
          <cell r="F1569" t="str">
            <v>Packaging</v>
          </cell>
          <cell r="G1569" t="str">
            <v>Paper</v>
          </cell>
          <cell r="H1569" t="str">
            <v>Corrugate Shipping Cases/Trays</v>
          </cell>
          <cell r="I1569" t="str">
            <v>Local / Site Owned</v>
          </cell>
          <cell r="J1569"/>
          <cell r="K1569" t="str">
            <v>CORRUGATED M-127 505X206X185(001)</v>
          </cell>
          <cell r="L1569" t="str">
            <v>JPY</v>
          </cell>
          <cell r="M1569">
            <v>1</v>
          </cell>
          <cell r="N1569" t="str">
            <v>EA</v>
          </cell>
          <cell r="O1569">
            <v>690</v>
          </cell>
          <cell r="P1569">
            <v>690</v>
          </cell>
          <cell r="Q1569">
            <v>100</v>
          </cell>
          <cell r="R1569">
            <v>690</v>
          </cell>
          <cell r="S1569">
            <v>690</v>
          </cell>
          <cell r="T1569">
            <v>100</v>
          </cell>
          <cell r="U1569">
            <v>7</v>
          </cell>
          <cell r="V1569" t="str">
            <v>1042219</v>
          </cell>
          <cell r="W1569" t="str">
            <v>ｾｯﾂｶｰﾄﾝ㈱ 小牧工場</v>
          </cell>
          <cell r="X1569" t="str">
            <v>Japan</v>
          </cell>
          <cell r="Y1569" t="str">
            <v>Japan</v>
          </cell>
          <cell r="Z1569">
            <v>4830</v>
          </cell>
          <cell r="AA1569">
            <v>4830</v>
          </cell>
          <cell r="AB1569">
            <v>700</v>
          </cell>
          <cell r="AC1569">
            <v>43.662990417645993</v>
          </cell>
          <cell r="AD1569">
            <v>43.662990417645993</v>
          </cell>
          <cell r="AE1569">
            <v>6.327969625745796</v>
          </cell>
          <cell r="AF1569">
            <v>-37.335020791900199</v>
          </cell>
          <cell r="AG1569">
            <v>-0.85507246376811596</v>
          </cell>
          <cell r="AH1569">
            <v>-37.335020791900199</v>
          </cell>
          <cell r="AI1569">
            <v>-0.85507246376811596</v>
          </cell>
          <cell r="AJ1569" t="str">
            <v>Commodity Pricing</v>
          </cell>
          <cell r="AK1569"/>
          <cell r="AL1569" t="str">
            <v>Junko Matsuo</v>
          </cell>
          <cell r="AM1569" t="str">
            <v>Paper price and transportation price 13.5 K $ Unfav for Settsu Carton total of 105K (10.3%)</v>
          </cell>
          <cell r="AN1569" t="str">
            <v>Junko Matsuo</v>
          </cell>
          <cell r="AO1569">
            <v>0</v>
          </cell>
          <cell r="AP1569" t="str">
            <v/>
          </cell>
          <cell r="AQ1569" t="str">
            <v/>
          </cell>
          <cell r="AR1569" t="str">
            <v/>
          </cell>
          <cell r="AS1569" t="str">
            <v/>
          </cell>
          <cell r="AU1569" t="str">
            <v>JP01</v>
          </cell>
          <cell r="AV1569" t="str">
            <v>PAA090612</v>
          </cell>
          <cell r="AW1569" t="str">
            <v>CORRUGATED M-127 505X206X185(001)</v>
          </cell>
          <cell r="AX1569" t="str">
            <v>EA</v>
          </cell>
          <cell r="AY1569"/>
          <cell r="AZ1569"/>
          <cell r="BA1569"/>
          <cell r="BB1569" t="str">
            <v>1042219</v>
          </cell>
          <cell r="BC1569" t="str">
            <v>ｾｯﾂｶｰﾄﾝ㈱ 小牧工場</v>
          </cell>
          <cell r="BD1569"/>
          <cell r="BE1569">
            <v>690</v>
          </cell>
          <cell r="BF1569">
            <v>690</v>
          </cell>
          <cell r="BG1569">
            <v>110.62</v>
          </cell>
          <cell r="BH1569">
            <v>100</v>
          </cell>
          <cell r="BI1569">
            <v>110.62</v>
          </cell>
          <cell r="BJ1569" t="str">
            <v>JPY</v>
          </cell>
          <cell r="BK1569">
            <v>-0.85507246376811596</v>
          </cell>
          <cell r="BL1569">
            <v>690</v>
          </cell>
          <cell r="BM1569">
            <v>690</v>
          </cell>
          <cell r="BN1569">
            <v>100</v>
          </cell>
          <cell r="BO1569">
            <v>-0.85507246376811596</v>
          </cell>
          <cell r="BP1569">
            <v>7</v>
          </cell>
          <cell r="BQ1569">
            <v>7</v>
          </cell>
          <cell r="BR1569">
            <v>7</v>
          </cell>
          <cell r="BS1569">
            <v>0</v>
          </cell>
          <cell r="BT1569">
            <v>7</v>
          </cell>
          <cell r="BU1569">
            <v>0</v>
          </cell>
          <cell r="BV1569">
            <v>4830</v>
          </cell>
          <cell r="BW1569">
            <v>4830</v>
          </cell>
          <cell r="BX1569">
            <v>700</v>
          </cell>
          <cell r="BY1569">
            <v>-4130</v>
          </cell>
          <cell r="BZ1569">
            <v>-0.85507246376811596</v>
          </cell>
          <cell r="CA1569">
            <v>0</v>
          </cell>
          <cell r="CB1569" t="str">
            <v>Existing</v>
          </cell>
          <cell r="CC1569" t="str">
            <v>適正価格反映
（ｲﾆｼｬﾙｺｽﾄ償却）</v>
          </cell>
          <cell r="CD1569" t="str">
            <v>P</v>
          </cell>
          <cell r="CE1569">
            <v>690</v>
          </cell>
          <cell r="CF1569">
            <v>690</v>
          </cell>
          <cell r="CG1569">
            <v>0</v>
          </cell>
          <cell r="CH1569">
            <v>690</v>
          </cell>
          <cell r="CI1569">
            <v>100</v>
          </cell>
          <cell r="CJ1569">
            <v>-4130</v>
          </cell>
          <cell r="CK1569">
            <v>-4130</v>
          </cell>
        </row>
        <row r="1570">
          <cell r="D1570" t="str">
            <v>PAA090610</v>
          </cell>
          <cell r="E1570" t="str">
            <v>DP_P022I</v>
          </cell>
          <cell r="F1570" t="str">
            <v>Packaging</v>
          </cell>
          <cell r="G1570" t="str">
            <v>Paper</v>
          </cell>
          <cell r="H1570" t="str">
            <v>Corrugate Shipping Cases/Trays</v>
          </cell>
          <cell r="I1570" t="str">
            <v>Local / Site Owned</v>
          </cell>
          <cell r="J1570"/>
          <cell r="K1570" t="str">
            <v>CORRUGATED M-125 265X215X185(001)</v>
          </cell>
          <cell r="L1570" t="str">
            <v>JPY</v>
          </cell>
          <cell r="M1570">
            <v>1</v>
          </cell>
          <cell r="N1570" t="str">
            <v>EA</v>
          </cell>
          <cell r="O1570">
            <v>657</v>
          </cell>
          <cell r="P1570">
            <v>657</v>
          </cell>
          <cell r="Q1570">
            <v>65</v>
          </cell>
          <cell r="R1570">
            <v>657</v>
          </cell>
          <cell r="S1570">
            <v>657</v>
          </cell>
          <cell r="T1570">
            <v>65</v>
          </cell>
          <cell r="U1570">
            <v>8</v>
          </cell>
          <cell r="V1570" t="str">
            <v>1042219</v>
          </cell>
          <cell r="W1570" t="str">
            <v>ｾｯﾂｶｰﾄﾝ㈱ 小牧工場</v>
          </cell>
          <cell r="X1570" t="str">
            <v>Japan</v>
          </cell>
          <cell r="Y1570" t="str">
            <v>Japan</v>
          </cell>
          <cell r="Z1570">
            <v>5256</v>
          </cell>
          <cell r="AA1570">
            <v>5256</v>
          </cell>
          <cell r="AB1570">
            <v>520</v>
          </cell>
          <cell r="AC1570">
            <v>47.514011932742719</v>
          </cell>
          <cell r="AD1570">
            <v>47.514011932742719</v>
          </cell>
          <cell r="AE1570">
            <v>4.7007774362683055</v>
          </cell>
          <cell r="AF1570">
            <v>-42.813234496474415</v>
          </cell>
          <cell r="AG1570">
            <v>-0.90106544901065455</v>
          </cell>
          <cell r="AH1570">
            <v>-42.813234496474415</v>
          </cell>
          <cell r="AI1570">
            <v>-0.90106544901065455</v>
          </cell>
          <cell r="AJ1570" t="str">
            <v>Commodity Pricing</v>
          </cell>
          <cell r="AK1570"/>
          <cell r="AL1570" t="str">
            <v>Junko Matsuo</v>
          </cell>
          <cell r="AM1570" t="str">
            <v>Paper price and transportation price 13.5 K $ Unfav for Settsu Carton total of 105K (10.3%)</v>
          </cell>
          <cell r="AN1570" t="str">
            <v>Junko Matsuo</v>
          </cell>
          <cell r="AO1570">
            <v>0</v>
          </cell>
          <cell r="AP1570" t="str">
            <v/>
          </cell>
          <cell r="AQ1570" t="str">
            <v/>
          </cell>
          <cell r="AR1570" t="str">
            <v/>
          </cell>
          <cell r="AS1570" t="str">
            <v/>
          </cell>
          <cell r="AU1570" t="str">
            <v>JP01</v>
          </cell>
          <cell r="AV1570" t="str">
            <v>PAA090610</v>
          </cell>
          <cell r="AW1570" t="str">
            <v>CORRUGATED M-125 265X215X185(001)</v>
          </cell>
          <cell r="AX1570" t="str">
            <v>EA</v>
          </cell>
          <cell r="AY1570"/>
          <cell r="AZ1570"/>
          <cell r="BA1570"/>
          <cell r="BB1570" t="str">
            <v>1042219</v>
          </cell>
          <cell r="BC1570" t="str">
            <v>ｾｯﾂｶｰﾄﾝ㈱ 小牧工場</v>
          </cell>
          <cell r="BD1570"/>
          <cell r="BE1570">
            <v>657</v>
          </cell>
          <cell r="BF1570">
            <v>657</v>
          </cell>
          <cell r="BG1570">
            <v>110.62</v>
          </cell>
          <cell r="BH1570">
            <v>65</v>
          </cell>
          <cell r="BI1570">
            <v>110.62</v>
          </cell>
          <cell r="BJ1570" t="str">
            <v>JPY</v>
          </cell>
          <cell r="BK1570">
            <v>-0.90106544901065444</v>
          </cell>
          <cell r="BL1570">
            <v>657</v>
          </cell>
          <cell r="BM1570">
            <v>657</v>
          </cell>
          <cell r="BN1570">
            <v>65</v>
          </cell>
          <cell r="BO1570">
            <v>-0.90106544901065444</v>
          </cell>
          <cell r="BP1570">
            <v>20</v>
          </cell>
          <cell r="BQ1570">
            <v>8</v>
          </cell>
          <cell r="BR1570">
            <v>8</v>
          </cell>
          <cell r="BS1570">
            <v>0</v>
          </cell>
          <cell r="BT1570">
            <v>8</v>
          </cell>
          <cell r="BU1570">
            <v>0</v>
          </cell>
          <cell r="BV1570">
            <v>13140</v>
          </cell>
          <cell r="BW1570">
            <v>5256</v>
          </cell>
          <cell r="BX1570">
            <v>520</v>
          </cell>
          <cell r="BY1570">
            <v>-4736</v>
          </cell>
          <cell r="BZ1570">
            <v>-0.90106544901065444</v>
          </cell>
          <cell r="CA1570">
            <v>0</v>
          </cell>
          <cell r="CB1570" t="str">
            <v>Existing</v>
          </cell>
          <cell r="CC1570" t="str">
            <v>適正価格反映
（ｲﾆｼｬﾙｺｽﾄ償却）</v>
          </cell>
          <cell r="CD1570" t="str">
            <v>P</v>
          </cell>
          <cell r="CE1570">
            <v>657</v>
          </cell>
          <cell r="CF1570">
            <v>657</v>
          </cell>
          <cell r="CG1570">
            <v>0</v>
          </cell>
          <cell r="CH1570">
            <v>657</v>
          </cell>
          <cell r="CI1570">
            <v>65</v>
          </cell>
          <cell r="CJ1570">
            <v>-4736</v>
          </cell>
          <cell r="CK1570">
            <v>-4736</v>
          </cell>
        </row>
        <row r="1571">
          <cell r="D1571" t="str">
            <v>P69013001</v>
          </cell>
          <cell r="E1571" t="str">
            <v>DP_P055A</v>
          </cell>
          <cell r="F1571" t="str">
            <v>Packaging</v>
          </cell>
          <cell r="G1571" t="str">
            <v>Labels</v>
          </cell>
          <cell r="H1571" t="str">
            <v>Labels (Primary Package)</v>
          </cell>
          <cell r="I1571" t="str">
            <v>Local / Site Owned</v>
          </cell>
          <cell r="J1571"/>
          <cell r="K1571" t="str">
            <v>CORRUGATED LABEL EAN128</v>
          </cell>
          <cell r="L1571" t="str">
            <v>JPY</v>
          </cell>
          <cell r="M1571">
            <v>1</v>
          </cell>
          <cell r="N1571" t="str">
            <v>EA</v>
          </cell>
          <cell r="O1571">
            <v>3.2</v>
          </cell>
          <cell r="P1571">
            <v>3.2</v>
          </cell>
          <cell r="Q1571">
            <v>3.2</v>
          </cell>
          <cell r="R1571">
            <v>3.2</v>
          </cell>
          <cell r="S1571">
            <v>3.2</v>
          </cell>
          <cell r="T1571">
            <v>3.2</v>
          </cell>
          <cell r="U1571">
            <v>140</v>
          </cell>
          <cell r="V1571" t="str">
            <v>1042224</v>
          </cell>
          <cell r="W1571" t="str">
            <v>ｻﾄｰﾍﾙｽｹｱ㈱</v>
          </cell>
          <cell r="X1571" t="str">
            <v>Japan</v>
          </cell>
          <cell r="Y1571" t="str">
            <v>Japan</v>
          </cell>
          <cell r="Z1571">
            <v>448</v>
          </cell>
          <cell r="AA1571">
            <v>448</v>
          </cell>
          <cell r="AB1571">
            <v>448</v>
          </cell>
          <cell r="AC1571">
            <v>4.04990056047731</v>
          </cell>
          <cell r="AD1571">
            <v>4.04990056047731</v>
          </cell>
          <cell r="AE1571">
            <v>4.04990056047731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 t="str">
            <v>Price Negotiation</v>
          </cell>
          <cell r="AK1571"/>
          <cell r="AL1571" t="str">
            <v>Junko Matsuo</v>
          </cell>
          <cell r="AM1571" t="str">
            <v>Negotiated with supplier to keep the price flat</v>
          </cell>
          <cell r="AN1571" t="str">
            <v>Junko Matsuo</v>
          </cell>
          <cell r="AO1571">
            <v>0</v>
          </cell>
          <cell r="AP1571" t="str">
            <v/>
          </cell>
          <cell r="AQ1571" t="str">
            <v/>
          </cell>
          <cell r="AR1571" t="str">
            <v/>
          </cell>
          <cell r="AS1571" t="str">
            <v/>
          </cell>
          <cell r="AU1571" t="str">
            <v>JP01</v>
          </cell>
          <cell r="AV1571" t="str">
            <v>P69013001</v>
          </cell>
          <cell r="AW1571" t="str">
            <v>CORRUGATED LABEL EAN128</v>
          </cell>
          <cell r="AX1571" t="str">
            <v>EA</v>
          </cell>
          <cell r="AY1571"/>
          <cell r="AZ1571"/>
          <cell r="BA1571"/>
          <cell r="BB1571" t="str">
            <v>1042224</v>
          </cell>
          <cell r="BC1571" t="str">
            <v>ｻﾄｰﾍﾙｽｹｱ㈱</v>
          </cell>
          <cell r="BD1571"/>
          <cell r="BE1571">
            <v>3.2</v>
          </cell>
          <cell r="BF1571">
            <v>3.2</v>
          </cell>
          <cell r="BG1571">
            <v>110.62</v>
          </cell>
          <cell r="BH1571">
            <v>3.2</v>
          </cell>
          <cell r="BI1571">
            <v>110.62</v>
          </cell>
          <cell r="BJ1571" t="str">
            <v>JPY</v>
          </cell>
          <cell r="BK1571">
            <v>0</v>
          </cell>
          <cell r="BL1571">
            <v>3.2</v>
          </cell>
          <cell r="BM1571">
            <v>3.2</v>
          </cell>
          <cell r="BN1571">
            <v>3.2</v>
          </cell>
          <cell r="BO1571">
            <v>0</v>
          </cell>
          <cell r="BP1571">
            <v>179</v>
          </cell>
          <cell r="BQ1571">
            <v>140</v>
          </cell>
          <cell r="BR1571">
            <v>140</v>
          </cell>
          <cell r="BS1571">
            <v>0</v>
          </cell>
          <cell r="BT1571">
            <v>140</v>
          </cell>
          <cell r="BU1571">
            <v>0</v>
          </cell>
          <cell r="BV1571">
            <v>572.80000000000007</v>
          </cell>
          <cell r="BW1571">
            <v>448</v>
          </cell>
          <cell r="BX1571">
            <v>448</v>
          </cell>
          <cell r="BY1571">
            <v>0</v>
          </cell>
          <cell r="BZ1571">
            <v>0</v>
          </cell>
          <cell r="CA1571">
            <v>0</v>
          </cell>
          <cell r="CB1571" t="str">
            <v>Existing</v>
          </cell>
          <cell r="CC1571"/>
          <cell r="CD1571" t="str">
            <v>P</v>
          </cell>
          <cell r="CE1571">
            <v>3.2</v>
          </cell>
          <cell r="CF1571">
            <v>3.2</v>
          </cell>
          <cell r="CG1571">
            <v>0</v>
          </cell>
          <cell r="CH1571">
            <v>3.2</v>
          </cell>
          <cell r="CI1571">
            <v>3.2</v>
          </cell>
          <cell r="CJ1571">
            <v>0</v>
          </cell>
          <cell r="CK1571">
            <v>0</v>
          </cell>
        </row>
        <row r="1572">
          <cell r="D1572" t="str">
            <v>PAA056579</v>
          </cell>
          <cell r="E1572" t="str">
            <v>DP_P022I</v>
          </cell>
          <cell r="F1572" t="str">
            <v>Packaging</v>
          </cell>
          <cell r="G1572" t="str">
            <v>Paper</v>
          </cell>
          <cell r="H1572" t="str">
            <v>Corrugate Shipping Cases/Trays</v>
          </cell>
          <cell r="I1572" t="str">
            <v>Local / Site Owned</v>
          </cell>
          <cell r="J1572"/>
          <cell r="K1572" t="str">
            <v>CORRUGATED M-97 410X330X155(001)</v>
          </cell>
          <cell r="L1572" t="str">
            <v>JPY</v>
          </cell>
          <cell r="M1572">
            <v>1</v>
          </cell>
          <cell r="N1572" t="str">
            <v>EA</v>
          </cell>
          <cell r="O1572">
            <v>63</v>
          </cell>
          <cell r="P1572">
            <v>63</v>
          </cell>
          <cell r="Q1572">
            <v>63</v>
          </cell>
          <cell r="R1572">
            <v>63</v>
          </cell>
          <cell r="S1572">
            <v>63</v>
          </cell>
          <cell r="T1572">
            <v>63</v>
          </cell>
          <cell r="U1572">
            <v>7</v>
          </cell>
          <cell r="V1572" t="str">
            <v>1042254</v>
          </cell>
          <cell r="W1572" t="str">
            <v>日本ﾄｰｶﾝﾊﾟｯｹｰｼﾞ㈱</v>
          </cell>
          <cell r="X1572" t="str">
            <v>Japan</v>
          </cell>
          <cell r="Y1572" t="str">
            <v>Japan</v>
          </cell>
          <cell r="Z1572">
            <v>441</v>
          </cell>
          <cell r="AA1572">
            <v>441</v>
          </cell>
          <cell r="AB1572">
            <v>441</v>
          </cell>
          <cell r="AC1572">
            <v>3.9866208642198515</v>
          </cell>
          <cell r="AD1572">
            <v>3.9866208642198515</v>
          </cell>
          <cell r="AE1572">
            <v>3.9866208642198515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 t="str">
            <v>Price Negotiation</v>
          </cell>
          <cell r="AK1572"/>
          <cell r="AL1572" t="str">
            <v>Junko Matsuo</v>
          </cell>
          <cell r="AM1572" t="str">
            <v>Negotiated with supplier to keep the price flat</v>
          </cell>
          <cell r="AN1572" t="str">
            <v>Junko Matsuo</v>
          </cell>
          <cell r="AO1572">
            <v>0</v>
          </cell>
          <cell r="AP1572" t="str">
            <v/>
          </cell>
          <cell r="AQ1572" t="str">
            <v/>
          </cell>
          <cell r="AR1572" t="str">
            <v/>
          </cell>
          <cell r="AS1572" t="str">
            <v/>
          </cell>
          <cell r="AU1572" t="str">
            <v>JP01</v>
          </cell>
          <cell r="AV1572" t="str">
            <v>PAA056579</v>
          </cell>
          <cell r="AW1572" t="str">
            <v>CORRUGATED M-97 410X330X155(001)</v>
          </cell>
          <cell r="AX1572" t="str">
            <v>EA</v>
          </cell>
          <cell r="AY1572"/>
          <cell r="AZ1572"/>
          <cell r="BA1572"/>
          <cell r="BB1572" t="str">
            <v>1042254</v>
          </cell>
          <cell r="BC1572" t="str">
            <v>日本ﾄｰｶﾝﾊﾟｯｹｰｼﾞ㈱</v>
          </cell>
          <cell r="BD1572"/>
          <cell r="BE1572">
            <v>63</v>
          </cell>
          <cell r="BF1572">
            <v>63</v>
          </cell>
          <cell r="BG1572">
            <v>110.62</v>
          </cell>
          <cell r="BH1572">
            <v>63</v>
          </cell>
          <cell r="BI1572">
            <v>110.62</v>
          </cell>
          <cell r="BJ1572" t="str">
            <v>JPY</v>
          </cell>
          <cell r="BK1572">
            <v>0</v>
          </cell>
          <cell r="BL1572">
            <v>63</v>
          </cell>
          <cell r="BM1572">
            <v>63</v>
          </cell>
          <cell r="BN1572">
            <v>63</v>
          </cell>
          <cell r="BO1572">
            <v>0</v>
          </cell>
          <cell r="BP1572">
            <v>0</v>
          </cell>
          <cell r="BQ1572">
            <v>7</v>
          </cell>
          <cell r="BR1572">
            <v>7</v>
          </cell>
          <cell r="BS1572">
            <v>0</v>
          </cell>
          <cell r="BT1572">
            <v>7</v>
          </cell>
          <cell r="BU1572">
            <v>0</v>
          </cell>
          <cell r="BV1572">
            <v>0</v>
          </cell>
          <cell r="BW1572">
            <v>441</v>
          </cell>
          <cell r="BX1572">
            <v>441</v>
          </cell>
          <cell r="BY1572">
            <v>0</v>
          </cell>
          <cell r="BZ1572">
            <v>0</v>
          </cell>
          <cell r="CA1572">
            <v>0</v>
          </cell>
          <cell r="CB1572" t="str">
            <v>NEW</v>
          </cell>
          <cell r="CC1572"/>
          <cell r="CD1572" t="str">
            <v>P</v>
          </cell>
          <cell r="CE1572">
            <v>63</v>
          </cell>
          <cell r="CF1572">
            <v>63</v>
          </cell>
          <cell r="CG1572">
            <v>0</v>
          </cell>
          <cell r="CH1572">
            <v>63</v>
          </cell>
          <cell r="CI1572">
            <v>63</v>
          </cell>
          <cell r="CJ1572">
            <v>0</v>
          </cell>
          <cell r="CK1572">
            <v>0</v>
          </cell>
        </row>
        <row r="1573">
          <cell r="D1573" t="str">
            <v>P74101</v>
          </cell>
          <cell r="E1573" t="str">
            <v>DP_P088E</v>
          </cell>
          <cell r="F1573" t="str">
            <v>Packaging</v>
          </cell>
          <cell r="G1573" t="str">
            <v>Miscellaneous Packaging</v>
          </cell>
          <cell r="H1573" t="str">
            <v>Foam Pads/Bubble Wrap</v>
          </cell>
          <cell r="I1573" t="str">
            <v>Local / Site Owned</v>
          </cell>
          <cell r="J1573"/>
          <cell r="K1573" t="str">
            <v>AIR BAG (CUSHION) #80</v>
          </cell>
          <cell r="L1573" t="str">
            <v>JPY</v>
          </cell>
          <cell r="M1573">
            <v>1</v>
          </cell>
          <cell r="N1573" t="str">
            <v>EA</v>
          </cell>
          <cell r="O1573">
            <v>95</v>
          </cell>
          <cell r="P1573">
            <v>95</v>
          </cell>
          <cell r="Q1573">
            <v>95</v>
          </cell>
          <cell r="R1573">
            <v>95</v>
          </cell>
          <cell r="S1573">
            <v>95</v>
          </cell>
          <cell r="T1573">
            <v>95</v>
          </cell>
          <cell r="U1573">
            <v>29</v>
          </cell>
          <cell r="V1573" t="str">
            <v>1042277</v>
          </cell>
          <cell r="W1573" t="str">
            <v>㈱ﾀｶﾗ 名古屋営業所</v>
          </cell>
          <cell r="X1573" t="str">
            <v>Japan</v>
          </cell>
          <cell r="Y1573" t="str">
            <v>Japan</v>
          </cell>
          <cell r="Z1573">
            <v>2755</v>
          </cell>
          <cell r="AA1573">
            <v>2755</v>
          </cell>
          <cell r="AB1573">
            <v>2755</v>
          </cell>
          <cell r="AC1573">
            <v>24.905080455613813</v>
          </cell>
          <cell r="AD1573">
            <v>24.905080455613813</v>
          </cell>
          <cell r="AE1573">
            <v>24.905080455613813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 t="str">
            <v>Price Negotiation</v>
          </cell>
          <cell r="AK1573"/>
          <cell r="AL1573" t="str">
            <v>Junko Matsuo</v>
          </cell>
          <cell r="AM1573" t="str">
            <v>Negotiated with supplier to keep the price flat</v>
          </cell>
          <cell r="AN1573" t="str">
            <v>Junko Matsuo</v>
          </cell>
          <cell r="AO1573">
            <v>0</v>
          </cell>
          <cell r="AP1573" t="str">
            <v/>
          </cell>
          <cell r="AQ1573" t="str">
            <v/>
          </cell>
          <cell r="AR1573" t="str">
            <v/>
          </cell>
          <cell r="AS1573" t="str">
            <v/>
          </cell>
          <cell r="AU1573" t="str">
            <v>JP01</v>
          </cell>
          <cell r="AV1573" t="str">
            <v>P74101</v>
          </cell>
          <cell r="AW1573" t="str">
            <v>AIR BAG (CUSHION) #80</v>
          </cell>
          <cell r="AX1573" t="str">
            <v>EA</v>
          </cell>
          <cell r="AY1573"/>
          <cell r="AZ1573"/>
          <cell r="BA1573"/>
          <cell r="BB1573" t="str">
            <v>1042277</v>
          </cell>
          <cell r="BC1573" t="str">
            <v>㈱ﾀｶﾗ 名古屋営業所</v>
          </cell>
          <cell r="BD1573"/>
          <cell r="BE1573">
            <v>95</v>
          </cell>
          <cell r="BF1573">
            <v>95</v>
          </cell>
          <cell r="BG1573">
            <v>110.62</v>
          </cell>
          <cell r="BH1573">
            <v>95</v>
          </cell>
          <cell r="BI1573">
            <v>110.62</v>
          </cell>
          <cell r="BJ1573" t="str">
            <v>JPY</v>
          </cell>
          <cell r="BK1573">
            <v>0</v>
          </cell>
          <cell r="BL1573">
            <v>95</v>
          </cell>
          <cell r="BM1573">
            <v>95</v>
          </cell>
          <cell r="BN1573">
            <v>95</v>
          </cell>
          <cell r="BO1573">
            <v>0</v>
          </cell>
          <cell r="BP1573">
            <v>27</v>
          </cell>
          <cell r="BQ1573">
            <v>29</v>
          </cell>
          <cell r="BR1573">
            <v>4</v>
          </cell>
          <cell r="BS1573">
            <v>-25</v>
          </cell>
          <cell r="BT1573">
            <v>29</v>
          </cell>
          <cell r="BU1573">
            <v>25</v>
          </cell>
          <cell r="BV1573">
            <v>2565</v>
          </cell>
          <cell r="BW1573">
            <v>2755</v>
          </cell>
          <cell r="BX1573">
            <v>2755</v>
          </cell>
          <cell r="BY1573">
            <v>0</v>
          </cell>
          <cell r="BZ1573">
            <v>0</v>
          </cell>
          <cell r="CA1573">
            <v>0</v>
          </cell>
          <cell r="CB1573" t="str">
            <v>Existing</v>
          </cell>
          <cell r="CC1573"/>
          <cell r="CD1573" t="str">
            <v>P</v>
          </cell>
          <cell r="CE1573">
            <v>95</v>
          </cell>
          <cell r="CF1573">
            <v>95</v>
          </cell>
          <cell r="CG1573">
            <v>0</v>
          </cell>
          <cell r="CH1573">
            <v>95</v>
          </cell>
          <cell r="CI1573">
            <v>95</v>
          </cell>
          <cell r="CJ1573">
            <v>0</v>
          </cell>
          <cell r="CK1573">
            <v>0</v>
          </cell>
        </row>
        <row r="1574">
          <cell r="D1574" t="str">
            <v>PAA004623</v>
          </cell>
          <cell r="E1574" t="str">
            <v>DP_P077G</v>
          </cell>
          <cell r="F1574" t="str">
            <v>Packaging</v>
          </cell>
          <cell r="G1574" t="str">
            <v>Delivery Devices</v>
          </cell>
          <cell r="H1574" t="str">
            <v>Needle-Stick Safety Devices</v>
          </cell>
          <cell r="I1574" t="str">
            <v>Local / Site Owned</v>
          </cell>
          <cell r="J1574"/>
          <cell r="K1574" t="str">
            <v>F/GUARD PFS BLUE PP</v>
          </cell>
          <cell r="L1574" t="str">
            <v>JPY</v>
          </cell>
          <cell r="M1574">
            <v>1</v>
          </cell>
          <cell r="N1574" t="str">
            <v>EA</v>
          </cell>
          <cell r="O1574">
            <v>1E-4</v>
          </cell>
          <cell r="P1574">
            <v>1E-4</v>
          </cell>
          <cell r="Q1574">
            <v>1E-4</v>
          </cell>
          <cell r="R1574">
            <v>1E-4</v>
          </cell>
          <cell r="S1574">
            <v>1E-4</v>
          </cell>
          <cell r="T1574">
            <v>1E-4</v>
          </cell>
          <cell r="U1574">
            <v>3777940</v>
          </cell>
          <cell r="V1574" t="str">
            <v>Not Assgined</v>
          </cell>
          <cell r="W1574" t="str">
            <v>APE</v>
          </cell>
          <cell r="X1574" t="str">
            <v>Belgium</v>
          </cell>
          <cell r="Y1574" t="e">
            <v>#N/A</v>
          </cell>
          <cell r="Z1574">
            <v>377.79400000000004</v>
          </cell>
          <cell r="AA1574">
            <v>377.79400000000004</v>
          </cell>
          <cell r="AB1574">
            <v>377.79400000000004</v>
          </cell>
          <cell r="AC1574">
            <v>3.4152413668414394</v>
          </cell>
          <cell r="AD1574">
            <v>3.4152413668414394</v>
          </cell>
          <cell r="AE1574">
            <v>3.4152413668414394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 t="str">
            <v>Price Negotiation</v>
          </cell>
          <cell r="AK1574"/>
          <cell r="AL1574" t="str">
            <v>Junko Matsuo</v>
          </cell>
          <cell r="AM1574" t="str">
            <v>Negotiated with supplier to keep the price flat</v>
          </cell>
          <cell r="AN1574" t="str">
            <v>Junko Matsuo</v>
          </cell>
          <cell r="AO1574">
            <v>0</v>
          </cell>
          <cell r="AP1574" t="str">
            <v/>
          </cell>
          <cell r="AQ1574" t="str">
            <v/>
          </cell>
          <cell r="AR1574" t="str">
            <v/>
          </cell>
          <cell r="AS1574" t="str">
            <v/>
          </cell>
          <cell r="AU1574" t="str">
            <v>JP01</v>
          </cell>
          <cell r="AV1574" t="str">
            <v>PAA004623</v>
          </cell>
          <cell r="AW1574" t="str">
            <v>F/GUARD PFS BLUE PP</v>
          </cell>
          <cell r="AX1574" t="str">
            <v>EA</v>
          </cell>
          <cell r="AY1574"/>
          <cell r="AZ1574"/>
          <cell r="BA1574"/>
          <cell r="BB1574" t="str">
            <v>Not Assgined</v>
          </cell>
          <cell r="BC1574" t="str">
            <v>APE</v>
          </cell>
          <cell r="BD1574"/>
          <cell r="BE1574">
            <v>1E-4</v>
          </cell>
          <cell r="BF1574">
            <v>1E-4</v>
          </cell>
          <cell r="BG1574">
            <v>110.62</v>
          </cell>
          <cell r="BH1574">
            <v>1E-4</v>
          </cell>
          <cell r="BI1574">
            <v>110.62</v>
          </cell>
          <cell r="BJ1574" t="str">
            <v>JPY</v>
          </cell>
          <cell r="BK1574">
            <v>0</v>
          </cell>
          <cell r="BL1574">
            <v>1E-4</v>
          </cell>
          <cell r="BM1574">
            <v>1E-4</v>
          </cell>
          <cell r="BN1574">
            <v>1E-4</v>
          </cell>
          <cell r="BO1574">
            <v>0</v>
          </cell>
          <cell r="BP1574">
            <v>4250015</v>
          </cell>
          <cell r="BQ1574">
            <v>3777940</v>
          </cell>
          <cell r="BR1574">
            <v>3777940</v>
          </cell>
          <cell r="BS1574">
            <v>0</v>
          </cell>
          <cell r="BT1574">
            <v>3777940</v>
          </cell>
          <cell r="BU1574">
            <v>0</v>
          </cell>
          <cell r="BV1574">
            <v>425.00150000000002</v>
          </cell>
          <cell r="BW1574">
            <v>377.79400000000004</v>
          </cell>
          <cell r="BX1574">
            <v>377.79400000000004</v>
          </cell>
          <cell r="BY1574">
            <v>0</v>
          </cell>
          <cell r="BZ1574">
            <v>0</v>
          </cell>
          <cell r="CA1574">
            <v>0</v>
          </cell>
          <cell r="CB1574" t="str">
            <v>Existing</v>
          </cell>
          <cell r="CC1574"/>
          <cell r="CD1574" t="str">
            <v>P</v>
          </cell>
          <cell r="CE1574">
            <v>1E-4</v>
          </cell>
          <cell r="CF1574">
            <v>1E-4</v>
          </cell>
          <cell r="CG1574">
            <v>0</v>
          </cell>
          <cell r="CH1574">
            <v>1E-4</v>
          </cell>
          <cell r="CI1574">
            <v>1E-4</v>
          </cell>
          <cell r="CJ1574">
            <v>0</v>
          </cell>
          <cell r="CK1574">
            <v>0</v>
          </cell>
        </row>
        <row r="1575">
          <cell r="D1575" t="str">
            <v>PAA038170</v>
          </cell>
          <cell r="E1575" t="str">
            <v>DP_P066D</v>
          </cell>
          <cell r="F1575" t="str">
            <v>Packaging</v>
          </cell>
          <cell r="G1575" t="str">
            <v>Rigid Plastic</v>
          </cell>
          <cell r="H1575" t="str">
            <v>PFS - Plunger Rod</v>
          </cell>
          <cell r="I1575" t="str">
            <v>Local / Site Owned</v>
          </cell>
          <cell r="J1575"/>
          <cell r="K1575" t="str">
            <v>PLUNGER ROD WHITE PFS 1MLLG HA</v>
          </cell>
          <cell r="L1575" t="str">
            <v>JPY</v>
          </cell>
          <cell r="M1575">
            <v>1</v>
          </cell>
          <cell r="N1575" t="str">
            <v>EA</v>
          </cell>
          <cell r="O1575">
            <v>1E-4</v>
          </cell>
          <cell r="P1575">
            <v>1E-4</v>
          </cell>
          <cell r="Q1575">
            <v>1E-4</v>
          </cell>
          <cell r="R1575">
            <v>1E-4</v>
          </cell>
          <cell r="S1575">
            <v>1E-4</v>
          </cell>
          <cell r="T1575">
            <v>1E-4</v>
          </cell>
          <cell r="U1575">
            <v>3777940</v>
          </cell>
          <cell r="V1575" t="str">
            <v>Not Assgined</v>
          </cell>
          <cell r="W1575" t="str">
            <v>APE</v>
          </cell>
          <cell r="X1575" t="str">
            <v>Belgium</v>
          </cell>
          <cell r="Y1575" t="e">
            <v>#N/A</v>
          </cell>
          <cell r="Z1575">
            <v>377.79400000000004</v>
          </cell>
          <cell r="AA1575">
            <v>377.79400000000004</v>
          </cell>
          <cell r="AB1575">
            <v>377.79400000000004</v>
          </cell>
          <cell r="AC1575">
            <v>3.4152413668414394</v>
          </cell>
          <cell r="AD1575">
            <v>3.4152413668414394</v>
          </cell>
          <cell r="AE1575">
            <v>3.4152413668414394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 t="str">
            <v>Price Negotiation</v>
          </cell>
          <cell r="AK1575"/>
          <cell r="AL1575" t="str">
            <v>Junko Matsuo</v>
          </cell>
          <cell r="AM1575" t="str">
            <v>Negotiated with supplier to keep the price flat</v>
          </cell>
          <cell r="AN1575" t="str">
            <v>Junko Matsuo</v>
          </cell>
          <cell r="AO1575">
            <v>0</v>
          </cell>
          <cell r="AP1575" t="str">
            <v/>
          </cell>
          <cell r="AQ1575" t="str">
            <v/>
          </cell>
          <cell r="AR1575" t="str">
            <v/>
          </cell>
          <cell r="AS1575" t="str">
            <v/>
          </cell>
          <cell r="AU1575" t="str">
            <v>JP01</v>
          </cell>
          <cell r="AV1575" t="str">
            <v>PAA038170</v>
          </cell>
          <cell r="AW1575" t="str">
            <v>PLUNGER ROD WHITE PFS 1MLLG HA</v>
          </cell>
          <cell r="AX1575" t="str">
            <v>EA</v>
          </cell>
          <cell r="AY1575"/>
          <cell r="AZ1575"/>
          <cell r="BA1575"/>
          <cell r="BB1575" t="str">
            <v>Not Assgined</v>
          </cell>
          <cell r="BC1575" t="str">
            <v>APE</v>
          </cell>
          <cell r="BD1575"/>
          <cell r="BE1575">
            <v>1E-4</v>
          </cell>
          <cell r="BF1575">
            <v>1E-4</v>
          </cell>
          <cell r="BG1575">
            <v>110.62</v>
          </cell>
          <cell r="BH1575">
            <v>1E-4</v>
          </cell>
          <cell r="BI1575">
            <v>110.62</v>
          </cell>
          <cell r="BJ1575" t="str">
            <v>JPY</v>
          </cell>
          <cell r="BK1575">
            <v>0</v>
          </cell>
          <cell r="BL1575">
            <v>1E-4</v>
          </cell>
          <cell r="BM1575">
            <v>1E-4</v>
          </cell>
          <cell r="BN1575">
            <v>1E-4</v>
          </cell>
          <cell r="BO1575">
            <v>0</v>
          </cell>
          <cell r="BP1575">
            <v>4250015</v>
          </cell>
          <cell r="BQ1575">
            <v>3777940</v>
          </cell>
          <cell r="BR1575">
            <v>3777940</v>
          </cell>
          <cell r="BS1575">
            <v>0</v>
          </cell>
          <cell r="BT1575">
            <v>3777940</v>
          </cell>
          <cell r="BU1575">
            <v>0</v>
          </cell>
          <cell r="BV1575">
            <v>425.00150000000002</v>
          </cell>
          <cell r="BW1575">
            <v>377.79400000000004</v>
          </cell>
          <cell r="BX1575">
            <v>377.79400000000004</v>
          </cell>
          <cell r="BY1575">
            <v>0</v>
          </cell>
          <cell r="BZ1575">
            <v>0</v>
          </cell>
          <cell r="CA1575">
            <v>0</v>
          </cell>
          <cell r="CB1575" t="str">
            <v>Existing</v>
          </cell>
          <cell r="CC1575"/>
          <cell r="CD1575" t="str">
            <v>P</v>
          </cell>
          <cell r="CE1575">
            <v>1E-4</v>
          </cell>
          <cell r="CF1575">
            <v>1E-4</v>
          </cell>
          <cell r="CG1575">
            <v>0</v>
          </cell>
          <cell r="CH1575">
            <v>1E-4</v>
          </cell>
          <cell r="CI1575">
            <v>1E-4</v>
          </cell>
          <cell r="CJ1575">
            <v>0</v>
          </cell>
          <cell r="CK1575">
            <v>0</v>
          </cell>
        </row>
        <row r="1576">
          <cell r="D1576" t="str">
            <v>PAA109274</v>
          </cell>
          <cell r="E1576" t="str">
            <v>DP_P033Q</v>
          </cell>
          <cell r="F1576" t="str">
            <v>Packaging</v>
          </cell>
          <cell r="G1576" t="str">
            <v>Miscellaneous Plastic</v>
          </cell>
          <cell r="H1576" t="str">
            <v>Plastic Bags</v>
          </cell>
          <cell r="I1576" t="str">
            <v>Local / Site Owned</v>
          </cell>
          <cell r="J1576"/>
          <cell r="K1576" t="str">
            <v>PLASTIC BAGS ANTISTATIC900X1450X0.1</v>
          </cell>
          <cell r="L1576" t="str">
            <v>JPY</v>
          </cell>
          <cell r="M1576">
            <v>1</v>
          </cell>
          <cell r="N1576" t="str">
            <v>EA</v>
          </cell>
          <cell r="O1576">
            <v>16.2</v>
          </cell>
          <cell r="P1576">
            <v>16.2</v>
          </cell>
          <cell r="Q1576">
            <v>16.2</v>
          </cell>
          <cell r="R1576">
            <v>16.2</v>
          </cell>
          <cell r="S1576">
            <v>16.2</v>
          </cell>
          <cell r="T1576">
            <v>16.2</v>
          </cell>
          <cell r="U1576">
            <v>13</v>
          </cell>
          <cell r="V1576" t="str">
            <v>1028334</v>
          </cell>
          <cell r="W1576" t="str">
            <v>ｱｿｰ㈱</v>
          </cell>
          <cell r="X1576" t="str">
            <v>Japan</v>
          </cell>
          <cell r="Y1576" t="str">
            <v>Japan</v>
          </cell>
          <cell r="Z1576">
            <v>210.6</v>
          </cell>
          <cell r="AA1576">
            <v>210.6</v>
          </cell>
          <cell r="AB1576">
            <v>210.6</v>
          </cell>
          <cell r="AC1576">
            <v>1.9038148616886639</v>
          </cell>
          <cell r="AD1576">
            <v>1.9038148616886639</v>
          </cell>
          <cell r="AE1576">
            <v>1.9038148616886639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 t="str">
            <v>Price Negotiation</v>
          </cell>
          <cell r="AK1576"/>
          <cell r="AL1576" t="str">
            <v>Junko Matsuo</v>
          </cell>
          <cell r="AM1576" t="str">
            <v>Negotiated with supplier to keep the price flat</v>
          </cell>
          <cell r="AN1576" t="str">
            <v>Junko Matsuo</v>
          </cell>
          <cell r="AO1576">
            <v>0</v>
          </cell>
          <cell r="AP1576" t="str">
            <v/>
          </cell>
          <cell r="AQ1576" t="str">
            <v/>
          </cell>
          <cell r="AR1576" t="str">
            <v/>
          </cell>
          <cell r="AS1576" t="str">
            <v/>
          </cell>
          <cell r="AU1576" t="str">
            <v>JP01</v>
          </cell>
          <cell r="AV1576" t="str">
            <v>PAA109274</v>
          </cell>
          <cell r="AW1576" t="str">
            <v>PLASTIC BAGS ANTISTATIC900X1450X0.1</v>
          </cell>
          <cell r="AX1576" t="str">
            <v>EA</v>
          </cell>
          <cell r="AY1576"/>
          <cell r="AZ1576"/>
          <cell r="BA1576"/>
          <cell r="BB1576" t="str">
            <v>1028334</v>
          </cell>
          <cell r="BC1576" t="str">
            <v>ｱｿｰ㈱</v>
          </cell>
          <cell r="BD1576"/>
          <cell r="BE1576">
            <v>16.2</v>
          </cell>
          <cell r="BF1576">
            <v>16.2</v>
          </cell>
          <cell r="BG1576">
            <v>110.62</v>
          </cell>
          <cell r="BH1576">
            <v>16.2</v>
          </cell>
          <cell r="BI1576">
            <v>110.62</v>
          </cell>
          <cell r="BJ1576" t="str">
            <v>JPY</v>
          </cell>
          <cell r="BK1576">
            <v>0</v>
          </cell>
          <cell r="BL1576">
            <v>16.2</v>
          </cell>
          <cell r="BM1576">
            <v>16.2</v>
          </cell>
          <cell r="BN1576">
            <v>16.2</v>
          </cell>
          <cell r="BO1576">
            <v>0</v>
          </cell>
          <cell r="BP1576">
            <v>0</v>
          </cell>
          <cell r="BQ1576">
            <v>13</v>
          </cell>
          <cell r="BR1576">
            <v>13</v>
          </cell>
          <cell r="BS1576">
            <v>0</v>
          </cell>
          <cell r="BT1576">
            <v>13</v>
          </cell>
          <cell r="BU1576">
            <v>0</v>
          </cell>
          <cell r="BV1576">
            <v>0</v>
          </cell>
          <cell r="BW1576">
            <v>210.6</v>
          </cell>
          <cell r="BX1576">
            <v>210.6</v>
          </cell>
          <cell r="BY1576">
            <v>0</v>
          </cell>
          <cell r="BZ1576">
            <v>0</v>
          </cell>
          <cell r="CA1576">
            <v>0</v>
          </cell>
          <cell r="CB1576" t="str">
            <v>NEW</v>
          </cell>
          <cell r="CC1576" t="str">
            <v>2020Price 仮入力</v>
          </cell>
          <cell r="CD1576" t="str">
            <v>P</v>
          </cell>
          <cell r="CE1576">
            <v>16.2</v>
          </cell>
          <cell r="CF1576">
            <v>16.2</v>
          </cell>
          <cell r="CG1576">
            <v>0</v>
          </cell>
          <cell r="CH1576">
            <v>16.2</v>
          </cell>
          <cell r="CI1576">
            <v>16.2</v>
          </cell>
          <cell r="CJ1576">
            <v>0</v>
          </cell>
          <cell r="CK1576">
            <v>0</v>
          </cell>
        </row>
        <row r="1577">
          <cell r="D1577" t="str">
            <v>P69012001</v>
          </cell>
          <cell r="E1577" t="str">
            <v>DP_P055A</v>
          </cell>
          <cell r="F1577" t="str">
            <v>Packaging</v>
          </cell>
          <cell r="G1577" t="str">
            <v>Labels</v>
          </cell>
          <cell r="H1577" t="str">
            <v>Labels (Primary Package)</v>
          </cell>
          <cell r="I1577" t="str">
            <v>Local / Site Owned</v>
          </cell>
          <cell r="J1577"/>
          <cell r="K1577" t="str">
            <v>CARTON LABEL EAN128</v>
          </cell>
          <cell r="L1577" t="str">
            <v>JPY</v>
          </cell>
          <cell r="M1577">
            <v>1</v>
          </cell>
          <cell r="N1577" t="str">
            <v>EA</v>
          </cell>
          <cell r="O1577">
            <v>0.8</v>
          </cell>
          <cell r="P1577">
            <v>0.8</v>
          </cell>
          <cell r="Q1577">
            <v>0.8</v>
          </cell>
          <cell r="R1577">
            <v>0.8</v>
          </cell>
          <cell r="S1577">
            <v>0.8</v>
          </cell>
          <cell r="T1577">
            <v>0.8</v>
          </cell>
          <cell r="U1577">
            <v>22</v>
          </cell>
          <cell r="V1577" t="str">
            <v>1042224</v>
          </cell>
          <cell r="W1577" t="str">
            <v>ｻﾄｰﾍﾙｽｹｱ㈱</v>
          </cell>
          <cell r="X1577" t="str">
            <v>Japan</v>
          </cell>
          <cell r="Y1577" t="str">
            <v>Japan</v>
          </cell>
          <cell r="Z1577">
            <v>17.600000000000001</v>
          </cell>
          <cell r="AA1577">
            <v>17.600000000000001</v>
          </cell>
          <cell r="AB1577">
            <v>17.600000000000001</v>
          </cell>
          <cell r="AC1577">
            <v>0.15910323630446574</v>
          </cell>
          <cell r="AD1577">
            <v>0.15910323630446574</v>
          </cell>
          <cell r="AE1577">
            <v>0.15910323630446574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 t="str">
            <v>Price Negotiation</v>
          </cell>
          <cell r="AK1577"/>
          <cell r="AL1577" t="str">
            <v>Junko Matsuo</v>
          </cell>
          <cell r="AM1577" t="str">
            <v>Negotiated with supplier to keep the price flat</v>
          </cell>
          <cell r="AN1577" t="str">
            <v>Junko Matsuo</v>
          </cell>
          <cell r="AO1577">
            <v>0</v>
          </cell>
          <cell r="AP1577" t="str">
            <v/>
          </cell>
          <cell r="AQ1577" t="str">
            <v/>
          </cell>
          <cell r="AR1577" t="str">
            <v/>
          </cell>
          <cell r="AS1577" t="str">
            <v/>
          </cell>
          <cell r="AU1577" t="str">
            <v>JP01</v>
          </cell>
          <cell r="AV1577" t="str">
            <v>P69012001</v>
          </cell>
          <cell r="AW1577" t="str">
            <v>CARTON LABEL EAN128</v>
          </cell>
          <cell r="AX1577" t="str">
            <v>EA</v>
          </cell>
          <cell r="AY1577"/>
          <cell r="AZ1577"/>
          <cell r="BA1577"/>
          <cell r="BB1577" t="str">
            <v>1042224</v>
          </cell>
          <cell r="BC1577" t="str">
            <v>ｻﾄｰﾍﾙｽｹｱ㈱</v>
          </cell>
          <cell r="BD1577"/>
          <cell r="BE1577">
            <v>0.8</v>
          </cell>
          <cell r="BF1577">
            <v>0.8</v>
          </cell>
          <cell r="BG1577">
            <v>110.62</v>
          </cell>
          <cell r="BH1577">
            <v>0.8</v>
          </cell>
          <cell r="BI1577">
            <v>110.62</v>
          </cell>
          <cell r="BJ1577" t="str">
            <v>JPY</v>
          </cell>
          <cell r="BK1577">
            <v>0</v>
          </cell>
          <cell r="BL1577">
            <v>0.8</v>
          </cell>
          <cell r="BM1577">
            <v>0.8</v>
          </cell>
          <cell r="BN1577">
            <v>0.8</v>
          </cell>
          <cell r="BO1577">
            <v>0</v>
          </cell>
          <cell r="BP1577">
            <v>1815</v>
          </cell>
          <cell r="BQ1577">
            <v>22</v>
          </cell>
          <cell r="BR1577">
            <v>22</v>
          </cell>
          <cell r="BS1577">
            <v>0</v>
          </cell>
          <cell r="BT1577">
            <v>22</v>
          </cell>
          <cell r="BU1577">
            <v>0</v>
          </cell>
          <cell r="BV1577">
            <v>1452</v>
          </cell>
          <cell r="BW1577">
            <v>17.600000000000001</v>
          </cell>
          <cell r="BX1577">
            <v>17.600000000000001</v>
          </cell>
          <cell r="BY1577">
            <v>0</v>
          </cell>
          <cell r="BZ1577">
            <v>0</v>
          </cell>
          <cell r="CA1577">
            <v>0</v>
          </cell>
          <cell r="CB1577" t="str">
            <v>Existing</v>
          </cell>
          <cell r="CC1577"/>
          <cell r="CD1577" t="str">
            <v>P</v>
          </cell>
          <cell r="CE1577">
            <v>0.8</v>
          </cell>
          <cell r="CF1577">
            <v>0.8</v>
          </cell>
          <cell r="CG1577">
            <v>0</v>
          </cell>
          <cell r="CH1577">
            <v>0.8</v>
          </cell>
          <cell r="CI1577">
            <v>0.8</v>
          </cell>
          <cell r="CJ1577">
            <v>0</v>
          </cell>
          <cell r="CK1577">
            <v>0</v>
          </cell>
        </row>
        <row r="1578">
          <cell r="D1578" t="str">
            <v>PAA058196</v>
          </cell>
          <cell r="E1578" t="str">
            <v>DP_P022A</v>
          </cell>
          <cell r="F1578" t="str">
            <v>Packaging</v>
          </cell>
          <cell r="G1578" t="str">
            <v>Paper</v>
          </cell>
          <cell r="H1578" t="str">
            <v>Individual Folding Carton Boxes</v>
          </cell>
          <cell r="I1578" t="str">
            <v>Local / Site Owned</v>
          </cell>
          <cell r="J1578"/>
          <cell r="K1578" t="str">
            <v>CARTON FLUTAMIDE 125MGX100T JG(003)</v>
          </cell>
          <cell r="L1578" t="str">
            <v>JPY</v>
          </cell>
          <cell r="M1578">
            <v>1</v>
          </cell>
          <cell r="N1578" t="str">
            <v>EA</v>
          </cell>
          <cell r="O1578">
            <v>0</v>
          </cell>
          <cell r="P1578">
            <v>0</v>
          </cell>
          <cell r="Q1578">
            <v>1E-4</v>
          </cell>
          <cell r="R1578">
            <v>0</v>
          </cell>
          <cell r="S1578">
            <v>0</v>
          </cell>
          <cell r="T1578">
            <v>1E-4</v>
          </cell>
          <cell r="U1578">
            <v>2100</v>
          </cell>
          <cell r="V1578" t="str">
            <v>1042175</v>
          </cell>
          <cell r="W1578" t="str">
            <v>マイラン製薬株式会社</v>
          </cell>
          <cell r="X1578" t="str">
            <v>Japan</v>
          </cell>
          <cell r="Y1578" t="str">
            <v>Japan</v>
          </cell>
          <cell r="Z1578">
            <v>0</v>
          </cell>
          <cell r="AA1578">
            <v>0</v>
          </cell>
          <cell r="AB1578">
            <v>0.21000000000000002</v>
          </cell>
          <cell r="AC1578">
            <v>1.8983908877237389E-3</v>
          </cell>
          <cell r="AD1578">
            <v>1.8983908877237389E-3</v>
          </cell>
          <cell r="AE1578">
            <v>1.8983908877237389E-3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 t="str">
            <v>Price Negotiation</v>
          </cell>
          <cell r="AK1578"/>
          <cell r="AL1578" t="str">
            <v>Junko Matsuo</v>
          </cell>
          <cell r="AM1578" t="str">
            <v>Negotiated with supplier to keep the price flat</v>
          </cell>
          <cell r="AN1578" t="str">
            <v>Junko Matsuo</v>
          </cell>
          <cell r="AO1578">
            <v>0</v>
          </cell>
          <cell r="AP1578" t="str">
            <v/>
          </cell>
          <cell r="AQ1578" t="str">
            <v/>
          </cell>
          <cell r="AR1578" t="str">
            <v/>
          </cell>
          <cell r="AS1578" t="str">
            <v/>
          </cell>
          <cell r="AU1578" t="str">
            <v>JP01</v>
          </cell>
          <cell r="AV1578" t="str">
            <v>PAA058196</v>
          </cell>
          <cell r="AW1578" t="str">
            <v>CARTON FLUTAMIDE 125MGX100T JG(003)</v>
          </cell>
          <cell r="AX1578" t="str">
            <v>EA</v>
          </cell>
          <cell r="AY1578"/>
          <cell r="AZ1578"/>
          <cell r="BA1578"/>
          <cell r="BB1578" t="str">
            <v>1042175</v>
          </cell>
          <cell r="BC1578" t="str">
            <v>マイラン製薬株式会社</v>
          </cell>
          <cell r="BD1578"/>
          <cell r="BE1578">
            <v>0</v>
          </cell>
          <cell r="BF1578">
            <v>0</v>
          </cell>
          <cell r="BG1578">
            <v>110.62</v>
          </cell>
          <cell r="BH1578">
            <v>1E-4</v>
          </cell>
          <cell r="BI1578">
            <v>110.62</v>
          </cell>
          <cell r="BJ1578" t="str">
            <v>JPY</v>
          </cell>
          <cell r="BK1578" t="str">
            <v>-</v>
          </cell>
          <cell r="BL1578">
            <v>0</v>
          </cell>
          <cell r="BM1578">
            <v>0</v>
          </cell>
          <cell r="BN1578">
            <v>1E-4</v>
          </cell>
          <cell r="BO1578" t="str">
            <v>-</v>
          </cell>
          <cell r="BP1578">
            <v>6907</v>
          </cell>
          <cell r="BQ1578">
            <v>2100</v>
          </cell>
          <cell r="BR1578">
            <v>2100</v>
          </cell>
          <cell r="BS1578">
            <v>0</v>
          </cell>
          <cell r="BT1578">
            <v>2100</v>
          </cell>
          <cell r="BU1578">
            <v>0</v>
          </cell>
          <cell r="BV1578">
            <v>0</v>
          </cell>
          <cell r="BW1578">
            <v>0</v>
          </cell>
          <cell r="BX1578">
            <v>0.21000000000000002</v>
          </cell>
          <cell r="BY1578">
            <v>0.21000000000000002</v>
          </cell>
          <cell r="BZ1578" t="str">
            <v>-</v>
          </cell>
          <cell r="CA1578">
            <v>0</v>
          </cell>
          <cell r="CB1578" t="str">
            <v>Existing</v>
          </cell>
          <cell r="CC1578"/>
          <cell r="CD1578" t="str">
            <v>P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1E-4</v>
          </cell>
          <cell r="CJ1578">
            <v>0.21000000000000002</v>
          </cell>
          <cell r="CK1578">
            <v>0.21000000000000002</v>
          </cell>
        </row>
        <row r="1579">
          <cell r="D1579" t="str">
            <v>PAA094178</v>
          </cell>
          <cell r="E1579" t="str">
            <v>DP_P022D</v>
          </cell>
          <cell r="F1579" t="str">
            <v>Packaging</v>
          </cell>
          <cell r="G1579" t="str">
            <v>Paper</v>
          </cell>
          <cell r="H1579" t="str">
            <v>Inserts (Flat/Folded/Reel/Other)</v>
          </cell>
          <cell r="I1579" t="str">
            <v>Local / Site Owned</v>
          </cell>
          <cell r="J1579"/>
          <cell r="K1579" t="str">
            <v>INSERT FLUTAMIDE TAB JG(002)</v>
          </cell>
          <cell r="L1579" t="str">
            <v>JPY</v>
          </cell>
          <cell r="M1579">
            <v>1</v>
          </cell>
          <cell r="N1579" t="str">
            <v>EA</v>
          </cell>
          <cell r="O1579">
            <v>1E-4</v>
          </cell>
          <cell r="P1579">
            <v>1E-4</v>
          </cell>
          <cell r="Q1579">
            <v>1E-4</v>
          </cell>
          <cell r="R1579">
            <v>1E-4</v>
          </cell>
          <cell r="S1579">
            <v>1E-4</v>
          </cell>
          <cell r="T1579">
            <v>1E-4</v>
          </cell>
          <cell r="U1579">
            <v>2000</v>
          </cell>
          <cell r="V1579" t="str">
            <v>1042175</v>
          </cell>
          <cell r="W1579" t="str">
            <v>マイラン製薬株式会社</v>
          </cell>
          <cell r="X1579" t="str">
            <v>Japan</v>
          </cell>
          <cell r="Y1579" t="str">
            <v>Japan</v>
          </cell>
          <cell r="Z1579">
            <v>0.2</v>
          </cell>
          <cell r="AA1579">
            <v>0.2</v>
          </cell>
          <cell r="AB1579">
            <v>0.2</v>
          </cell>
          <cell r="AC1579">
            <v>1.8079913216416561E-3</v>
          </cell>
          <cell r="AD1579">
            <v>1.8079913216416561E-3</v>
          </cell>
          <cell r="AE1579">
            <v>1.8079913216416561E-3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 t="str">
            <v>Price Negotiation</v>
          </cell>
          <cell r="AK1579"/>
          <cell r="AL1579" t="str">
            <v>Junko Matsuo</v>
          </cell>
          <cell r="AM1579" t="str">
            <v>Negotiated with supplier to keep the price flat</v>
          </cell>
          <cell r="AN1579" t="str">
            <v>Junko Matsuo</v>
          </cell>
          <cell r="AO1579">
            <v>0</v>
          </cell>
          <cell r="AP1579" t="str">
            <v/>
          </cell>
          <cell r="AQ1579" t="str">
            <v/>
          </cell>
          <cell r="AR1579" t="str">
            <v/>
          </cell>
          <cell r="AS1579" t="str">
            <v/>
          </cell>
          <cell r="AU1579" t="str">
            <v>JP01</v>
          </cell>
          <cell r="AV1579" t="str">
            <v>PAA094178</v>
          </cell>
          <cell r="AW1579" t="str">
            <v>INSERT FLUTAMIDE TAB JG(002)</v>
          </cell>
          <cell r="AX1579" t="str">
            <v>EA</v>
          </cell>
          <cell r="AY1579"/>
          <cell r="AZ1579"/>
          <cell r="BA1579"/>
          <cell r="BB1579" t="str">
            <v>1042175</v>
          </cell>
          <cell r="BC1579" t="str">
            <v>マイラン製薬株式会社</v>
          </cell>
          <cell r="BD1579"/>
          <cell r="BE1579">
            <v>1E-4</v>
          </cell>
          <cell r="BF1579">
            <v>1E-4</v>
          </cell>
          <cell r="BG1579">
            <v>110.62</v>
          </cell>
          <cell r="BH1579">
            <v>1E-4</v>
          </cell>
          <cell r="BI1579">
            <v>110.62</v>
          </cell>
          <cell r="BJ1579" t="str">
            <v>JPY</v>
          </cell>
          <cell r="BK1579">
            <v>0</v>
          </cell>
          <cell r="BL1579">
            <v>1E-4</v>
          </cell>
          <cell r="BM1579">
            <v>1E-4</v>
          </cell>
          <cell r="BN1579">
            <v>1E-4</v>
          </cell>
          <cell r="BO1579">
            <v>0</v>
          </cell>
          <cell r="BP1579">
            <v>6578</v>
          </cell>
          <cell r="BQ1579">
            <v>2000</v>
          </cell>
          <cell r="BR1579">
            <v>2000</v>
          </cell>
          <cell r="BS1579">
            <v>0</v>
          </cell>
          <cell r="BT1579">
            <v>2000</v>
          </cell>
          <cell r="BU1579">
            <v>0</v>
          </cell>
          <cell r="BV1579">
            <v>0.65780000000000005</v>
          </cell>
          <cell r="BW1579">
            <v>0.2</v>
          </cell>
          <cell r="BX1579">
            <v>0.2</v>
          </cell>
          <cell r="BY1579">
            <v>0</v>
          </cell>
          <cell r="BZ1579">
            <v>0</v>
          </cell>
          <cell r="CA1579">
            <v>0</v>
          </cell>
          <cell r="CB1579" t="str">
            <v>Existing</v>
          </cell>
          <cell r="CC1579"/>
          <cell r="CD1579" t="str">
            <v>P</v>
          </cell>
          <cell r="CE1579">
            <v>1E-4</v>
          </cell>
          <cell r="CF1579">
            <v>1E-4</v>
          </cell>
          <cell r="CG1579">
            <v>0</v>
          </cell>
          <cell r="CH1579">
            <v>1E-4</v>
          </cell>
          <cell r="CI1579">
            <v>1E-4</v>
          </cell>
          <cell r="CJ1579">
            <v>0</v>
          </cell>
          <cell r="CK1579">
            <v>0</v>
          </cell>
        </row>
        <row r="1580">
          <cell r="D1580" t="str">
            <v>PAA056880</v>
          </cell>
          <cell r="E1580" t="str">
            <v>DP_P022A</v>
          </cell>
          <cell r="F1580" t="str">
            <v>Packaging</v>
          </cell>
          <cell r="G1580" t="str">
            <v>Paper</v>
          </cell>
          <cell r="H1580" t="str">
            <v>Individual Folding Carton Boxes</v>
          </cell>
          <cell r="I1580" t="str">
            <v>Local / Site Owned</v>
          </cell>
          <cell r="J1580"/>
          <cell r="K1580" t="str">
            <v>CARTON PERGOLIDE 250MCGX100 JG(003)</v>
          </cell>
          <cell r="L1580" t="str">
            <v>JPY</v>
          </cell>
          <cell r="M1580">
            <v>1</v>
          </cell>
          <cell r="N1580" t="str">
            <v>EA</v>
          </cell>
          <cell r="O1580">
            <v>0</v>
          </cell>
          <cell r="P1580">
            <v>0</v>
          </cell>
          <cell r="Q1580">
            <v>1E-4</v>
          </cell>
          <cell r="R1580">
            <v>0</v>
          </cell>
          <cell r="S1580">
            <v>0</v>
          </cell>
          <cell r="T1580">
            <v>1E-4</v>
          </cell>
          <cell r="U1580">
            <v>500</v>
          </cell>
          <cell r="V1580" t="str">
            <v>1042175</v>
          </cell>
          <cell r="W1580" t="str">
            <v>マイラン製薬株式会社</v>
          </cell>
          <cell r="X1580" t="str">
            <v>Japan</v>
          </cell>
          <cell r="Y1580" t="str">
            <v>Japan</v>
          </cell>
          <cell r="Z1580">
            <v>0</v>
          </cell>
          <cell r="AA1580">
            <v>0</v>
          </cell>
          <cell r="AB1580">
            <v>0.05</v>
          </cell>
          <cell r="AC1580">
            <v>4.5199783041041403E-4</v>
          </cell>
          <cell r="AD1580">
            <v>4.5199783041041403E-4</v>
          </cell>
          <cell r="AE1580">
            <v>4.5199783041041403E-4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 t="str">
            <v>Price Negotiation</v>
          </cell>
          <cell r="AK1580"/>
          <cell r="AL1580" t="str">
            <v>Junko Matsuo</v>
          </cell>
          <cell r="AM1580" t="str">
            <v>Negotiated with supplier to keep the price flat</v>
          </cell>
          <cell r="AN1580" t="str">
            <v>Junko Matsuo</v>
          </cell>
          <cell r="AO1580">
            <v>0</v>
          </cell>
          <cell r="AP1580" t="str">
            <v/>
          </cell>
          <cell r="AQ1580" t="str">
            <v/>
          </cell>
          <cell r="AR1580" t="str">
            <v/>
          </cell>
          <cell r="AS1580" t="str">
            <v/>
          </cell>
          <cell r="AU1580" t="str">
            <v>JP01</v>
          </cell>
          <cell r="AV1580" t="str">
            <v>PAA056880</v>
          </cell>
          <cell r="AW1580" t="str">
            <v>CARTON PERGOLIDE 250MCGX100 JG(003)</v>
          </cell>
          <cell r="AX1580" t="str">
            <v>EA</v>
          </cell>
          <cell r="AY1580"/>
          <cell r="AZ1580"/>
          <cell r="BA1580"/>
          <cell r="BB1580" t="str">
            <v>1042175</v>
          </cell>
          <cell r="BC1580" t="str">
            <v>マイラン製薬株式会社</v>
          </cell>
          <cell r="BD1580"/>
          <cell r="BE1580">
            <v>0</v>
          </cell>
          <cell r="BF1580">
            <v>0</v>
          </cell>
          <cell r="BG1580">
            <v>110.62</v>
          </cell>
          <cell r="BH1580">
            <v>1E-4</v>
          </cell>
          <cell r="BI1580">
            <v>110.62</v>
          </cell>
          <cell r="BJ1580" t="str">
            <v>JPY</v>
          </cell>
          <cell r="BK1580" t="str">
            <v>-</v>
          </cell>
          <cell r="BL1580">
            <v>0</v>
          </cell>
          <cell r="BM1580">
            <v>0</v>
          </cell>
          <cell r="BN1580">
            <v>1E-4</v>
          </cell>
          <cell r="BO1580" t="str">
            <v>-</v>
          </cell>
          <cell r="BP1580">
            <v>500</v>
          </cell>
          <cell r="BQ1580">
            <v>500</v>
          </cell>
          <cell r="BR1580">
            <v>500</v>
          </cell>
          <cell r="BS1580">
            <v>0</v>
          </cell>
          <cell r="BT1580">
            <v>500</v>
          </cell>
          <cell r="BU1580">
            <v>0</v>
          </cell>
          <cell r="BV1580">
            <v>0</v>
          </cell>
          <cell r="BW1580">
            <v>0</v>
          </cell>
          <cell r="BX1580">
            <v>0.05</v>
          </cell>
          <cell r="BY1580">
            <v>0.05</v>
          </cell>
          <cell r="BZ1580" t="str">
            <v>-</v>
          </cell>
          <cell r="CA1580">
            <v>0</v>
          </cell>
          <cell r="CB1580" t="str">
            <v>Existing</v>
          </cell>
          <cell r="CC1580"/>
          <cell r="CD1580" t="str">
            <v>P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1E-4</v>
          </cell>
          <cell r="CJ1580">
            <v>0.05</v>
          </cell>
          <cell r="CK1580">
            <v>0.05</v>
          </cell>
        </row>
        <row r="1581">
          <cell r="D1581" t="str">
            <v>PAA094179</v>
          </cell>
          <cell r="E1581" t="str">
            <v>DP_P022D</v>
          </cell>
          <cell r="F1581" t="str">
            <v>Packaging</v>
          </cell>
          <cell r="G1581" t="str">
            <v>Paper</v>
          </cell>
          <cell r="H1581" t="str">
            <v>Inserts (Flat/Folded/Reel/Other)</v>
          </cell>
          <cell r="I1581" t="str">
            <v>Local / Site Owned</v>
          </cell>
          <cell r="J1581"/>
          <cell r="K1581" t="str">
            <v>INSERT PERGOLIDE TAB JG(002)</v>
          </cell>
          <cell r="L1581" t="str">
            <v>JPY</v>
          </cell>
          <cell r="M1581">
            <v>1</v>
          </cell>
          <cell r="N1581" t="str">
            <v>EA</v>
          </cell>
          <cell r="O1581">
            <v>1E-4</v>
          </cell>
          <cell r="P1581">
            <v>1E-4</v>
          </cell>
          <cell r="Q1581">
            <v>1E-4</v>
          </cell>
          <cell r="R1581">
            <v>1E-4</v>
          </cell>
          <cell r="S1581">
            <v>1E-4</v>
          </cell>
          <cell r="T1581">
            <v>1E-4</v>
          </cell>
          <cell r="U1581">
            <v>500</v>
          </cell>
          <cell r="V1581" t="str">
            <v>1042175</v>
          </cell>
          <cell r="W1581" t="str">
            <v>マイラン製薬株式会社</v>
          </cell>
          <cell r="X1581" t="str">
            <v>Japan</v>
          </cell>
          <cell r="Y1581" t="str">
            <v>Japan</v>
          </cell>
          <cell r="Z1581">
            <v>0.05</v>
          </cell>
          <cell r="AA1581">
            <v>0.05</v>
          </cell>
          <cell r="AB1581">
            <v>0.05</v>
          </cell>
          <cell r="AC1581">
            <v>4.5199783041041403E-4</v>
          </cell>
          <cell r="AD1581">
            <v>4.5199783041041403E-4</v>
          </cell>
          <cell r="AE1581">
            <v>4.5199783041041403E-4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 t="str">
            <v>Price Negotiation</v>
          </cell>
          <cell r="AK1581"/>
          <cell r="AL1581" t="str">
            <v>Junko Matsuo</v>
          </cell>
          <cell r="AM1581" t="str">
            <v>Negotiated with supplier to keep the price flat</v>
          </cell>
          <cell r="AN1581" t="str">
            <v>Junko Matsuo</v>
          </cell>
          <cell r="AO1581">
            <v>0</v>
          </cell>
          <cell r="AP1581" t="str">
            <v/>
          </cell>
          <cell r="AQ1581" t="str">
            <v/>
          </cell>
          <cell r="AR1581" t="str">
            <v/>
          </cell>
          <cell r="AS1581" t="str">
            <v/>
          </cell>
          <cell r="AU1581" t="str">
            <v>JP01</v>
          </cell>
          <cell r="AV1581" t="str">
            <v>PAA094179</v>
          </cell>
          <cell r="AW1581" t="str">
            <v>INSERT PERGOLIDE TAB JG(002)</v>
          </cell>
          <cell r="AX1581" t="str">
            <v>EA</v>
          </cell>
          <cell r="AY1581"/>
          <cell r="AZ1581"/>
          <cell r="BA1581"/>
          <cell r="BB1581" t="str">
            <v>1042175</v>
          </cell>
          <cell r="BC1581" t="str">
            <v>マイラン製薬株式会社</v>
          </cell>
          <cell r="BD1581"/>
          <cell r="BE1581">
            <v>1E-4</v>
          </cell>
          <cell r="BF1581">
            <v>1E-4</v>
          </cell>
          <cell r="BG1581">
            <v>110.62</v>
          </cell>
          <cell r="BH1581">
            <v>1E-4</v>
          </cell>
          <cell r="BI1581">
            <v>110.62</v>
          </cell>
          <cell r="BJ1581" t="str">
            <v>JPY</v>
          </cell>
          <cell r="BK1581">
            <v>0</v>
          </cell>
          <cell r="BL1581">
            <v>1E-4</v>
          </cell>
          <cell r="BM1581">
            <v>1E-4</v>
          </cell>
          <cell r="BN1581">
            <v>1E-4</v>
          </cell>
          <cell r="BO1581">
            <v>0</v>
          </cell>
          <cell r="BP1581">
            <v>500</v>
          </cell>
          <cell r="BQ1581">
            <v>500</v>
          </cell>
          <cell r="BR1581">
            <v>500</v>
          </cell>
          <cell r="BS1581">
            <v>0</v>
          </cell>
          <cell r="BT1581">
            <v>500</v>
          </cell>
          <cell r="BU1581">
            <v>0</v>
          </cell>
          <cell r="BV1581">
            <v>0.05</v>
          </cell>
          <cell r="BW1581">
            <v>0.05</v>
          </cell>
          <cell r="BX1581">
            <v>0.05</v>
          </cell>
          <cell r="BY1581">
            <v>0</v>
          </cell>
          <cell r="BZ1581">
            <v>0</v>
          </cell>
          <cell r="CA1581">
            <v>0</v>
          </cell>
          <cell r="CB1581" t="str">
            <v>Existing</v>
          </cell>
          <cell r="CC1581"/>
          <cell r="CD1581" t="str">
            <v>P</v>
          </cell>
          <cell r="CE1581">
            <v>1E-4</v>
          </cell>
          <cell r="CF1581">
            <v>1E-4</v>
          </cell>
          <cell r="CG1581">
            <v>0</v>
          </cell>
          <cell r="CH1581">
            <v>1E-4</v>
          </cell>
          <cell r="CI1581">
            <v>1E-4</v>
          </cell>
          <cell r="CJ1581">
            <v>0</v>
          </cell>
          <cell r="CK1581">
            <v>0</v>
          </cell>
        </row>
        <row r="1582">
          <cell r="D1582" t="str">
            <v>PAA096095</v>
          </cell>
          <cell r="E1582" t="str">
            <v>DP_P044C</v>
          </cell>
          <cell r="F1582" t="str">
            <v>Packaging</v>
          </cell>
          <cell r="G1582" t="str">
            <v>Flexible-Metal</v>
          </cell>
          <cell r="H1582" t="str">
            <v>Foil (Blister Lidding)</v>
          </cell>
          <cell r="I1582" t="str">
            <v>Local / Site Owned</v>
          </cell>
          <cell r="J1582"/>
          <cell r="K1582" t="str">
            <v>ALUMI FOIL VIAGRA 3G 50MG JP(004)</v>
          </cell>
          <cell r="L1582" t="str">
            <v>JPY</v>
          </cell>
          <cell r="M1582">
            <v>1</v>
          </cell>
          <cell r="N1582" t="str">
            <v>MT</v>
          </cell>
          <cell r="O1582">
            <v>1E-4</v>
          </cell>
          <cell r="P1582">
            <v>1E-4</v>
          </cell>
          <cell r="Q1582">
            <v>1E-4</v>
          </cell>
          <cell r="R1582">
            <v>1E-4</v>
          </cell>
          <cell r="S1582">
            <v>1E-4</v>
          </cell>
          <cell r="T1582">
            <v>1E-4</v>
          </cell>
          <cell r="U1582">
            <v>65.796000000000006</v>
          </cell>
          <cell r="V1582" t="str">
            <v>957639</v>
          </cell>
          <cell r="W1582" t="str">
            <v>CONSTANTIA PATZ GES MBH</v>
          </cell>
          <cell r="X1582" t="str">
            <v>Germany</v>
          </cell>
          <cell r="Y1582" t="e">
            <v>#N/A</v>
          </cell>
          <cell r="Z1582">
            <v>6.5796000000000006E-3</v>
          </cell>
          <cell r="AA1582">
            <v>6.5796000000000006E-3</v>
          </cell>
          <cell r="AB1582">
            <v>6.5796000000000006E-3</v>
          </cell>
          <cell r="AC1582">
            <v>5.9479298499367203E-5</v>
          </cell>
          <cell r="AD1582">
            <v>5.9479298499367203E-5</v>
          </cell>
          <cell r="AE1582">
            <v>5.9479298499367203E-5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 t="str">
            <v>Price Negotiation</v>
          </cell>
          <cell r="AK1582"/>
          <cell r="AL1582" t="str">
            <v>Junko Matsuo</v>
          </cell>
          <cell r="AM1582" t="str">
            <v>Negotiated with supplier to keep the price flat</v>
          </cell>
          <cell r="AN1582" t="str">
            <v>Junko Matsuo</v>
          </cell>
          <cell r="AO1582">
            <v>0</v>
          </cell>
          <cell r="AP1582" t="str">
            <v/>
          </cell>
          <cell r="AQ1582" t="str">
            <v/>
          </cell>
          <cell r="AR1582" t="str">
            <v/>
          </cell>
          <cell r="AS1582" t="str">
            <v/>
          </cell>
          <cell r="AU1582" t="str">
            <v>JP01</v>
          </cell>
          <cell r="AV1582" t="str">
            <v>PAA096095</v>
          </cell>
          <cell r="AW1582" t="str">
            <v>ALUMI FOIL VIAGRA 3G 50MG JP(004)</v>
          </cell>
          <cell r="AX1582" t="str">
            <v>MT</v>
          </cell>
          <cell r="AY1582"/>
          <cell r="AZ1582"/>
          <cell r="BA1582"/>
          <cell r="BB1582" t="str">
            <v>957639</v>
          </cell>
          <cell r="BC1582" t="str">
            <v>CONSTANTIA PATZ GES MBH</v>
          </cell>
          <cell r="BD1582"/>
          <cell r="BE1582">
            <v>1E-4</v>
          </cell>
          <cell r="BF1582">
            <v>1E-4</v>
          </cell>
          <cell r="BG1582">
            <v>110.62</v>
          </cell>
          <cell r="BH1582">
            <v>1E-4</v>
          </cell>
          <cell r="BI1582">
            <v>110.62</v>
          </cell>
          <cell r="BJ1582" t="str">
            <v>JPY</v>
          </cell>
          <cell r="BK1582">
            <v>0</v>
          </cell>
          <cell r="BL1582">
            <v>1E-4</v>
          </cell>
          <cell r="BM1582">
            <v>1E-4</v>
          </cell>
          <cell r="BN1582">
            <v>1E-4</v>
          </cell>
          <cell r="BO1582">
            <v>0</v>
          </cell>
          <cell r="BP1582">
            <v>32.898000000000003</v>
          </cell>
          <cell r="BQ1582">
            <v>65.796000000000006</v>
          </cell>
          <cell r="BR1582">
            <v>65.796000000000006</v>
          </cell>
          <cell r="BS1582">
            <v>0</v>
          </cell>
          <cell r="BT1582">
            <v>65.796000000000006</v>
          </cell>
          <cell r="BU1582">
            <v>0</v>
          </cell>
          <cell r="BV1582">
            <v>3.2898000000000003E-3</v>
          </cell>
          <cell r="BW1582">
            <v>6.5796000000000006E-3</v>
          </cell>
          <cell r="BX1582">
            <v>6.5796000000000006E-3</v>
          </cell>
          <cell r="BY1582">
            <v>0</v>
          </cell>
          <cell r="BZ1582">
            <v>0</v>
          </cell>
          <cell r="CA1582">
            <v>0</v>
          </cell>
          <cell r="CB1582" t="str">
            <v>Existing</v>
          </cell>
          <cell r="CC1582"/>
          <cell r="CD1582" t="str">
            <v>P</v>
          </cell>
          <cell r="CE1582">
            <v>1E-4</v>
          </cell>
          <cell r="CF1582">
            <v>1E-4</v>
          </cell>
          <cell r="CG1582">
            <v>0</v>
          </cell>
          <cell r="CH1582">
            <v>1E-4</v>
          </cell>
          <cell r="CI1582">
            <v>1E-4</v>
          </cell>
          <cell r="CJ1582">
            <v>0</v>
          </cell>
          <cell r="CK1582">
            <v>0</v>
          </cell>
        </row>
        <row r="1583">
          <cell r="D1583" t="str">
            <v>P30228</v>
          </cell>
          <cell r="E1583" t="str">
            <v>DP_P033E</v>
          </cell>
          <cell r="F1583" t="str">
            <v>Packaging</v>
          </cell>
          <cell r="G1583" t="str">
            <v>Rigid Plastic</v>
          </cell>
          <cell r="H1583" t="str">
            <v>Plastic Caps (Snap/Overcaps)</v>
          </cell>
          <cell r="I1583" t="str">
            <v>Local / Site Owned</v>
          </cell>
          <cell r="J1583"/>
          <cell r="K1583" t="str">
            <v>PLASTIC CLOSURE NASANYL</v>
          </cell>
          <cell r="L1583" t="str">
            <v>JPY</v>
          </cell>
          <cell r="M1583">
            <v>1</v>
          </cell>
          <cell r="N1583" t="str">
            <v>EA</v>
          </cell>
          <cell r="O1583">
            <v>15.4</v>
          </cell>
          <cell r="P1583">
            <v>15.4</v>
          </cell>
          <cell r="Q1583">
            <v>15.4</v>
          </cell>
          <cell r="R1583">
            <v>15.4</v>
          </cell>
          <cell r="S1583">
            <v>15.4</v>
          </cell>
          <cell r="T1583">
            <v>15.4</v>
          </cell>
          <cell r="U1583">
            <v>0</v>
          </cell>
          <cell r="V1583" t="str">
            <v>1042295</v>
          </cell>
          <cell r="W1583" t="str">
            <v>大成化工㈱</v>
          </cell>
          <cell r="X1583" t="str">
            <v>Japan</v>
          </cell>
          <cell r="Y1583" t="str">
            <v>Japan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 t="str">
            <v>Price Negotiation</v>
          </cell>
          <cell r="AK1583"/>
          <cell r="AL1583" t="str">
            <v>Junko Matsuo</v>
          </cell>
          <cell r="AM1583" t="str">
            <v>Negotiated with supplier to keep the price flat</v>
          </cell>
          <cell r="AN1583" t="str">
            <v>Junko Matsuo</v>
          </cell>
          <cell r="AO1583">
            <v>0</v>
          </cell>
          <cell r="AP1583" t="str">
            <v/>
          </cell>
          <cell r="AQ1583" t="str">
            <v/>
          </cell>
          <cell r="AR1583" t="str">
            <v/>
          </cell>
          <cell r="AS1583" t="str">
            <v/>
          </cell>
          <cell r="AU1583" t="str">
            <v>JP01</v>
          </cell>
          <cell r="AV1583" t="str">
            <v>P30228</v>
          </cell>
          <cell r="AW1583" t="str">
            <v>PLASTIC CLOSURE NASANYL</v>
          </cell>
          <cell r="AX1583" t="str">
            <v>EA</v>
          </cell>
          <cell r="AY1583"/>
          <cell r="AZ1583"/>
          <cell r="BA1583"/>
          <cell r="BB1583" t="str">
            <v>1042295</v>
          </cell>
          <cell r="BC1583" t="str">
            <v>大成化工㈱</v>
          </cell>
          <cell r="BD1583"/>
          <cell r="BE1583">
            <v>15.4</v>
          </cell>
          <cell r="BF1583">
            <v>15.4</v>
          </cell>
          <cell r="BG1583">
            <v>110.62</v>
          </cell>
          <cell r="BH1583">
            <v>15.4</v>
          </cell>
          <cell r="BI1583">
            <v>110.62</v>
          </cell>
          <cell r="BJ1583" t="str">
            <v>JPY</v>
          </cell>
          <cell r="BK1583">
            <v>0</v>
          </cell>
          <cell r="BL1583">
            <v>15.4</v>
          </cell>
          <cell r="BM1583">
            <v>15.4</v>
          </cell>
          <cell r="BN1583">
            <v>15.4</v>
          </cell>
          <cell r="BO1583">
            <v>0</v>
          </cell>
          <cell r="BP1583">
            <v>23078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355401.2</v>
          </cell>
          <cell r="BW1583">
            <v>0</v>
          </cell>
          <cell r="BX1583">
            <v>0</v>
          </cell>
          <cell r="BY1583">
            <v>0</v>
          </cell>
          <cell r="BZ1583" t="str">
            <v>-</v>
          </cell>
          <cell r="CA1583">
            <v>0</v>
          </cell>
          <cell r="CB1583" t="str">
            <v>Existing</v>
          </cell>
          <cell r="CC1583"/>
          <cell r="CD1583" t="str">
            <v>P</v>
          </cell>
          <cell r="CE1583">
            <v>15.4</v>
          </cell>
          <cell r="CF1583">
            <v>15.4</v>
          </cell>
          <cell r="CG1583">
            <v>0</v>
          </cell>
          <cell r="CH1583">
            <v>15.4</v>
          </cell>
          <cell r="CI1583">
            <v>15.4</v>
          </cell>
          <cell r="CJ1583">
            <v>0</v>
          </cell>
          <cell r="CK1583">
            <v>0</v>
          </cell>
        </row>
        <row r="1584">
          <cell r="D1584" t="str">
            <v>P30233001</v>
          </cell>
          <cell r="E1584" t="str">
            <v>DP_P033D</v>
          </cell>
          <cell r="F1584" t="str">
            <v>Packaging</v>
          </cell>
          <cell r="G1584" t="str">
            <v>Rigid Plastic</v>
          </cell>
          <cell r="H1584" t="str">
            <v>Plastic Closures (Threaded)</v>
          </cell>
          <cell r="I1584" t="str">
            <v>Local / Site Owned</v>
          </cell>
          <cell r="J1584"/>
          <cell r="K1584" t="str">
            <v>CLOSURE SELARA 50MG</v>
          </cell>
          <cell r="L1584" t="str">
            <v>JPY</v>
          </cell>
          <cell r="M1584">
            <v>1</v>
          </cell>
          <cell r="N1584" t="str">
            <v>EA</v>
          </cell>
          <cell r="O1584">
            <v>29</v>
          </cell>
          <cell r="P1584">
            <v>29</v>
          </cell>
          <cell r="Q1584">
            <v>29</v>
          </cell>
          <cell r="R1584">
            <v>29</v>
          </cell>
          <cell r="S1584">
            <v>29</v>
          </cell>
          <cell r="T1584">
            <v>29</v>
          </cell>
          <cell r="U1584">
            <v>0</v>
          </cell>
          <cell r="V1584" t="str">
            <v>1042133</v>
          </cell>
          <cell r="W1584" t="str">
            <v>阪神容器株式会社</v>
          </cell>
          <cell r="X1584" t="str">
            <v>Japan</v>
          </cell>
          <cell r="Y1584" t="str">
            <v>Japan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 t="str">
            <v>Price Negotiation</v>
          </cell>
          <cell r="AK1584"/>
          <cell r="AL1584" t="str">
            <v>Junko Matsuo</v>
          </cell>
          <cell r="AM1584" t="str">
            <v>Negotiated with supplier to keep the price flat</v>
          </cell>
          <cell r="AN1584" t="str">
            <v>Junko Matsuo</v>
          </cell>
          <cell r="AO1584">
            <v>0</v>
          </cell>
          <cell r="AP1584" t="str">
            <v/>
          </cell>
          <cell r="AQ1584" t="str">
            <v/>
          </cell>
          <cell r="AR1584" t="str">
            <v/>
          </cell>
          <cell r="AS1584" t="str">
            <v/>
          </cell>
          <cell r="AU1584" t="str">
            <v>JP01</v>
          </cell>
          <cell r="AV1584" t="str">
            <v>P30233001</v>
          </cell>
          <cell r="AW1584" t="str">
            <v>CLOSURE SELARA 50MG</v>
          </cell>
          <cell r="AX1584" t="str">
            <v>EA</v>
          </cell>
          <cell r="AY1584"/>
          <cell r="AZ1584"/>
          <cell r="BA1584"/>
          <cell r="BB1584" t="str">
            <v>1042133</v>
          </cell>
          <cell r="BC1584" t="str">
            <v>阪神容器株式会社</v>
          </cell>
          <cell r="BD1584"/>
          <cell r="BE1584">
            <v>29.000000000000004</v>
          </cell>
          <cell r="BF1584">
            <v>29.000000000000004</v>
          </cell>
          <cell r="BG1584">
            <v>110.62</v>
          </cell>
          <cell r="BH1584">
            <v>29.000000000000004</v>
          </cell>
          <cell r="BI1584">
            <v>110.62</v>
          </cell>
          <cell r="BJ1584" t="str">
            <v>JPY</v>
          </cell>
          <cell r="BK1584">
            <v>0</v>
          </cell>
          <cell r="BL1584">
            <v>29</v>
          </cell>
          <cell r="BM1584">
            <v>29</v>
          </cell>
          <cell r="BN1584">
            <v>29</v>
          </cell>
          <cell r="BO1584">
            <v>0</v>
          </cell>
          <cell r="BP1584">
            <v>5094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147726</v>
          </cell>
          <cell r="BW1584">
            <v>0</v>
          </cell>
          <cell r="BX1584">
            <v>0</v>
          </cell>
          <cell r="BY1584">
            <v>0</v>
          </cell>
          <cell r="BZ1584" t="str">
            <v>-</v>
          </cell>
          <cell r="CA1584">
            <v>0</v>
          </cell>
          <cell r="CB1584" t="str">
            <v>Existing</v>
          </cell>
          <cell r="CC1584"/>
          <cell r="CD1584" t="str">
            <v>P</v>
          </cell>
          <cell r="CE1584">
            <v>29</v>
          </cell>
          <cell r="CF1584">
            <v>29</v>
          </cell>
          <cell r="CG1584">
            <v>0</v>
          </cell>
          <cell r="CH1584">
            <v>29</v>
          </cell>
          <cell r="CI1584">
            <v>29</v>
          </cell>
          <cell r="CJ1584">
            <v>0</v>
          </cell>
          <cell r="CK1584">
            <v>0</v>
          </cell>
        </row>
        <row r="1585">
          <cell r="D1585" t="str">
            <v>P35011</v>
          </cell>
          <cell r="E1585" t="str">
            <v>DP_P088F</v>
          </cell>
          <cell r="F1585" t="str">
            <v>Packaging</v>
          </cell>
          <cell r="G1585" t="str">
            <v>Miscellaneous Packaging</v>
          </cell>
          <cell r="H1585" t="str">
            <v>Fibre Drums/Lids</v>
          </cell>
          <cell r="I1585" t="str">
            <v>Local / Site Owned</v>
          </cell>
          <cell r="J1585"/>
          <cell r="K1585" t="str">
            <v>FIBER DRUM 85L</v>
          </cell>
          <cell r="L1585" t="str">
            <v>JPY</v>
          </cell>
          <cell r="M1585">
            <v>1</v>
          </cell>
          <cell r="N1585" t="str">
            <v>DR</v>
          </cell>
          <cell r="O1585">
            <v>1314</v>
          </cell>
          <cell r="P1585">
            <v>1314</v>
          </cell>
          <cell r="Q1585">
            <v>1314</v>
          </cell>
          <cell r="R1585">
            <v>1314</v>
          </cell>
          <cell r="S1585">
            <v>1314</v>
          </cell>
          <cell r="T1585">
            <v>1314</v>
          </cell>
          <cell r="U1585">
            <v>0</v>
          </cell>
          <cell r="V1585" t="str">
            <v>1042119</v>
          </cell>
          <cell r="W1585" t="str">
            <v>ﾀﾞｲｶﾝ㈱</v>
          </cell>
          <cell r="X1585" t="str">
            <v>Japan</v>
          </cell>
          <cell r="Y1585" t="str">
            <v>Japan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 t="str">
            <v>Price Negotiation</v>
          </cell>
          <cell r="AK1585"/>
          <cell r="AL1585" t="str">
            <v>Junko Matsuo</v>
          </cell>
          <cell r="AM1585" t="str">
            <v>Negotiated with supplier to keep the price flat</v>
          </cell>
          <cell r="AN1585" t="str">
            <v>Junko Matsuo</v>
          </cell>
          <cell r="AO1585">
            <v>0</v>
          </cell>
          <cell r="AP1585" t="str">
            <v/>
          </cell>
          <cell r="AQ1585" t="str">
            <v/>
          </cell>
          <cell r="AR1585" t="str">
            <v/>
          </cell>
          <cell r="AS1585" t="str">
            <v/>
          </cell>
          <cell r="AU1585" t="str">
            <v>JP01</v>
          </cell>
          <cell r="AV1585" t="str">
            <v>P35011</v>
          </cell>
          <cell r="AW1585" t="str">
            <v>FIBER DRUM 85L</v>
          </cell>
          <cell r="AX1585" t="str">
            <v>DR</v>
          </cell>
          <cell r="AY1585"/>
          <cell r="AZ1585"/>
          <cell r="BA1585"/>
          <cell r="BB1585" t="str">
            <v>1042119</v>
          </cell>
          <cell r="BC1585" t="str">
            <v>ﾀﾞｲｶﾝ㈱</v>
          </cell>
          <cell r="BD1585"/>
          <cell r="BE1585">
            <v>1314</v>
          </cell>
          <cell r="BF1585">
            <v>1314</v>
          </cell>
          <cell r="BG1585">
            <v>110.62</v>
          </cell>
          <cell r="BH1585">
            <v>1314</v>
          </cell>
          <cell r="BI1585">
            <v>110.62</v>
          </cell>
          <cell r="BJ1585" t="str">
            <v>JPY</v>
          </cell>
          <cell r="BK1585">
            <v>0</v>
          </cell>
          <cell r="BL1585">
            <v>1314</v>
          </cell>
          <cell r="BM1585">
            <v>1314</v>
          </cell>
          <cell r="BN1585">
            <v>1314</v>
          </cell>
          <cell r="BO1585">
            <v>0</v>
          </cell>
          <cell r="BP1585">
            <v>28.922000000000001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38003.508000000002</v>
          </cell>
          <cell r="BW1585">
            <v>0</v>
          </cell>
          <cell r="BX1585">
            <v>0</v>
          </cell>
          <cell r="BY1585">
            <v>0</v>
          </cell>
          <cell r="BZ1585" t="str">
            <v>-</v>
          </cell>
          <cell r="CA1585">
            <v>0</v>
          </cell>
          <cell r="CB1585" t="str">
            <v>Existing</v>
          </cell>
          <cell r="CC1585"/>
          <cell r="CD1585" t="str">
            <v>P</v>
          </cell>
          <cell r="CE1585">
            <v>1314</v>
          </cell>
          <cell r="CF1585">
            <v>1314</v>
          </cell>
          <cell r="CG1585">
            <v>0</v>
          </cell>
          <cell r="CH1585">
            <v>1314</v>
          </cell>
          <cell r="CI1585">
            <v>1314</v>
          </cell>
          <cell r="CJ1585">
            <v>0</v>
          </cell>
          <cell r="CK1585">
            <v>0</v>
          </cell>
        </row>
        <row r="1586">
          <cell r="D1586" t="str">
            <v>P35041</v>
          </cell>
          <cell r="E1586" t="str">
            <v>DP_P088F</v>
          </cell>
          <cell r="F1586" t="str">
            <v>Packaging</v>
          </cell>
          <cell r="G1586" t="str">
            <v>Miscellaneous Packaging</v>
          </cell>
          <cell r="H1586" t="str">
            <v>Fibre Drums/Lids</v>
          </cell>
          <cell r="I1586" t="str">
            <v>Local / Site Owned</v>
          </cell>
          <cell r="J1586"/>
          <cell r="K1586" t="str">
            <v>ALL FIBER DRUM 50L</v>
          </cell>
          <cell r="L1586" t="str">
            <v>JPY</v>
          </cell>
          <cell r="M1586">
            <v>1</v>
          </cell>
          <cell r="N1586" t="str">
            <v>DR</v>
          </cell>
          <cell r="O1586">
            <v>683</v>
          </cell>
          <cell r="P1586">
            <v>683</v>
          </cell>
          <cell r="Q1586">
            <v>683</v>
          </cell>
          <cell r="R1586">
            <v>683</v>
          </cell>
          <cell r="S1586">
            <v>683</v>
          </cell>
          <cell r="T1586">
            <v>683</v>
          </cell>
          <cell r="U1586">
            <v>0</v>
          </cell>
          <cell r="V1586" t="str">
            <v>1042269</v>
          </cell>
          <cell r="W1586" t="str">
            <v>太陽ｼｰﾙﾊﾟｯｸ㈱</v>
          </cell>
          <cell r="X1586" t="str">
            <v>Japan</v>
          </cell>
          <cell r="Y1586" t="str">
            <v>Japan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 t="str">
            <v>Price Negotiation</v>
          </cell>
          <cell r="AK1586"/>
          <cell r="AL1586" t="str">
            <v>Junko Matsuo</v>
          </cell>
          <cell r="AM1586" t="str">
            <v>Negotiated with supplier to keep the price flat</v>
          </cell>
          <cell r="AN1586" t="str">
            <v>Junko Matsuo</v>
          </cell>
          <cell r="AO1586">
            <v>0</v>
          </cell>
          <cell r="AP1586" t="str">
            <v/>
          </cell>
          <cell r="AQ1586" t="str">
            <v/>
          </cell>
          <cell r="AR1586" t="str">
            <v/>
          </cell>
          <cell r="AS1586" t="str">
            <v/>
          </cell>
          <cell r="AU1586" t="str">
            <v>JP01</v>
          </cell>
          <cell r="AV1586" t="str">
            <v>P35041</v>
          </cell>
          <cell r="AW1586" t="str">
            <v>ALL FIBER DRUM 50L</v>
          </cell>
          <cell r="AX1586" t="str">
            <v>DR</v>
          </cell>
          <cell r="AY1586"/>
          <cell r="AZ1586"/>
          <cell r="BA1586"/>
          <cell r="BB1586" t="str">
            <v>1042269</v>
          </cell>
          <cell r="BC1586" t="str">
            <v>太陽ｼｰﾙﾊﾟｯｸ㈱</v>
          </cell>
          <cell r="BD1586"/>
          <cell r="BE1586">
            <v>683</v>
          </cell>
          <cell r="BF1586">
            <v>683</v>
          </cell>
          <cell r="BG1586">
            <v>110.62</v>
          </cell>
          <cell r="BH1586">
            <v>683</v>
          </cell>
          <cell r="BI1586">
            <v>110.62</v>
          </cell>
          <cell r="BJ1586" t="str">
            <v>JPY</v>
          </cell>
          <cell r="BK1586">
            <v>0</v>
          </cell>
          <cell r="BL1586">
            <v>683</v>
          </cell>
          <cell r="BM1586">
            <v>683</v>
          </cell>
          <cell r="BN1586">
            <v>683</v>
          </cell>
          <cell r="BO1586">
            <v>0</v>
          </cell>
          <cell r="BP1586">
            <v>685.13400000000001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467946.522</v>
          </cell>
          <cell r="BW1586">
            <v>0</v>
          </cell>
          <cell r="BX1586">
            <v>0</v>
          </cell>
          <cell r="BY1586">
            <v>0</v>
          </cell>
          <cell r="BZ1586" t="str">
            <v>-</v>
          </cell>
          <cell r="CA1586">
            <v>0</v>
          </cell>
          <cell r="CB1586" t="str">
            <v>Existing</v>
          </cell>
          <cell r="CC1586"/>
          <cell r="CD1586" t="str">
            <v>P</v>
          </cell>
          <cell r="CE1586">
            <v>683</v>
          </cell>
          <cell r="CF1586">
            <v>683</v>
          </cell>
          <cell r="CG1586">
            <v>0</v>
          </cell>
          <cell r="CH1586">
            <v>683</v>
          </cell>
          <cell r="CI1586">
            <v>683</v>
          </cell>
          <cell r="CJ1586">
            <v>0</v>
          </cell>
          <cell r="CK1586">
            <v>0</v>
          </cell>
        </row>
        <row r="1587">
          <cell r="D1587" t="str">
            <v>P35047</v>
          </cell>
          <cell r="E1587" t="str">
            <v>DP_P088F</v>
          </cell>
          <cell r="F1587" t="str">
            <v>Packaging</v>
          </cell>
          <cell r="G1587" t="str">
            <v>Miscellaneous Packaging</v>
          </cell>
          <cell r="H1587" t="str">
            <v>Fibre Drums/Lids</v>
          </cell>
          <cell r="I1587" t="str">
            <v>Local / Site Owned</v>
          </cell>
          <cell r="J1587"/>
          <cell r="K1587" t="str">
            <v>FIBER DRUM 95L ALUMINUM COAT</v>
          </cell>
          <cell r="L1587" t="str">
            <v>JPY</v>
          </cell>
          <cell r="M1587">
            <v>1</v>
          </cell>
          <cell r="N1587" t="str">
            <v>DR</v>
          </cell>
          <cell r="O1587">
            <v>1850</v>
          </cell>
          <cell r="P1587">
            <v>1850</v>
          </cell>
          <cell r="Q1587">
            <v>1850</v>
          </cell>
          <cell r="R1587">
            <v>1850</v>
          </cell>
          <cell r="S1587">
            <v>1850</v>
          </cell>
          <cell r="T1587">
            <v>1850</v>
          </cell>
          <cell r="U1587">
            <v>0</v>
          </cell>
          <cell r="V1587" t="str">
            <v>1042269</v>
          </cell>
          <cell r="W1587" t="str">
            <v>太陽ｼｰﾙﾊﾟｯｸ㈱</v>
          </cell>
          <cell r="X1587" t="str">
            <v>Japan</v>
          </cell>
          <cell r="Y1587" t="str">
            <v>Japan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 t="str">
            <v>Price Negotiation</v>
          </cell>
          <cell r="AK1587"/>
          <cell r="AL1587" t="str">
            <v>Junko Matsuo</v>
          </cell>
          <cell r="AM1587" t="str">
            <v>Negotiated with supplier to keep the price flat</v>
          </cell>
          <cell r="AN1587" t="str">
            <v>Junko Matsuo</v>
          </cell>
          <cell r="AO1587">
            <v>0</v>
          </cell>
          <cell r="AP1587" t="str">
            <v/>
          </cell>
          <cell r="AQ1587" t="str">
            <v/>
          </cell>
          <cell r="AR1587" t="str">
            <v/>
          </cell>
          <cell r="AS1587" t="str">
            <v/>
          </cell>
          <cell r="AU1587" t="str">
            <v>JP01</v>
          </cell>
          <cell r="AV1587" t="str">
            <v>P35047</v>
          </cell>
          <cell r="AW1587" t="str">
            <v>FIBER DRUM 95L ALUMINUM COAT</v>
          </cell>
          <cell r="AX1587" t="str">
            <v>DR</v>
          </cell>
          <cell r="AY1587"/>
          <cell r="AZ1587"/>
          <cell r="BA1587"/>
          <cell r="BB1587" t="str">
            <v>1042269</v>
          </cell>
          <cell r="BC1587" t="str">
            <v>太陽ｼｰﾙﾊﾟｯｸ㈱</v>
          </cell>
          <cell r="BD1587"/>
          <cell r="BE1587">
            <v>1850</v>
          </cell>
          <cell r="BF1587">
            <v>1850</v>
          </cell>
          <cell r="BG1587">
            <v>110.62</v>
          </cell>
          <cell r="BH1587">
            <v>1850</v>
          </cell>
          <cell r="BI1587">
            <v>110.62</v>
          </cell>
          <cell r="BJ1587" t="str">
            <v>JPY</v>
          </cell>
          <cell r="BK1587">
            <v>0</v>
          </cell>
          <cell r="BL1587">
            <v>1850</v>
          </cell>
          <cell r="BM1587">
            <v>1850</v>
          </cell>
          <cell r="BN1587">
            <v>1850</v>
          </cell>
          <cell r="BO1587">
            <v>0</v>
          </cell>
          <cell r="BP1587">
            <v>981.63199999999995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1816019.2</v>
          </cell>
          <cell r="BW1587">
            <v>0</v>
          </cell>
          <cell r="BX1587">
            <v>0</v>
          </cell>
          <cell r="BY1587">
            <v>0</v>
          </cell>
          <cell r="BZ1587" t="str">
            <v>-</v>
          </cell>
          <cell r="CA1587">
            <v>0</v>
          </cell>
          <cell r="CB1587" t="str">
            <v>Existing</v>
          </cell>
          <cell r="CC1587"/>
          <cell r="CD1587" t="str">
            <v>P</v>
          </cell>
          <cell r="CE1587">
            <v>1850</v>
          </cell>
          <cell r="CF1587">
            <v>1850</v>
          </cell>
          <cell r="CG1587">
            <v>0</v>
          </cell>
          <cell r="CH1587">
            <v>1850</v>
          </cell>
          <cell r="CI1587">
            <v>1850</v>
          </cell>
          <cell r="CJ1587">
            <v>0</v>
          </cell>
          <cell r="CK1587">
            <v>0</v>
          </cell>
        </row>
        <row r="1588">
          <cell r="D1588" t="str">
            <v>P35060</v>
          </cell>
          <cell r="E1588" t="str">
            <v>DP_P033S</v>
          </cell>
          <cell r="F1588" t="str">
            <v>Packaging</v>
          </cell>
          <cell r="G1588" t="str">
            <v>Miscellaneous Plastic</v>
          </cell>
          <cell r="H1588" t="str">
            <v>Plastic Drums/Lids</v>
          </cell>
          <cell r="I1588" t="str">
            <v>Local / Site Owned</v>
          </cell>
          <cell r="J1588"/>
          <cell r="K1588" t="str">
            <v>STEEL DRUM 60L API</v>
          </cell>
          <cell r="L1588" t="str">
            <v>JPY</v>
          </cell>
          <cell r="M1588">
            <v>1</v>
          </cell>
          <cell r="N1588" t="str">
            <v>DR</v>
          </cell>
          <cell r="O1588">
            <v>4017</v>
          </cell>
          <cell r="P1588">
            <v>4017</v>
          </cell>
          <cell r="Q1588">
            <v>4017</v>
          </cell>
          <cell r="R1588">
            <v>4017</v>
          </cell>
          <cell r="S1588">
            <v>4017</v>
          </cell>
          <cell r="T1588">
            <v>4017</v>
          </cell>
          <cell r="U1588">
            <v>78.072999999999993</v>
          </cell>
          <cell r="V1588" t="str">
            <v>1042119</v>
          </cell>
          <cell r="W1588" t="str">
            <v>ﾀﾞｲｶﾝ㈱</v>
          </cell>
          <cell r="X1588" t="str">
            <v>Japan</v>
          </cell>
          <cell r="Y1588" t="str">
            <v>Japan</v>
          </cell>
          <cell r="Z1588">
            <v>313619.24099999998</v>
          </cell>
          <cell r="AA1588">
            <v>313619.24099999998</v>
          </cell>
          <cell r="AB1588">
            <v>313619.24099999998</v>
          </cell>
          <cell r="AC1588">
            <v>2835.1043301392151</v>
          </cell>
          <cell r="AD1588">
            <v>2835.1043301392151</v>
          </cell>
          <cell r="AE1588">
            <v>2835.1043301392151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 t="str">
            <v>Price Negotiation</v>
          </cell>
          <cell r="AK1588"/>
          <cell r="AL1588" t="str">
            <v>Junko Matsuo</v>
          </cell>
          <cell r="AM1588" t="str">
            <v>Negotiated with supplier to keep the price flat</v>
          </cell>
          <cell r="AN1588" t="str">
            <v>Junko Matsuo</v>
          </cell>
          <cell r="AO1588">
            <v>0</v>
          </cell>
          <cell r="AP1588" t="str">
            <v/>
          </cell>
          <cell r="AQ1588" t="str">
            <v/>
          </cell>
          <cell r="AR1588" t="str">
            <v/>
          </cell>
          <cell r="AS1588" t="str">
            <v/>
          </cell>
          <cell r="AU1588" t="str">
            <v>JP01</v>
          </cell>
          <cell r="AV1588" t="str">
            <v>P35060</v>
          </cell>
          <cell r="AW1588" t="str">
            <v>STEEL DRUM 60L API</v>
          </cell>
          <cell r="AX1588" t="str">
            <v>DR</v>
          </cell>
          <cell r="AY1588"/>
          <cell r="AZ1588"/>
          <cell r="BA1588"/>
          <cell r="BB1588" t="str">
            <v>1042119</v>
          </cell>
          <cell r="BC1588" t="str">
            <v>ﾀﾞｲｶﾝ㈱</v>
          </cell>
          <cell r="BD1588"/>
          <cell r="BE1588">
            <v>4016.9999999999995</v>
          </cell>
          <cell r="BF1588">
            <v>4016.9999999999995</v>
          </cell>
          <cell r="BG1588">
            <v>110.62</v>
          </cell>
          <cell r="BH1588">
            <v>4016.9999999999995</v>
          </cell>
          <cell r="BI1588">
            <v>110.62</v>
          </cell>
          <cell r="BJ1588" t="str">
            <v>JPY</v>
          </cell>
          <cell r="BK1588">
            <v>0</v>
          </cell>
          <cell r="BL1588">
            <v>4017</v>
          </cell>
          <cell r="BM1588">
            <v>4017</v>
          </cell>
          <cell r="BN1588">
            <v>4017</v>
          </cell>
          <cell r="BO1588">
            <v>0</v>
          </cell>
          <cell r="BP1588">
            <v>375</v>
          </cell>
          <cell r="BQ1588">
            <v>78.072999999999993</v>
          </cell>
          <cell r="BR1588">
            <v>0</v>
          </cell>
          <cell r="BS1588">
            <v>-78.072999999999993</v>
          </cell>
          <cell r="BT1588">
            <v>78.072999999999993</v>
          </cell>
          <cell r="BU1588">
            <v>78.072999999999993</v>
          </cell>
          <cell r="BV1588">
            <v>1506375</v>
          </cell>
          <cell r="BW1588">
            <v>313619.24099999998</v>
          </cell>
          <cell r="BX1588">
            <v>313619.24099999998</v>
          </cell>
          <cell r="BY1588">
            <v>0</v>
          </cell>
          <cell r="BZ1588">
            <v>0</v>
          </cell>
          <cell r="CA1588">
            <v>0</v>
          </cell>
          <cell r="CB1588" t="str">
            <v>Existing</v>
          </cell>
          <cell r="CC1588"/>
          <cell r="CD1588" t="str">
            <v>P</v>
          </cell>
          <cell r="CE1588">
            <v>4017</v>
          </cell>
          <cell r="CF1588">
            <v>4017</v>
          </cell>
          <cell r="CG1588">
            <v>0</v>
          </cell>
          <cell r="CH1588">
            <v>4017</v>
          </cell>
          <cell r="CI1588">
            <v>4017</v>
          </cell>
          <cell r="CJ1588">
            <v>0</v>
          </cell>
          <cell r="CK1588">
            <v>0</v>
          </cell>
        </row>
        <row r="1589">
          <cell r="D1589" t="str">
            <v>P35082</v>
          </cell>
          <cell r="E1589" t="str">
            <v>DP_P044H</v>
          </cell>
          <cell r="F1589" t="str">
            <v>Packaging</v>
          </cell>
          <cell r="G1589" t="str">
            <v>Miscellaneous Metal</v>
          </cell>
          <cell r="H1589" t="str">
            <v>Metal Drums/Lids</v>
          </cell>
          <cell r="I1589" t="str">
            <v>Local / Site Owned</v>
          </cell>
          <cell r="J1589"/>
          <cell r="K1589" t="str">
            <v>FIBER DRUM 50L ALUNMINUM COAT</v>
          </cell>
          <cell r="L1589" t="str">
            <v>JPY</v>
          </cell>
          <cell r="M1589">
            <v>1</v>
          </cell>
          <cell r="N1589" t="str">
            <v>DR</v>
          </cell>
          <cell r="O1589">
            <v>2780</v>
          </cell>
          <cell r="P1589">
            <v>2780</v>
          </cell>
          <cell r="Q1589">
            <v>2780</v>
          </cell>
          <cell r="R1589">
            <v>2780</v>
          </cell>
          <cell r="S1589">
            <v>2780</v>
          </cell>
          <cell r="T1589">
            <v>2780</v>
          </cell>
          <cell r="U1589">
            <v>0</v>
          </cell>
          <cell r="V1589" t="str">
            <v>1042269</v>
          </cell>
          <cell r="W1589" t="str">
            <v>太陽ｼｰﾙﾊﾟｯｸ㈱</v>
          </cell>
          <cell r="X1589" t="str">
            <v>Japan</v>
          </cell>
          <cell r="Y1589" t="str">
            <v>Japan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 t="str">
            <v>Price Negotiation</v>
          </cell>
          <cell r="AK1589"/>
          <cell r="AL1589" t="str">
            <v>Junko Matsuo</v>
          </cell>
          <cell r="AM1589" t="str">
            <v>Negotiated with supplier to keep the price flat</v>
          </cell>
          <cell r="AN1589" t="str">
            <v>Junko Matsuo</v>
          </cell>
          <cell r="AO1589">
            <v>0</v>
          </cell>
          <cell r="AP1589" t="str">
            <v/>
          </cell>
          <cell r="AQ1589" t="str">
            <v/>
          </cell>
          <cell r="AR1589" t="str">
            <v/>
          </cell>
          <cell r="AS1589" t="str">
            <v/>
          </cell>
          <cell r="AU1589" t="str">
            <v>JP01</v>
          </cell>
          <cell r="AV1589" t="str">
            <v>P35082</v>
          </cell>
          <cell r="AW1589" t="str">
            <v>FIBER DRUM 50L ALUNMINUM COAT</v>
          </cell>
          <cell r="AX1589" t="str">
            <v>DR</v>
          </cell>
          <cell r="AY1589"/>
          <cell r="AZ1589"/>
          <cell r="BA1589"/>
          <cell r="BB1589" t="str">
            <v>1042269</v>
          </cell>
          <cell r="BC1589" t="str">
            <v>太陽ｼｰﾙﾊﾟｯｸ㈱</v>
          </cell>
          <cell r="BD1589"/>
          <cell r="BE1589">
            <v>2780</v>
          </cell>
          <cell r="BF1589">
            <v>2780</v>
          </cell>
          <cell r="BG1589">
            <v>110.62</v>
          </cell>
          <cell r="BH1589">
            <v>2780</v>
          </cell>
          <cell r="BI1589">
            <v>110.62</v>
          </cell>
          <cell r="BJ1589" t="str">
            <v>JPY</v>
          </cell>
          <cell r="BK1589">
            <v>0</v>
          </cell>
          <cell r="BL1589">
            <v>2780</v>
          </cell>
          <cell r="BM1589">
            <v>2780</v>
          </cell>
          <cell r="BN1589">
            <v>2780</v>
          </cell>
          <cell r="BO1589">
            <v>0</v>
          </cell>
          <cell r="BP1589">
            <v>378.10500000000002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1051131.9000000001</v>
          </cell>
          <cell r="BW1589">
            <v>0</v>
          </cell>
          <cell r="BX1589">
            <v>0</v>
          </cell>
          <cell r="BY1589">
            <v>0</v>
          </cell>
          <cell r="BZ1589" t="str">
            <v>-</v>
          </cell>
          <cell r="CA1589">
            <v>0</v>
          </cell>
          <cell r="CB1589" t="str">
            <v>Existing</v>
          </cell>
          <cell r="CC1589"/>
          <cell r="CD1589" t="str">
            <v>P</v>
          </cell>
          <cell r="CE1589">
            <v>2780</v>
          </cell>
          <cell r="CF1589">
            <v>2780</v>
          </cell>
          <cell r="CG1589">
            <v>0</v>
          </cell>
          <cell r="CH1589">
            <v>2780</v>
          </cell>
          <cell r="CI1589">
            <v>2780</v>
          </cell>
          <cell r="CJ1589">
            <v>0</v>
          </cell>
          <cell r="CK1589">
            <v>0</v>
          </cell>
        </row>
        <row r="1590">
          <cell r="D1590" t="str">
            <v>P37082</v>
          </cell>
          <cell r="E1590" t="str">
            <v>DP_P033X</v>
          </cell>
          <cell r="F1590" t="str">
            <v>Packaging</v>
          </cell>
          <cell r="G1590" t="str">
            <v>Rigid Plastic</v>
          </cell>
          <cell r="H1590" t="str">
            <v xml:space="preserve">Plastic Devices </v>
          </cell>
          <cell r="I1590" t="str">
            <v>Local / Site Owned</v>
          </cell>
          <cell r="J1590"/>
          <cell r="K1590" t="str">
            <v>MILLIPORE FILTER CN5072001</v>
          </cell>
          <cell r="L1590" t="str">
            <v>JPY</v>
          </cell>
          <cell r="M1590">
            <v>1</v>
          </cell>
          <cell r="N1590" t="str">
            <v>CS</v>
          </cell>
          <cell r="O1590">
            <v>21400</v>
          </cell>
          <cell r="P1590">
            <v>21400</v>
          </cell>
          <cell r="Q1590">
            <v>21400</v>
          </cell>
          <cell r="R1590">
            <v>21400</v>
          </cell>
          <cell r="S1590">
            <v>21400</v>
          </cell>
          <cell r="T1590">
            <v>21400</v>
          </cell>
          <cell r="U1590">
            <v>6.2460000000000004</v>
          </cell>
          <cell r="V1590" t="str">
            <v>1043719</v>
          </cell>
          <cell r="W1590" t="str">
            <v>株式会社多次商店 (カタログ外品)</v>
          </cell>
          <cell r="X1590" t="str">
            <v>United States</v>
          </cell>
          <cell r="Y1590" t="str">
            <v>United States</v>
          </cell>
          <cell r="Z1590">
            <v>133664.40000000002</v>
          </cell>
          <cell r="AA1590">
            <v>133664.40000000002</v>
          </cell>
          <cell r="AB1590">
            <v>133664.40000000002</v>
          </cell>
          <cell r="AC1590">
            <v>1208.320376062195</v>
          </cell>
          <cell r="AD1590">
            <v>1208.320376062195</v>
          </cell>
          <cell r="AE1590">
            <v>1208.320376062195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 t="str">
            <v>Price Negotiation</v>
          </cell>
          <cell r="AK1590"/>
          <cell r="AL1590" t="str">
            <v>Junko Matsuo</v>
          </cell>
          <cell r="AM1590" t="str">
            <v>Negotiated with supplier to keep the price flat</v>
          </cell>
          <cell r="AN1590" t="str">
            <v>Junko Matsuo</v>
          </cell>
          <cell r="AO1590">
            <v>0</v>
          </cell>
          <cell r="AP1590" t="str">
            <v/>
          </cell>
          <cell r="AQ1590" t="str">
            <v/>
          </cell>
          <cell r="AR1590" t="str">
            <v/>
          </cell>
          <cell r="AS1590" t="str">
            <v/>
          </cell>
          <cell r="AU1590" t="str">
            <v>JP01</v>
          </cell>
          <cell r="AV1590" t="str">
            <v>P37082</v>
          </cell>
          <cell r="AW1590" t="str">
            <v>MILLIPORE FILTER CN5072001</v>
          </cell>
          <cell r="AX1590" t="str">
            <v>CS</v>
          </cell>
          <cell r="AY1590"/>
          <cell r="AZ1590"/>
          <cell r="BA1590"/>
          <cell r="BB1590" t="str">
            <v>1043719</v>
          </cell>
          <cell r="BC1590" t="str">
            <v>株式会社多次商店 (カタログ外品)</v>
          </cell>
          <cell r="BD1590"/>
          <cell r="BE1590">
            <v>21400</v>
          </cell>
          <cell r="BF1590">
            <v>21400</v>
          </cell>
          <cell r="BG1590">
            <v>110.62</v>
          </cell>
          <cell r="BH1590">
            <v>21400</v>
          </cell>
          <cell r="BI1590">
            <v>110.62</v>
          </cell>
          <cell r="BJ1590" t="str">
            <v>JPY</v>
          </cell>
          <cell r="BK1590">
            <v>0</v>
          </cell>
          <cell r="BL1590">
            <v>21400</v>
          </cell>
          <cell r="BM1590">
            <v>21400</v>
          </cell>
          <cell r="BN1590">
            <v>21400</v>
          </cell>
          <cell r="BO1590">
            <v>0</v>
          </cell>
          <cell r="BP1590">
            <v>46.192999999999998</v>
          </cell>
          <cell r="BQ1590">
            <v>6.2460000000000004</v>
          </cell>
          <cell r="BR1590">
            <v>0</v>
          </cell>
          <cell r="BS1590">
            <v>-6.2460000000000004</v>
          </cell>
          <cell r="BT1590">
            <v>6.2460000000000004</v>
          </cell>
          <cell r="BU1590">
            <v>6.2460000000000004</v>
          </cell>
          <cell r="BV1590">
            <v>988530.2</v>
          </cell>
          <cell r="BW1590">
            <v>133664.40000000002</v>
          </cell>
          <cell r="BX1590">
            <v>133664.40000000002</v>
          </cell>
          <cell r="BY1590">
            <v>0</v>
          </cell>
          <cell r="BZ1590">
            <v>0</v>
          </cell>
          <cell r="CA1590">
            <v>0</v>
          </cell>
          <cell r="CB1590" t="str">
            <v>Existing</v>
          </cell>
          <cell r="CC1590"/>
          <cell r="CD1590" t="str">
            <v>P</v>
          </cell>
          <cell r="CE1590">
            <v>21400</v>
          </cell>
          <cell r="CF1590">
            <v>21400</v>
          </cell>
          <cell r="CG1590">
            <v>0</v>
          </cell>
          <cell r="CH1590">
            <v>21400</v>
          </cell>
          <cell r="CI1590">
            <v>21400</v>
          </cell>
          <cell r="CJ1590">
            <v>0</v>
          </cell>
          <cell r="CK1590">
            <v>0</v>
          </cell>
        </row>
        <row r="1591">
          <cell r="D1591" t="str">
            <v>P37083</v>
          </cell>
          <cell r="E1591" t="str">
            <v>DP_P033X</v>
          </cell>
          <cell r="F1591" t="str">
            <v>Packaging</v>
          </cell>
          <cell r="G1591" t="str">
            <v>Rigid Plastic</v>
          </cell>
          <cell r="H1591" t="str">
            <v xml:space="preserve">Plastic Devices </v>
          </cell>
          <cell r="I1591" t="str">
            <v>Local / Site Owned</v>
          </cell>
          <cell r="J1591"/>
          <cell r="K1591" t="str">
            <v>MILLIPORE FILTER CVGL72TP3</v>
          </cell>
          <cell r="L1591" t="str">
            <v>JPY</v>
          </cell>
          <cell r="M1591">
            <v>1</v>
          </cell>
          <cell r="N1591" t="str">
            <v>CS</v>
          </cell>
          <cell r="O1591">
            <v>51780</v>
          </cell>
          <cell r="P1591">
            <v>51780</v>
          </cell>
          <cell r="Q1591">
            <v>51780</v>
          </cell>
          <cell r="R1591">
            <v>51780</v>
          </cell>
          <cell r="S1591">
            <v>51780</v>
          </cell>
          <cell r="T1591">
            <v>51780</v>
          </cell>
          <cell r="U1591">
            <v>0</v>
          </cell>
          <cell r="V1591" t="str">
            <v>1043719</v>
          </cell>
          <cell r="W1591" t="str">
            <v>株式会社多次商店 (カタログ外品)</v>
          </cell>
          <cell r="X1591" t="str">
            <v>United States</v>
          </cell>
          <cell r="Y1591" t="str">
            <v>United States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 t="str">
            <v>Price Negotiation</v>
          </cell>
          <cell r="AK1591"/>
          <cell r="AL1591" t="str">
            <v>Junko Matsuo</v>
          </cell>
          <cell r="AM1591" t="str">
            <v>Negotiated with supplier to keep the price flat</v>
          </cell>
          <cell r="AN1591" t="str">
            <v>Junko Matsuo</v>
          </cell>
          <cell r="AO1591">
            <v>0</v>
          </cell>
          <cell r="AP1591" t="str">
            <v/>
          </cell>
          <cell r="AQ1591" t="str">
            <v/>
          </cell>
          <cell r="AR1591" t="str">
            <v/>
          </cell>
          <cell r="AS1591" t="str">
            <v/>
          </cell>
          <cell r="AU1591" t="str">
            <v>JP01</v>
          </cell>
          <cell r="AV1591" t="str">
            <v>P37083</v>
          </cell>
          <cell r="AW1591" t="str">
            <v>MILLIPORE FILTER CVGL72TP3</v>
          </cell>
          <cell r="AX1591" t="str">
            <v>CS</v>
          </cell>
          <cell r="AY1591"/>
          <cell r="AZ1591"/>
          <cell r="BA1591"/>
          <cell r="BB1591" t="str">
            <v>1043719</v>
          </cell>
          <cell r="BC1591" t="str">
            <v>株式会社多次商店 (カタログ外品)</v>
          </cell>
          <cell r="BD1591"/>
          <cell r="BE1591">
            <v>51780</v>
          </cell>
          <cell r="BF1591">
            <v>51780</v>
          </cell>
          <cell r="BG1591">
            <v>110.62</v>
          </cell>
          <cell r="BH1591">
            <v>51780</v>
          </cell>
          <cell r="BI1591">
            <v>110.62</v>
          </cell>
          <cell r="BJ1591" t="str">
            <v>JPY</v>
          </cell>
          <cell r="BK1591">
            <v>0</v>
          </cell>
          <cell r="BL1591">
            <v>51780</v>
          </cell>
          <cell r="BM1591">
            <v>51780</v>
          </cell>
          <cell r="BN1591">
            <v>51780</v>
          </cell>
          <cell r="BO1591">
            <v>0</v>
          </cell>
          <cell r="BP1591">
            <v>107.937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5588977.8600000003</v>
          </cell>
          <cell r="BW1591">
            <v>0</v>
          </cell>
          <cell r="BX1591">
            <v>0</v>
          </cell>
          <cell r="BY1591">
            <v>0</v>
          </cell>
          <cell r="BZ1591" t="str">
            <v>-</v>
          </cell>
          <cell r="CA1591">
            <v>0</v>
          </cell>
          <cell r="CB1591" t="str">
            <v>Existing</v>
          </cell>
          <cell r="CC1591"/>
          <cell r="CD1591" t="str">
            <v>P</v>
          </cell>
          <cell r="CE1591">
            <v>51780</v>
          </cell>
          <cell r="CF1591">
            <v>51780</v>
          </cell>
          <cell r="CG1591">
            <v>0</v>
          </cell>
          <cell r="CH1591">
            <v>51780</v>
          </cell>
          <cell r="CI1591">
            <v>51780</v>
          </cell>
          <cell r="CJ1591">
            <v>0</v>
          </cell>
          <cell r="CK1591">
            <v>0</v>
          </cell>
        </row>
        <row r="1592">
          <cell r="D1592" t="str">
            <v>P37140</v>
          </cell>
          <cell r="E1592" t="str">
            <v>DP_P088B</v>
          </cell>
          <cell r="F1592" t="str">
            <v>Packaging</v>
          </cell>
          <cell r="G1592" t="str">
            <v>Miscellaneous Packaging</v>
          </cell>
          <cell r="H1592" t="str">
            <v>Desiccants</v>
          </cell>
          <cell r="I1592" t="str">
            <v>Local / Site Owned</v>
          </cell>
          <cell r="J1592"/>
          <cell r="K1592" t="str">
            <v>DESICCANT 1G ROLL</v>
          </cell>
          <cell r="L1592" t="str">
            <v>JPY</v>
          </cell>
          <cell r="M1592">
            <v>1</v>
          </cell>
          <cell r="N1592" t="str">
            <v>M</v>
          </cell>
          <cell r="O1592">
            <v>3.8</v>
          </cell>
          <cell r="P1592">
            <v>3.8</v>
          </cell>
          <cell r="Q1592">
            <v>3.8</v>
          </cell>
          <cell r="R1592">
            <v>3.8</v>
          </cell>
          <cell r="S1592">
            <v>3.8</v>
          </cell>
          <cell r="T1592">
            <v>3.8</v>
          </cell>
          <cell r="U1592">
            <v>0</v>
          </cell>
          <cell r="V1592" t="str">
            <v>1042168</v>
          </cell>
          <cell r="W1592" t="str">
            <v>丸谷化工機株式会社</v>
          </cell>
          <cell r="X1592" t="str">
            <v>Japan</v>
          </cell>
          <cell r="Y1592" t="str">
            <v>Japan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 t="str">
            <v>Price Negotiation</v>
          </cell>
          <cell r="AK1592"/>
          <cell r="AL1592" t="str">
            <v>Junko Matsuo</v>
          </cell>
          <cell r="AM1592" t="str">
            <v>Negotiated with supplier to keep the price flat</v>
          </cell>
          <cell r="AN1592" t="str">
            <v>Junko Matsuo</v>
          </cell>
          <cell r="AO1592">
            <v>0</v>
          </cell>
          <cell r="AP1592" t="str">
            <v/>
          </cell>
          <cell r="AQ1592" t="str">
            <v/>
          </cell>
          <cell r="AR1592" t="str">
            <v/>
          </cell>
          <cell r="AS1592" t="str">
            <v/>
          </cell>
          <cell r="AU1592" t="str">
            <v>JP01</v>
          </cell>
          <cell r="AV1592" t="str">
            <v>P37140</v>
          </cell>
          <cell r="AW1592" t="str">
            <v>DESICCANT 1G ROLL</v>
          </cell>
          <cell r="AX1592" t="str">
            <v>M</v>
          </cell>
          <cell r="AY1592"/>
          <cell r="AZ1592"/>
          <cell r="BA1592"/>
          <cell r="BB1592" t="str">
            <v>1042168</v>
          </cell>
          <cell r="BC1592" t="str">
            <v>丸谷化工機株式会社</v>
          </cell>
          <cell r="BD1592"/>
          <cell r="BE1592">
            <v>3.8</v>
          </cell>
          <cell r="BF1592">
            <v>3.8</v>
          </cell>
          <cell r="BG1592">
            <v>110.62</v>
          </cell>
          <cell r="BH1592">
            <v>3.8</v>
          </cell>
          <cell r="BI1592">
            <v>110.62</v>
          </cell>
          <cell r="BJ1592" t="str">
            <v>JPY</v>
          </cell>
          <cell r="BK1592">
            <v>0</v>
          </cell>
          <cell r="BL1592">
            <v>3.8</v>
          </cell>
          <cell r="BM1592">
            <v>3.8</v>
          </cell>
          <cell r="BN1592">
            <v>3.8</v>
          </cell>
          <cell r="BO1592">
            <v>0</v>
          </cell>
          <cell r="BP1592">
            <v>5711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21701.8</v>
          </cell>
          <cell r="BW1592">
            <v>0</v>
          </cell>
          <cell r="BX1592">
            <v>0</v>
          </cell>
          <cell r="BY1592">
            <v>0</v>
          </cell>
          <cell r="BZ1592" t="str">
            <v>-</v>
          </cell>
          <cell r="CA1592">
            <v>0</v>
          </cell>
          <cell r="CB1592" t="str">
            <v>Existing</v>
          </cell>
          <cell r="CC1592"/>
          <cell r="CD1592" t="str">
            <v>P</v>
          </cell>
          <cell r="CE1592">
            <v>3.8</v>
          </cell>
          <cell r="CF1592">
            <v>3.8</v>
          </cell>
          <cell r="CG1592">
            <v>0</v>
          </cell>
          <cell r="CH1592">
            <v>3.8</v>
          </cell>
          <cell r="CI1592">
            <v>3.8</v>
          </cell>
          <cell r="CJ1592">
            <v>0</v>
          </cell>
          <cell r="CK1592">
            <v>0</v>
          </cell>
        </row>
        <row r="1593">
          <cell r="D1593" t="str">
            <v>P37215</v>
          </cell>
          <cell r="E1593" t="str">
            <v>DP_P033X</v>
          </cell>
          <cell r="F1593" t="str">
            <v>Packaging</v>
          </cell>
          <cell r="G1593" t="str">
            <v>Rigid Plastic</v>
          </cell>
          <cell r="H1593" t="str">
            <v xml:space="preserve">Plastic Devices </v>
          </cell>
          <cell r="I1593" t="str">
            <v>Local / Site Owned</v>
          </cell>
          <cell r="J1593"/>
          <cell r="K1593" t="str">
            <v>MILLIPORE FILTER CVGB71TP3</v>
          </cell>
          <cell r="L1593" t="str">
            <v>JPY</v>
          </cell>
          <cell r="M1593">
            <v>1</v>
          </cell>
          <cell r="N1593" t="str">
            <v>CS</v>
          </cell>
          <cell r="O1593">
            <v>38340</v>
          </cell>
          <cell r="P1593">
            <v>38340</v>
          </cell>
          <cell r="Q1593">
            <v>38340</v>
          </cell>
          <cell r="R1593">
            <v>38340</v>
          </cell>
          <cell r="S1593">
            <v>38340</v>
          </cell>
          <cell r="T1593">
            <v>38340</v>
          </cell>
          <cell r="U1593">
            <v>2.0819999999999999</v>
          </cell>
          <cell r="V1593" t="str">
            <v>1043719</v>
          </cell>
          <cell r="W1593" t="str">
            <v>株式会社多次商店 (カタログ外品)</v>
          </cell>
          <cell r="X1593" t="str">
            <v>United States</v>
          </cell>
          <cell r="Y1593" t="str">
            <v>United States</v>
          </cell>
          <cell r="Z1593">
            <v>79823.87999999999</v>
          </cell>
          <cell r="AA1593">
            <v>79823.87999999999</v>
          </cell>
          <cell r="AB1593">
            <v>79823.87999999999</v>
          </cell>
          <cell r="AC1593">
            <v>721.60441149882467</v>
          </cell>
          <cell r="AD1593">
            <v>721.60441149882467</v>
          </cell>
          <cell r="AE1593">
            <v>721.60441149882467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 t="str">
            <v>Price Negotiation</v>
          </cell>
          <cell r="AK1593"/>
          <cell r="AL1593" t="str">
            <v>Junko Matsuo</v>
          </cell>
          <cell r="AM1593" t="str">
            <v>Negotiated with supplier to keep the price flat</v>
          </cell>
          <cell r="AN1593" t="str">
            <v>Junko Matsuo</v>
          </cell>
          <cell r="AO1593">
            <v>0</v>
          </cell>
          <cell r="AP1593" t="str">
            <v/>
          </cell>
          <cell r="AQ1593" t="str">
            <v/>
          </cell>
          <cell r="AR1593" t="str">
            <v/>
          </cell>
          <cell r="AS1593" t="str">
            <v/>
          </cell>
          <cell r="AU1593" t="str">
            <v>JP01</v>
          </cell>
          <cell r="AV1593" t="str">
            <v>P37215</v>
          </cell>
          <cell r="AW1593" t="str">
            <v>MILLIPORE FILTER CVGB71TP3</v>
          </cell>
          <cell r="AX1593" t="str">
            <v>CS</v>
          </cell>
          <cell r="AY1593"/>
          <cell r="AZ1593"/>
          <cell r="BA1593"/>
          <cell r="BB1593" t="str">
            <v>1043719</v>
          </cell>
          <cell r="BC1593" t="str">
            <v>株式会社多次商店 (カタログ外品)</v>
          </cell>
          <cell r="BD1593"/>
          <cell r="BE1593">
            <v>38340</v>
          </cell>
          <cell r="BF1593">
            <v>38340</v>
          </cell>
          <cell r="BG1593">
            <v>110.62</v>
          </cell>
          <cell r="BH1593">
            <v>38340</v>
          </cell>
          <cell r="BI1593">
            <v>110.62</v>
          </cell>
          <cell r="BJ1593" t="str">
            <v>JPY</v>
          </cell>
          <cell r="BK1593">
            <v>0</v>
          </cell>
          <cell r="BL1593">
            <v>38340</v>
          </cell>
          <cell r="BM1593">
            <v>38340</v>
          </cell>
          <cell r="BN1593">
            <v>38340</v>
          </cell>
          <cell r="BO1593">
            <v>0</v>
          </cell>
          <cell r="BP1593">
            <v>15.4</v>
          </cell>
          <cell r="BQ1593">
            <v>2.0819999999999999</v>
          </cell>
          <cell r="BR1593">
            <v>0</v>
          </cell>
          <cell r="BS1593">
            <v>-2.0819999999999999</v>
          </cell>
          <cell r="BT1593">
            <v>2.0819999999999999</v>
          </cell>
          <cell r="BU1593">
            <v>2.0819999999999999</v>
          </cell>
          <cell r="BV1593">
            <v>590436</v>
          </cell>
          <cell r="BW1593">
            <v>79823.87999999999</v>
          </cell>
          <cell r="BX1593">
            <v>79823.87999999999</v>
          </cell>
          <cell r="BY1593">
            <v>0</v>
          </cell>
          <cell r="BZ1593">
            <v>0</v>
          </cell>
          <cell r="CA1593">
            <v>0</v>
          </cell>
          <cell r="CB1593" t="str">
            <v>Existing</v>
          </cell>
          <cell r="CC1593"/>
          <cell r="CD1593" t="str">
            <v>P</v>
          </cell>
          <cell r="CE1593">
            <v>38340</v>
          </cell>
          <cell r="CF1593">
            <v>38340</v>
          </cell>
          <cell r="CG1593">
            <v>0</v>
          </cell>
          <cell r="CH1593">
            <v>38340</v>
          </cell>
          <cell r="CI1593">
            <v>38340</v>
          </cell>
          <cell r="CJ1593">
            <v>0</v>
          </cell>
          <cell r="CK1593">
            <v>0</v>
          </cell>
        </row>
        <row r="1594">
          <cell r="D1594" t="str">
            <v>P37511002</v>
          </cell>
          <cell r="E1594" t="str">
            <v>DP_P033X</v>
          </cell>
          <cell r="F1594" t="str">
            <v>Packaging</v>
          </cell>
          <cell r="G1594" t="str">
            <v>Rigid Plastic</v>
          </cell>
          <cell r="H1594" t="str">
            <v xml:space="preserve">Plastic Devices </v>
          </cell>
          <cell r="I1594" t="str">
            <v>Local / Site Owned</v>
          </cell>
          <cell r="J1594"/>
          <cell r="K1594" t="str">
            <v>CUNO FILTER PSA020F01BC</v>
          </cell>
          <cell r="L1594" t="str">
            <v>JPY</v>
          </cell>
          <cell r="M1594">
            <v>1</v>
          </cell>
          <cell r="N1594" t="str">
            <v>CS</v>
          </cell>
          <cell r="O1594">
            <v>22000</v>
          </cell>
          <cell r="P1594">
            <v>22000</v>
          </cell>
          <cell r="Q1594">
            <v>22000</v>
          </cell>
          <cell r="R1594">
            <v>22000</v>
          </cell>
          <cell r="S1594">
            <v>22000</v>
          </cell>
          <cell r="T1594">
            <v>22000</v>
          </cell>
          <cell r="U1594">
            <v>3.1230000000000002</v>
          </cell>
          <cell r="V1594" t="str">
            <v>1042110</v>
          </cell>
          <cell r="W1594" t="str">
            <v>ｽﾘｰｴﾑ ｼﾞｬﾊﾟﾝ㈱</v>
          </cell>
          <cell r="X1594" t="str">
            <v>United States</v>
          </cell>
          <cell r="Y1594" t="str">
            <v>United States</v>
          </cell>
          <cell r="Z1594">
            <v>68706</v>
          </cell>
          <cell r="AA1594">
            <v>68706</v>
          </cell>
          <cell r="AB1594">
            <v>68706</v>
          </cell>
          <cell r="AC1594">
            <v>621.09925872355814</v>
          </cell>
          <cell r="AD1594">
            <v>621.09925872355814</v>
          </cell>
          <cell r="AE1594">
            <v>621.09925872355814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 t="str">
            <v>Price Negotiation</v>
          </cell>
          <cell r="AK1594"/>
          <cell r="AL1594" t="str">
            <v>Junko Matsuo</v>
          </cell>
          <cell r="AM1594" t="str">
            <v>Negotiated with supplier to keep the price flat</v>
          </cell>
          <cell r="AN1594" t="str">
            <v>Junko Matsuo</v>
          </cell>
          <cell r="AO1594">
            <v>0</v>
          </cell>
          <cell r="AP1594" t="str">
            <v/>
          </cell>
          <cell r="AQ1594" t="str">
            <v/>
          </cell>
          <cell r="AR1594" t="str">
            <v/>
          </cell>
          <cell r="AS1594" t="str">
            <v/>
          </cell>
          <cell r="AU1594" t="str">
            <v>JP01</v>
          </cell>
          <cell r="AV1594" t="str">
            <v>P37511002</v>
          </cell>
          <cell r="AW1594" t="str">
            <v>CUNO FILTER PSA020F01BC</v>
          </cell>
          <cell r="AX1594" t="str">
            <v>CS</v>
          </cell>
          <cell r="AY1594"/>
          <cell r="AZ1594"/>
          <cell r="BA1594"/>
          <cell r="BB1594" t="str">
            <v>1042110</v>
          </cell>
          <cell r="BC1594" t="str">
            <v>ｽﾘｰｴﾑ ｼﾞｬﾊﾟﾝ㈱</v>
          </cell>
          <cell r="BD1594"/>
          <cell r="BE1594">
            <v>22000</v>
          </cell>
          <cell r="BF1594">
            <v>22000</v>
          </cell>
          <cell r="BG1594">
            <v>110.62</v>
          </cell>
          <cell r="BH1594">
            <v>22000</v>
          </cell>
          <cell r="BI1594">
            <v>110.62</v>
          </cell>
          <cell r="BJ1594" t="str">
            <v>JPY</v>
          </cell>
          <cell r="BK1594">
            <v>0</v>
          </cell>
          <cell r="BL1594">
            <v>22000</v>
          </cell>
          <cell r="BM1594">
            <v>22000</v>
          </cell>
          <cell r="BN1594">
            <v>22000</v>
          </cell>
          <cell r="BO1594">
            <v>0</v>
          </cell>
          <cell r="BP1594">
            <v>36.590000000000003</v>
          </cell>
          <cell r="BQ1594">
            <v>3.1230000000000002</v>
          </cell>
          <cell r="BR1594">
            <v>0</v>
          </cell>
          <cell r="BS1594">
            <v>-3.1230000000000002</v>
          </cell>
          <cell r="BT1594">
            <v>3.1230000000000002</v>
          </cell>
          <cell r="BU1594">
            <v>3.1230000000000002</v>
          </cell>
          <cell r="BV1594">
            <v>804980.00000000012</v>
          </cell>
          <cell r="BW1594">
            <v>68706</v>
          </cell>
          <cell r="BX1594">
            <v>68706</v>
          </cell>
          <cell r="BY1594">
            <v>0</v>
          </cell>
          <cell r="BZ1594">
            <v>0</v>
          </cell>
          <cell r="CA1594">
            <v>0</v>
          </cell>
          <cell r="CB1594" t="str">
            <v>Existing</v>
          </cell>
          <cell r="CC1594" t="str">
            <v>Distoributor change　3M⇒Isekyu</v>
          </cell>
          <cell r="CD1594" t="str">
            <v>P</v>
          </cell>
          <cell r="CE1594">
            <v>22000</v>
          </cell>
          <cell r="CF1594">
            <v>22000</v>
          </cell>
          <cell r="CG1594">
            <v>0</v>
          </cell>
          <cell r="CH1594">
            <v>22000</v>
          </cell>
          <cell r="CI1594">
            <v>22000</v>
          </cell>
          <cell r="CJ1594">
            <v>0</v>
          </cell>
          <cell r="CK1594">
            <v>0</v>
          </cell>
        </row>
        <row r="1595">
          <cell r="D1595" t="str">
            <v>P37512002</v>
          </cell>
          <cell r="E1595" t="str">
            <v>DP_P033X</v>
          </cell>
          <cell r="F1595" t="str">
            <v>Packaging</v>
          </cell>
          <cell r="G1595" t="str">
            <v>Rigid Plastic</v>
          </cell>
          <cell r="H1595" t="str">
            <v xml:space="preserve">Plastic Devices </v>
          </cell>
          <cell r="I1595" t="str">
            <v>Local / Site Owned</v>
          </cell>
          <cell r="J1595"/>
          <cell r="K1595" t="str">
            <v>CUNO FILTER PSA020F02BC</v>
          </cell>
          <cell r="L1595" t="str">
            <v>JPY</v>
          </cell>
          <cell r="M1595">
            <v>1</v>
          </cell>
          <cell r="N1595" t="str">
            <v>CS</v>
          </cell>
          <cell r="O1595">
            <v>44000</v>
          </cell>
          <cell r="P1595">
            <v>44000</v>
          </cell>
          <cell r="Q1595">
            <v>44000</v>
          </cell>
          <cell r="R1595">
            <v>44000</v>
          </cell>
          <cell r="S1595">
            <v>44000</v>
          </cell>
          <cell r="T1595">
            <v>44000</v>
          </cell>
          <cell r="U1595">
            <v>10.41</v>
          </cell>
          <cell r="V1595" t="str">
            <v>1042110</v>
          </cell>
          <cell r="W1595" t="str">
            <v>ｽﾘｰｴﾑ ｼﾞｬﾊﾟﾝ㈱</v>
          </cell>
          <cell r="X1595" t="str">
            <v>United States</v>
          </cell>
          <cell r="Y1595" t="str">
            <v>United States</v>
          </cell>
          <cell r="Z1595">
            <v>458040</v>
          </cell>
          <cell r="AA1595">
            <v>458040</v>
          </cell>
          <cell r="AB1595">
            <v>458040</v>
          </cell>
          <cell r="AC1595">
            <v>4140.6617248237208</v>
          </cell>
          <cell r="AD1595">
            <v>4140.6617248237208</v>
          </cell>
          <cell r="AE1595">
            <v>4140.6617248237208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 t="str">
            <v>Price Negotiation</v>
          </cell>
          <cell r="AK1595"/>
          <cell r="AL1595" t="str">
            <v>Junko Matsuo</v>
          </cell>
          <cell r="AM1595" t="str">
            <v>Negotiated with supplier to keep the price flat</v>
          </cell>
          <cell r="AN1595" t="str">
            <v>Junko Matsuo</v>
          </cell>
          <cell r="AO1595">
            <v>0</v>
          </cell>
          <cell r="AP1595" t="str">
            <v/>
          </cell>
          <cell r="AQ1595" t="str">
            <v/>
          </cell>
          <cell r="AR1595" t="str">
            <v/>
          </cell>
          <cell r="AS1595" t="str">
            <v/>
          </cell>
          <cell r="AU1595" t="str">
            <v>JP01</v>
          </cell>
          <cell r="AV1595" t="str">
            <v>P37512002</v>
          </cell>
          <cell r="AW1595" t="str">
            <v>CUNO FILTER PSA020F02BC</v>
          </cell>
          <cell r="AX1595" t="str">
            <v>CS</v>
          </cell>
          <cell r="AY1595"/>
          <cell r="AZ1595"/>
          <cell r="BA1595"/>
          <cell r="BB1595" t="str">
            <v>1042110</v>
          </cell>
          <cell r="BC1595" t="str">
            <v>ｽﾘｰｴﾑ ｼﾞｬﾊﾟﾝ㈱</v>
          </cell>
          <cell r="BD1595"/>
          <cell r="BE1595">
            <v>44000</v>
          </cell>
          <cell r="BF1595">
            <v>44000</v>
          </cell>
          <cell r="BG1595">
            <v>110.62</v>
          </cell>
          <cell r="BH1595">
            <v>44000</v>
          </cell>
          <cell r="BI1595">
            <v>110.62</v>
          </cell>
          <cell r="BJ1595" t="str">
            <v>JPY</v>
          </cell>
          <cell r="BK1595">
            <v>0</v>
          </cell>
          <cell r="BL1595">
            <v>44000</v>
          </cell>
          <cell r="BM1595">
            <v>44000</v>
          </cell>
          <cell r="BN1595">
            <v>44000</v>
          </cell>
          <cell r="BO1595">
            <v>0</v>
          </cell>
          <cell r="BP1595">
            <v>50</v>
          </cell>
          <cell r="BQ1595">
            <v>10.41</v>
          </cell>
          <cell r="BR1595">
            <v>0</v>
          </cell>
          <cell r="BS1595">
            <v>-10.41</v>
          </cell>
          <cell r="BT1595">
            <v>10.41</v>
          </cell>
          <cell r="BU1595">
            <v>10.41</v>
          </cell>
          <cell r="BV1595">
            <v>2200000</v>
          </cell>
          <cell r="BW1595">
            <v>458040</v>
          </cell>
          <cell r="BX1595">
            <v>458040</v>
          </cell>
          <cell r="BY1595">
            <v>0</v>
          </cell>
          <cell r="BZ1595">
            <v>0</v>
          </cell>
          <cell r="CA1595">
            <v>0</v>
          </cell>
          <cell r="CB1595" t="str">
            <v>Existing</v>
          </cell>
          <cell r="CC1595" t="str">
            <v>Distoributor change　3M⇒Isekyu</v>
          </cell>
          <cell r="CD1595" t="str">
            <v>P</v>
          </cell>
          <cell r="CE1595">
            <v>44000</v>
          </cell>
          <cell r="CF1595">
            <v>44000</v>
          </cell>
          <cell r="CG1595">
            <v>0</v>
          </cell>
          <cell r="CH1595">
            <v>44000</v>
          </cell>
          <cell r="CI1595">
            <v>44000</v>
          </cell>
          <cell r="CJ1595">
            <v>0</v>
          </cell>
          <cell r="CK1595">
            <v>0</v>
          </cell>
        </row>
        <row r="1596">
          <cell r="D1596" t="str">
            <v>P37514</v>
          </cell>
          <cell r="E1596" t="str">
            <v>DP_P033X</v>
          </cell>
          <cell r="F1596" t="str">
            <v>Packaging</v>
          </cell>
          <cell r="G1596" t="str">
            <v>Rigid Plastic</v>
          </cell>
          <cell r="H1596" t="str">
            <v xml:space="preserve">Plastic Devices </v>
          </cell>
          <cell r="I1596" t="str">
            <v>Local / Site Owned</v>
          </cell>
          <cell r="J1596"/>
          <cell r="K1596" t="str">
            <v>CUNO FILTER C12CAR35SLP</v>
          </cell>
          <cell r="L1596" t="str">
            <v>JPY</v>
          </cell>
          <cell r="M1596">
            <v>1</v>
          </cell>
          <cell r="N1596" t="str">
            <v>EA</v>
          </cell>
          <cell r="O1596">
            <v>60500</v>
          </cell>
          <cell r="P1596">
            <v>60500</v>
          </cell>
          <cell r="Q1596">
            <v>60500</v>
          </cell>
          <cell r="R1596">
            <v>60500</v>
          </cell>
          <cell r="S1596">
            <v>60500</v>
          </cell>
          <cell r="T1596">
            <v>60500</v>
          </cell>
          <cell r="U1596">
            <v>0</v>
          </cell>
          <cell r="V1596" t="str">
            <v>1043283</v>
          </cell>
          <cell r="W1596" t="str">
            <v>伊勢久㈱</v>
          </cell>
          <cell r="X1596" t="str">
            <v>France</v>
          </cell>
          <cell r="Y1596" t="str">
            <v>France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 t="str">
            <v>Price Negotiation</v>
          </cell>
          <cell r="AK1596"/>
          <cell r="AL1596" t="str">
            <v>Junko Matsuo</v>
          </cell>
          <cell r="AM1596" t="str">
            <v>Negotiated with supplier to keep the price flat</v>
          </cell>
          <cell r="AN1596" t="str">
            <v>Junko Matsuo</v>
          </cell>
          <cell r="AO1596">
            <v>0</v>
          </cell>
          <cell r="AP1596" t="str">
            <v/>
          </cell>
          <cell r="AQ1596" t="str">
            <v/>
          </cell>
          <cell r="AR1596" t="str">
            <v/>
          </cell>
          <cell r="AS1596" t="str">
            <v/>
          </cell>
          <cell r="AU1596" t="str">
            <v>JP01</v>
          </cell>
          <cell r="AV1596" t="str">
            <v>P37514</v>
          </cell>
          <cell r="AW1596" t="str">
            <v>CUNO FILTER C12CAR35SLP</v>
          </cell>
          <cell r="AX1596" t="str">
            <v>EA</v>
          </cell>
          <cell r="AY1596"/>
          <cell r="AZ1596"/>
          <cell r="BA1596"/>
          <cell r="BB1596" t="str">
            <v>1043283</v>
          </cell>
          <cell r="BC1596" t="str">
            <v>伊勢久㈱</v>
          </cell>
          <cell r="BD1596"/>
          <cell r="BE1596">
            <v>60500</v>
          </cell>
          <cell r="BF1596">
            <v>60500</v>
          </cell>
          <cell r="BG1596">
            <v>110.62</v>
          </cell>
          <cell r="BH1596">
            <v>60500</v>
          </cell>
          <cell r="BI1596">
            <v>110.62</v>
          </cell>
          <cell r="BJ1596" t="str">
            <v>JPY</v>
          </cell>
          <cell r="BK1596">
            <v>0</v>
          </cell>
          <cell r="BL1596">
            <v>60500</v>
          </cell>
          <cell r="BM1596">
            <v>60500</v>
          </cell>
          <cell r="BN1596">
            <v>60500</v>
          </cell>
          <cell r="BO1596">
            <v>0</v>
          </cell>
          <cell r="BP1596">
            <v>56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3388000</v>
          </cell>
          <cell r="BW1596">
            <v>0</v>
          </cell>
          <cell r="BX1596">
            <v>0</v>
          </cell>
          <cell r="BY1596">
            <v>0</v>
          </cell>
          <cell r="BZ1596" t="str">
            <v>-</v>
          </cell>
          <cell r="CA1596">
            <v>0</v>
          </cell>
          <cell r="CB1596" t="str">
            <v>Existing</v>
          </cell>
          <cell r="CC1596" t="str">
            <v>Distoributor change　3M⇒Isekyu</v>
          </cell>
          <cell r="CD1596" t="str">
            <v>P</v>
          </cell>
          <cell r="CE1596">
            <v>60500</v>
          </cell>
          <cell r="CF1596">
            <v>60500</v>
          </cell>
          <cell r="CG1596">
            <v>0</v>
          </cell>
          <cell r="CH1596">
            <v>60500</v>
          </cell>
          <cell r="CI1596">
            <v>60500</v>
          </cell>
          <cell r="CJ1596">
            <v>0</v>
          </cell>
          <cell r="CK1596">
            <v>0</v>
          </cell>
        </row>
        <row r="1597">
          <cell r="D1597" t="str">
            <v>P43111</v>
          </cell>
          <cell r="E1597" t="str">
            <v>DP_P033K</v>
          </cell>
          <cell r="F1597" t="str">
            <v>Packaging</v>
          </cell>
          <cell r="G1597" t="str">
            <v>Flexible-Plastic</v>
          </cell>
          <cell r="H1597" t="str">
            <v>Blister Film (mono PVC)</v>
          </cell>
          <cell r="I1597" t="str">
            <v>Local / Site Owned</v>
          </cell>
          <cell r="J1597"/>
          <cell r="K1597" t="str">
            <v>PVC FILM 217MM VSL4601-N</v>
          </cell>
          <cell r="L1597" t="str">
            <v>JPY</v>
          </cell>
          <cell r="M1597">
            <v>1</v>
          </cell>
          <cell r="N1597" t="str">
            <v>EA</v>
          </cell>
          <cell r="O1597">
            <v>188.78</v>
          </cell>
          <cell r="P1597">
            <v>188.78</v>
          </cell>
          <cell r="Q1597">
            <v>184.2</v>
          </cell>
          <cell r="R1597">
            <v>188.78</v>
          </cell>
          <cell r="S1597">
            <v>188.78</v>
          </cell>
          <cell r="T1597">
            <v>184.2</v>
          </cell>
          <cell r="U1597">
            <v>0</v>
          </cell>
          <cell r="V1597" t="str">
            <v>1042147</v>
          </cell>
          <cell r="W1597" t="str">
            <v>株式会社カナエ 名古屋営業所</v>
          </cell>
          <cell r="X1597" t="str">
            <v>Japan</v>
          </cell>
          <cell r="Y1597" t="str">
            <v>Japan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 t="str">
            <v>Price Negotiation</v>
          </cell>
          <cell r="AK1597"/>
          <cell r="AL1597" t="str">
            <v>Junko Matsuo</v>
          </cell>
          <cell r="AM1597" t="str">
            <v>Negotiated with supplier to keep the price flat</v>
          </cell>
          <cell r="AN1597" t="str">
            <v>Junko Matsuo</v>
          </cell>
          <cell r="AO1597">
            <v>0</v>
          </cell>
          <cell r="AP1597" t="str">
            <v/>
          </cell>
          <cell r="AQ1597" t="str">
            <v/>
          </cell>
          <cell r="AR1597" t="str">
            <v/>
          </cell>
          <cell r="AS1597" t="str">
            <v/>
          </cell>
          <cell r="AU1597" t="str">
            <v>JP01</v>
          </cell>
          <cell r="AV1597" t="str">
            <v>P43111</v>
          </cell>
          <cell r="AW1597" t="str">
            <v>PVC FILM 217MM VSL4601-N</v>
          </cell>
          <cell r="AX1597" t="str">
            <v>EA</v>
          </cell>
          <cell r="AY1597"/>
          <cell r="AZ1597"/>
          <cell r="BA1597"/>
          <cell r="BB1597" t="str">
            <v>1042147</v>
          </cell>
          <cell r="BC1597" t="str">
            <v>株式会社カナエ 名古屋営業所</v>
          </cell>
          <cell r="BD1597"/>
          <cell r="BE1597">
            <v>188.78</v>
          </cell>
          <cell r="BF1597">
            <v>188.78</v>
          </cell>
          <cell r="BG1597">
            <v>110.62</v>
          </cell>
          <cell r="BH1597">
            <v>184.2</v>
          </cell>
          <cell r="BI1597">
            <v>110.62</v>
          </cell>
          <cell r="BJ1597" t="str">
            <v>JPY</v>
          </cell>
          <cell r="BK1597">
            <v>-2.4261044602182501E-2</v>
          </cell>
          <cell r="BL1597">
            <v>188.78</v>
          </cell>
          <cell r="BM1597">
            <v>188.78</v>
          </cell>
          <cell r="BN1597">
            <v>184.2</v>
          </cell>
          <cell r="BO1597">
            <v>-2.4261044602182501E-2</v>
          </cell>
          <cell r="BP1597">
            <v>1404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265047.12</v>
          </cell>
          <cell r="BW1597">
            <v>0</v>
          </cell>
          <cell r="BX1597">
            <v>0</v>
          </cell>
          <cell r="BY1597">
            <v>0</v>
          </cell>
          <cell r="BZ1597" t="str">
            <v>-</v>
          </cell>
          <cell r="CA1597">
            <v>0</v>
          </cell>
          <cell r="CB1597" t="str">
            <v>Existing</v>
          </cell>
          <cell r="CC1597" t="str">
            <v>Current price 適用</v>
          </cell>
          <cell r="CD1597" t="str">
            <v>P</v>
          </cell>
          <cell r="CE1597">
            <v>188.78</v>
          </cell>
          <cell r="CF1597">
            <v>188.78</v>
          </cell>
          <cell r="CG1597">
            <v>0</v>
          </cell>
          <cell r="CH1597">
            <v>188.78</v>
          </cell>
          <cell r="CI1597">
            <v>184.2</v>
          </cell>
          <cell r="CJ1597">
            <v>0</v>
          </cell>
          <cell r="CK1597">
            <v>0</v>
          </cell>
        </row>
        <row r="1598">
          <cell r="D1598" t="str">
            <v>P43956</v>
          </cell>
          <cell r="E1598" t="str">
            <v>DP_P033M</v>
          </cell>
          <cell r="F1598" t="str">
            <v>Packaging</v>
          </cell>
          <cell r="G1598" t="str">
            <v>Flexible-Plastic</v>
          </cell>
          <cell r="H1598" t="str">
            <v>Blister Film (Aclar)</v>
          </cell>
          <cell r="I1598" t="str">
            <v>Local / Site Owned</v>
          </cell>
          <cell r="J1598"/>
          <cell r="K1598" t="str">
            <v>PVC/ACLAR/PVC(238MM WIDTH)</v>
          </cell>
          <cell r="L1598" t="str">
            <v>JPY</v>
          </cell>
          <cell r="M1598">
            <v>1</v>
          </cell>
          <cell r="N1598" t="str">
            <v>MT</v>
          </cell>
          <cell r="O1598">
            <v>257.38574886071655</v>
          </cell>
          <cell r="P1598">
            <v>257.38574886071655</v>
          </cell>
          <cell r="Q1598">
            <v>257.38574886071655</v>
          </cell>
          <cell r="R1598">
            <v>257.38574886071655</v>
          </cell>
          <cell r="S1598">
            <v>257.38574886071655</v>
          </cell>
          <cell r="T1598">
            <v>257.38574886071655</v>
          </cell>
          <cell r="U1598">
            <v>0</v>
          </cell>
          <cell r="V1598" t="str">
            <v>107267</v>
          </cell>
          <cell r="W1598" t="str">
            <v>KLOCKNER PENTAPLAST OF AMERICA</v>
          </cell>
          <cell r="X1598" t="str">
            <v>Swaziland</v>
          </cell>
          <cell r="Y1598" t="str">
            <v>Swaziland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 t="str">
            <v>Price Negotiation</v>
          </cell>
          <cell r="AK1598"/>
          <cell r="AL1598" t="str">
            <v>Junko Matsuo</v>
          </cell>
          <cell r="AM1598" t="str">
            <v>Negotiated with supplier to keep the price flat</v>
          </cell>
          <cell r="AN1598" t="str">
            <v>Junko Matsuo</v>
          </cell>
          <cell r="AO1598">
            <v>0</v>
          </cell>
          <cell r="AP1598" t="str">
            <v/>
          </cell>
          <cell r="AQ1598" t="str">
            <v/>
          </cell>
          <cell r="AR1598" t="str">
            <v/>
          </cell>
          <cell r="AS1598" t="str">
            <v/>
          </cell>
          <cell r="AU1598" t="str">
            <v>JP01</v>
          </cell>
          <cell r="AV1598" t="str">
            <v>P43956</v>
          </cell>
          <cell r="AW1598" t="str">
            <v>PVC/ACLAR/PVC(238MM WIDTH)</v>
          </cell>
          <cell r="AX1598" t="str">
            <v>MT</v>
          </cell>
          <cell r="AY1598"/>
          <cell r="AZ1598"/>
          <cell r="BA1598"/>
          <cell r="BB1598" t="str">
            <v>107267</v>
          </cell>
          <cell r="BC1598" t="str">
            <v>KLOCKNER PENTAPLAST OF AMERICA</v>
          </cell>
          <cell r="BD1598"/>
          <cell r="BE1598">
            <v>1.9982436482084689</v>
          </cell>
          <cell r="BF1598">
            <v>1.9982436482084689</v>
          </cell>
          <cell r="BG1598">
            <v>0.85881099999999999</v>
          </cell>
          <cell r="BH1598">
            <v>1.9982436482084689</v>
          </cell>
          <cell r="BI1598">
            <v>0.85881099999999999</v>
          </cell>
          <cell r="BJ1598" t="str">
            <v>EUR</v>
          </cell>
          <cell r="BK1598">
            <v>0</v>
          </cell>
          <cell r="BL1598">
            <v>257.38574886071655</v>
          </cell>
          <cell r="BM1598">
            <v>257.38574886071655</v>
          </cell>
          <cell r="BN1598">
            <v>257.38574886071655</v>
          </cell>
          <cell r="BO1598">
            <v>0</v>
          </cell>
          <cell r="BP1598">
            <v>64883.669000000002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16700131.73439586</v>
          </cell>
          <cell r="BW1598">
            <v>0</v>
          </cell>
          <cell r="BX1598">
            <v>0</v>
          </cell>
          <cell r="BY1598">
            <v>0</v>
          </cell>
          <cell r="BZ1598" t="str">
            <v>-</v>
          </cell>
          <cell r="CA1598">
            <v>0</v>
          </cell>
          <cell r="CB1598" t="str">
            <v>Existing</v>
          </cell>
          <cell r="CC1598"/>
          <cell r="CD1598" t="str">
            <v>P</v>
          </cell>
          <cell r="CE1598">
            <v>257.38574886071655</v>
          </cell>
          <cell r="CF1598">
            <v>257.38574886071655</v>
          </cell>
          <cell r="CG1598">
            <v>0</v>
          </cell>
          <cell r="CH1598">
            <v>257.38574886071655</v>
          </cell>
          <cell r="CI1598">
            <v>257.38574886071655</v>
          </cell>
          <cell r="CJ1598">
            <v>0</v>
          </cell>
          <cell r="CK1598">
            <v>0</v>
          </cell>
        </row>
        <row r="1599">
          <cell r="D1599" t="str">
            <v>P44009001</v>
          </cell>
          <cell r="E1599" t="str">
            <v>DP_P033Q</v>
          </cell>
          <cell r="F1599" t="str">
            <v>Packaging</v>
          </cell>
          <cell r="G1599" t="str">
            <v>Miscellaneous Plastic</v>
          </cell>
          <cell r="H1599" t="str">
            <v>Plastic Bags</v>
          </cell>
          <cell r="I1599" t="str">
            <v>Local / Site Owned</v>
          </cell>
          <cell r="J1599"/>
          <cell r="K1599" t="str">
            <v>PLASTIC BAGS 0.1X750X1170EP</v>
          </cell>
          <cell r="L1599" t="str">
            <v>JPY</v>
          </cell>
          <cell r="M1599">
            <v>1</v>
          </cell>
          <cell r="N1599" t="str">
            <v>EA</v>
          </cell>
          <cell r="O1599">
            <v>117.49</v>
          </cell>
          <cell r="P1599">
            <v>117.49</v>
          </cell>
          <cell r="Q1599">
            <v>112.23</v>
          </cell>
          <cell r="R1599">
            <v>117.49</v>
          </cell>
          <cell r="S1599">
            <v>117.49</v>
          </cell>
          <cell r="T1599">
            <v>112.23</v>
          </cell>
          <cell r="U1599">
            <v>0</v>
          </cell>
          <cell r="V1599" t="str">
            <v>1028334</v>
          </cell>
          <cell r="W1599" t="str">
            <v>ｱｿｰ㈱</v>
          </cell>
          <cell r="X1599" t="str">
            <v>Japan</v>
          </cell>
          <cell r="Y1599" t="str">
            <v>Japan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 t="str">
            <v>Price Negotiation</v>
          </cell>
          <cell r="AK1599"/>
          <cell r="AL1599" t="str">
            <v>Junko Matsuo</v>
          </cell>
          <cell r="AM1599" t="str">
            <v>Negotiated with supplier to keep the price flat</v>
          </cell>
          <cell r="AN1599" t="str">
            <v>Junko Matsuo</v>
          </cell>
          <cell r="AO1599">
            <v>0</v>
          </cell>
          <cell r="AP1599" t="str">
            <v/>
          </cell>
          <cell r="AQ1599" t="str">
            <v/>
          </cell>
          <cell r="AR1599" t="str">
            <v/>
          </cell>
          <cell r="AS1599" t="str">
            <v/>
          </cell>
          <cell r="AU1599" t="str">
            <v>JP01</v>
          </cell>
          <cell r="AV1599" t="str">
            <v>P44009001</v>
          </cell>
          <cell r="AW1599" t="str">
            <v>PLASTIC BAGS 0.1X750X1170EP</v>
          </cell>
          <cell r="AX1599" t="str">
            <v>EA</v>
          </cell>
          <cell r="AY1599"/>
          <cell r="AZ1599"/>
          <cell r="BA1599"/>
          <cell r="BB1599" t="str">
            <v>1028334</v>
          </cell>
          <cell r="BC1599" t="str">
            <v>ｱｿｰ㈱</v>
          </cell>
          <cell r="BD1599"/>
          <cell r="BE1599">
            <v>117.49</v>
          </cell>
          <cell r="BF1599">
            <v>117.49</v>
          </cell>
          <cell r="BG1599">
            <v>110.62</v>
          </cell>
          <cell r="BH1599">
            <v>112.22999999999999</v>
          </cell>
          <cell r="BI1599">
            <v>110.62</v>
          </cell>
          <cell r="BJ1599" t="str">
            <v>JPY</v>
          </cell>
          <cell r="BK1599">
            <v>-4.4769767639799174E-2</v>
          </cell>
          <cell r="BL1599">
            <v>117.49</v>
          </cell>
          <cell r="BM1599">
            <v>117.49</v>
          </cell>
          <cell r="BN1599">
            <v>112.23</v>
          </cell>
          <cell r="BO1599">
            <v>-4.4769767639799056E-2</v>
          </cell>
          <cell r="BP1599">
            <v>983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115492.67</v>
          </cell>
          <cell r="BW1599">
            <v>0</v>
          </cell>
          <cell r="BX1599">
            <v>0</v>
          </cell>
          <cell r="BY1599">
            <v>0</v>
          </cell>
          <cell r="BZ1599" t="str">
            <v>-</v>
          </cell>
          <cell r="CA1599">
            <v>0</v>
          </cell>
          <cell r="CB1599" t="str">
            <v>Existing</v>
          </cell>
          <cell r="CC1599"/>
          <cell r="CD1599" t="str">
            <v>P</v>
          </cell>
          <cell r="CE1599">
            <v>117.49</v>
          </cell>
          <cell r="CF1599">
            <v>117.49</v>
          </cell>
          <cell r="CG1599">
            <v>0</v>
          </cell>
          <cell r="CH1599">
            <v>117.49</v>
          </cell>
          <cell r="CI1599">
            <v>112.23</v>
          </cell>
          <cell r="CJ1599">
            <v>0</v>
          </cell>
          <cell r="CK1599">
            <v>0</v>
          </cell>
        </row>
        <row r="1600">
          <cell r="D1600" t="str">
            <v>P44011001</v>
          </cell>
          <cell r="E1600" t="str">
            <v>DP_P033Q</v>
          </cell>
          <cell r="F1600" t="str">
            <v>Packaging</v>
          </cell>
          <cell r="G1600" t="str">
            <v>Miscellaneous Plastic</v>
          </cell>
          <cell r="H1600" t="str">
            <v>Plastic Bags</v>
          </cell>
          <cell r="I1600" t="str">
            <v>Local / Site Owned</v>
          </cell>
          <cell r="J1600"/>
          <cell r="K1600" t="str">
            <v>PLASTIC BAGS 0.065X750X1170</v>
          </cell>
          <cell r="L1600" t="str">
            <v>JPY</v>
          </cell>
          <cell r="M1600">
            <v>1</v>
          </cell>
          <cell r="N1600" t="str">
            <v>EA</v>
          </cell>
          <cell r="O1600">
            <v>88.22</v>
          </cell>
          <cell r="P1600">
            <v>88.22</v>
          </cell>
          <cell r="Q1600">
            <v>84.8</v>
          </cell>
          <cell r="R1600">
            <v>88.22</v>
          </cell>
          <cell r="S1600">
            <v>88.22</v>
          </cell>
          <cell r="T1600">
            <v>84.8</v>
          </cell>
          <cell r="U1600">
            <v>0</v>
          </cell>
          <cell r="V1600" t="str">
            <v>1028334</v>
          </cell>
          <cell r="W1600" t="str">
            <v>ｱｿｰ㈱</v>
          </cell>
          <cell r="X1600" t="str">
            <v>Japan</v>
          </cell>
          <cell r="Y1600" t="str">
            <v>Japan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 t="str">
            <v>Price Negotiation</v>
          </cell>
          <cell r="AK1600"/>
          <cell r="AL1600" t="str">
            <v>Junko Matsuo</v>
          </cell>
          <cell r="AM1600" t="str">
            <v>Negotiated with supplier to keep the price flat</v>
          </cell>
          <cell r="AN1600" t="str">
            <v>Junko Matsuo</v>
          </cell>
          <cell r="AO1600">
            <v>0</v>
          </cell>
          <cell r="AP1600" t="str">
            <v/>
          </cell>
          <cell r="AQ1600" t="str">
            <v/>
          </cell>
          <cell r="AR1600" t="str">
            <v/>
          </cell>
          <cell r="AS1600" t="str">
            <v/>
          </cell>
          <cell r="AU1600" t="str">
            <v>JP01</v>
          </cell>
          <cell r="AV1600" t="str">
            <v>P44011001</v>
          </cell>
          <cell r="AW1600" t="str">
            <v>PLASTIC BAGS 0.065X750X1170</v>
          </cell>
          <cell r="AX1600" t="str">
            <v>EA</v>
          </cell>
          <cell r="AY1600"/>
          <cell r="AZ1600"/>
          <cell r="BA1600"/>
          <cell r="BB1600" t="str">
            <v>1028334</v>
          </cell>
          <cell r="BC1600" t="str">
            <v>ｱｿｰ㈱</v>
          </cell>
          <cell r="BD1600"/>
          <cell r="BE1600">
            <v>88.22</v>
          </cell>
          <cell r="BF1600">
            <v>88.22</v>
          </cell>
          <cell r="BG1600">
            <v>110.62</v>
          </cell>
          <cell r="BH1600">
            <v>84.8</v>
          </cell>
          <cell r="BI1600">
            <v>110.62</v>
          </cell>
          <cell r="BJ1600" t="str">
            <v>JPY</v>
          </cell>
          <cell r="BK1600">
            <v>-3.8766719564724571E-2</v>
          </cell>
          <cell r="BL1600">
            <v>88.22</v>
          </cell>
          <cell r="BM1600">
            <v>88.22</v>
          </cell>
          <cell r="BN1600">
            <v>84.8</v>
          </cell>
          <cell r="BO1600">
            <v>-3.8766719564724571E-2</v>
          </cell>
          <cell r="BP1600">
            <v>191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16850.02</v>
          </cell>
          <cell r="BW1600">
            <v>0</v>
          </cell>
          <cell r="BX1600">
            <v>0</v>
          </cell>
          <cell r="BY1600">
            <v>0</v>
          </cell>
          <cell r="BZ1600" t="str">
            <v>-</v>
          </cell>
          <cell r="CA1600">
            <v>0</v>
          </cell>
          <cell r="CB1600" t="str">
            <v>Existing</v>
          </cell>
          <cell r="CC1600"/>
          <cell r="CD1600" t="str">
            <v>P</v>
          </cell>
          <cell r="CE1600">
            <v>88.22</v>
          </cell>
          <cell r="CF1600">
            <v>88.22</v>
          </cell>
          <cell r="CG1600">
            <v>0</v>
          </cell>
          <cell r="CH1600">
            <v>88.22</v>
          </cell>
          <cell r="CI1600">
            <v>84.8</v>
          </cell>
          <cell r="CJ1600">
            <v>0</v>
          </cell>
          <cell r="CK1600">
            <v>0</v>
          </cell>
        </row>
        <row r="1601">
          <cell r="D1601" t="str">
            <v>P44057001</v>
          </cell>
          <cell r="E1601" t="str">
            <v>DP_P033Q</v>
          </cell>
          <cell r="F1601" t="str">
            <v>Packaging</v>
          </cell>
          <cell r="G1601" t="str">
            <v>Miscellaneous Plastic</v>
          </cell>
          <cell r="H1601" t="str">
            <v>Plastic Bags</v>
          </cell>
          <cell r="I1601" t="str">
            <v>Local / Site Owned</v>
          </cell>
          <cell r="J1601"/>
          <cell r="K1601" t="str">
            <v>PLASTIC BAGS 0.1X750X1200(ST)</v>
          </cell>
          <cell r="L1601" t="str">
            <v>JPY</v>
          </cell>
          <cell r="M1601">
            <v>1</v>
          </cell>
          <cell r="N1601" t="str">
            <v>EA</v>
          </cell>
          <cell r="O1601">
            <v>140</v>
          </cell>
          <cell r="P1601">
            <v>140</v>
          </cell>
          <cell r="Q1601">
            <v>140</v>
          </cell>
          <cell r="R1601">
            <v>140</v>
          </cell>
          <cell r="S1601">
            <v>140</v>
          </cell>
          <cell r="T1601">
            <v>140</v>
          </cell>
          <cell r="U1601">
            <v>0</v>
          </cell>
          <cell r="V1601" t="str">
            <v>1042101</v>
          </cell>
          <cell r="W1601" t="str">
            <v>株式会社ｱｲｾﾛ</v>
          </cell>
          <cell r="X1601" t="str">
            <v>Japan</v>
          </cell>
          <cell r="Y1601" t="str">
            <v>Japan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 t="str">
            <v>Price Negotiation</v>
          </cell>
          <cell r="AK1601"/>
          <cell r="AL1601" t="str">
            <v>Junko Matsuo</v>
          </cell>
          <cell r="AM1601" t="str">
            <v>Negotiated with supplier to keep the price flat</v>
          </cell>
          <cell r="AN1601" t="str">
            <v>Junko Matsuo</v>
          </cell>
          <cell r="AO1601">
            <v>0</v>
          </cell>
          <cell r="AP1601" t="str">
            <v/>
          </cell>
          <cell r="AQ1601" t="str">
            <v/>
          </cell>
          <cell r="AR1601" t="str">
            <v/>
          </cell>
          <cell r="AS1601" t="str">
            <v/>
          </cell>
          <cell r="AU1601" t="str">
            <v>JP01</v>
          </cell>
          <cell r="AV1601" t="str">
            <v>P44057001</v>
          </cell>
          <cell r="AW1601" t="str">
            <v>PLASTIC BAGS 0.1X750X1200(ST)</v>
          </cell>
          <cell r="AX1601" t="str">
            <v>EA</v>
          </cell>
          <cell r="AY1601"/>
          <cell r="AZ1601"/>
          <cell r="BA1601"/>
          <cell r="BB1601" t="str">
            <v>1042101</v>
          </cell>
          <cell r="BC1601" t="str">
            <v>株式会社ｱｲｾﾛ</v>
          </cell>
          <cell r="BD1601"/>
          <cell r="BE1601">
            <v>140</v>
          </cell>
          <cell r="BF1601">
            <v>140</v>
          </cell>
          <cell r="BG1601">
            <v>110.62</v>
          </cell>
          <cell r="BH1601">
            <v>140</v>
          </cell>
          <cell r="BI1601">
            <v>110.62</v>
          </cell>
          <cell r="BJ1601" t="str">
            <v>JPY</v>
          </cell>
          <cell r="BK1601">
            <v>0</v>
          </cell>
          <cell r="BL1601">
            <v>140</v>
          </cell>
          <cell r="BM1601">
            <v>140</v>
          </cell>
          <cell r="BN1601">
            <v>140</v>
          </cell>
          <cell r="BO1601">
            <v>0</v>
          </cell>
          <cell r="BP1601">
            <v>925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129500</v>
          </cell>
          <cell r="BW1601">
            <v>0</v>
          </cell>
          <cell r="BX1601">
            <v>0</v>
          </cell>
          <cell r="BY1601">
            <v>0</v>
          </cell>
          <cell r="BZ1601" t="str">
            <v>-</v>
          </cell>
          <cell r="CA1601">
            <v>0</v>
          </cell>
          <cell r="CB1601" t="str">
            <v>Existing</v>
          </cell>
          <cell r="CC1601"/>
          <cell r="CD1601" t="str">
            <v>P</v>
          </cell>
          <cell r="CE1601">
            <v>140</v>
          </cell>
          <cell r="CF1601">
            <v>140</v>
          </cell>
          <cell r="CG1601">
            <v>0</v>
          </cell>
          <cell r="CH1601">
            <v>140</v>
          </cell>
          <cell r="CI1601">
            <v>140</v>
          </cell>
          <cell r="CJ1601">
            <v>0</v>
          </cell>
          <cell r="CK1601">
            <v>0</v>
          </cell>
        </row>
        <row r="1602">
          <cell r="D1602" t="str">
            <v>P44060</v>
          </cell>
          <cell r="E1602" t="str">
            <v>DP_P033Q</v>
          </cell>
          <cell r="F1602" t="str">
            <v>Packaging</v>
          </cell>
          <cell r="G1602" t="str">
            <v>Miscellaneous Plastic</v>
          </cell>
          <cell r="H1602" t="str">
            <v>Plastic Bags</v>
          </cell>
          <cell r="I1602" t="str">
            <v>Local / Site Owned</v>
          </cell>
          <cell r="J1602"/>
          <cell r="K1602" t="str">
            <v>PLASTIC BAGS 750X1200X0.07</v>
          </cell>
          <cell r="L1602" t="str">
            <v>JPY</v>
          </cell>
          <cell r="M1602">
            <v>1</v>
          </cell>
          <cell r="N1602" t="str">
            <v>EA</v>
          </cell>
          <cell r="O1602">
            <v>99.5</v>
          </cell>
          <cell r="P1602">
            <v>99.5</v>
          </cell>
          <cell r="Q1602">
            <v>99.5</v>
          </cell>
          <cell r="R1602">
            <v>99.5</v>
          </cell>
          <cell r="S1602">
            <v>99.5</v>
          </cell>
          <cell r="T1602">
            <v>99.5</v>
          </cell>
          <cell r="U1602">
            <v>292</v>
          </cell>
          <cell r="V1602" t="str">
            <v>1042101</v>
          </cell>
          <cell r="W1602" t="str">
            <v>株式会社ｱｲｾﾛ</v>
          </cell>
          <cell r="X1602" t="str">
            <v>Japan</v>
          </cell>
          <cell r="Y1602" t="str">
            <v>Japan</v>
          </cell>
          <cell r="Z1602">
            <v>29054</v>
          </cell>
          <cell r="AA1602">
            <v>29054</v>
          </cell>
          <cell r="AB1602">
            <v>29054</v>
          </cell>
          <cell r="AC1602">
            <v>262.64689929488338</v>
          </cell>
          <cell r="AD1602">
            <v>262.64689929488338</v>
          </cell>
          <cell r="AE1602">
            <v>262.64689929488338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 t="str">
            <v>Price Negotiation</v>
          </cell>
          <cell r="AK1602"/>
          <cell r="AL1602" t="str">
            <v>Junko Matsuo</v>
          </cell>
          <cell r="AM1602" t="str">
            <v>Negotiated with supplier to keep the price flat</v>
          </cell>
          <cell r="AN1602" t="str">
            <v>Junko Matsuo</v>
          </cell>
          <cell r="AO1602">
            <v>0</v>
          </cell>
          <cell r="AP1602" t="str">
            <v/>
          </cell>
          <cell r="AQ1602" t="str">
            <v/>
          </cell>
          <cell r="AR1602" t="str">
            <v/>
          </cell>
          <cell r="AS1602" t="str">
            <v/>
          </cell>
          <cell r="AU1602" t="str">
            <v>JP01</v>
          </cell>
          <cell r="AV1602" t="str">
            <v>P44060</v>
          </cell>
          <cell r="AW1602" t="str">
            <v>PLASTIC BAGS 750X1200X0.07</v>
          </cell>
          <cell r="AX1602" t="str">
            <v>EA</v>
          </cell>
          <cell r="AY1602"/>
          <cell r="AZ1602"/>
          <cell r="BA1602"/>
          <cell r="BB1602" t="str">
            <v>1042101</v>
          </cell>
          <cell r="BC1602" t="str">
            <v>株式会社ｱｲｾﾛ</v>
          </cell>
          <cell r="BD1602"/>
          <cell r="BE1602">
            <v>99.5</v>
          </cell>
          <cell r="BF1602">
            <v>99.5</v>
          </cell>
          <cell r="BG1602">
            <v>110.62</v>
          </cell>
          <cell r="BH1602">
            <v>99.5</v>
          </cell>
          <cell r="BI1602">
            <v>110.62</v>
          </cell>
          <cell r="BJ1602" t="str">
            <v>JPY</v>
          </cell>
          <cell r="BK1602">
            <v>0</v>
          </cell>
          <cell r="BL1602">
            <v>99.5</v>
          </cell>
          <cell r="BM1602">
            <v>99.5</v>
          </cell>
          <cell r="BN1602">
            <v>99.5</v>
          </cell>
          <cell r="BO1602">
            <v>0</v>
          </cell>
          <cell r="BP1602">
            <v>4100</v>
          </cell>
          <cell r="BQ1602">
            <v>292</v>
          </cell>
          <cell r="BR1602">
            <v>0</v>
          </cell>
          <cell r="BS1602">
            <v>-292</v>
          </cell>
          <cell r="BT1602">
            <v>292</v>
          </cell>
          <cell r="BU1602">
            <v>292</v>
          </cell>
          <cell r="BV1602">
            <v>407950</v>
          </cell>
          <cell r="BW1602">
            <v>29054</v>
          </cell>
          <cell r="BX1602">
            <v>29054</v>
          </cell>
          <cell r="BY1602">
            <v>0</v>
          </cell>
          <cell r="BZ1602">
            <v>0</v>
          </cell>
          <cell r="CA1602">
            <v>0</v>
          </cell>
          <cell r="CB1602" t="str">
            <v>Existing</v>
          </cell>
          <cell r="CC1602"/>
          <cell r="CD1602" t="str">
            <v>P</v>
          </cell>
          <cell r="CE1602">
            <v>99.5</v>
          </cell>
          <cell r="CF1602">
            <v>99.5</v>
          </cell>
          <cell r="CG1602">
            <v>0</v>
          </cell>
          <cell r="CH1602">
            <v>99.5</v>
          </cell>
          <cell r="CI1602">
            <v>99.5</v>
          </cell>
          <cell r="CJ1602">
            <v>0</v>
          </cell>
          <cell r="CK1602">
            <v>0</v>
          </cell>
        </row>
        <row r="1603">
          <cell r="D1603" t="str">
            <v>P44065002</v>
          </cell>
          <cell r="E1603" t="str">
            <v>DP_P033Q</v>
          </cell>
          <cell r="F1603" t="str">
            <v>Packaging</v>
          </cell>
          <cell r="G1603" t="str">
            <v>Miscellaneous Plastic</v>
          </cell>
          <cell r="H1603" t="str">
            <v>Plastic Bags</v>
          </cell>
          <cell r="I1603" t="str">
            <v>Local / Site Owned</v>
          </cell>
          <cell r="J1603"/>
          <cell r="K1603" t="str">
            <v>PLASTIC BAGS 0.1X750X1400</v>
          </cell>
          <cell r="L1603" t="str">
            <v>JPY</v>
          </cell>
          <cell r="M1603">
            <v>1</v>
          </cell>
          <cell r="N1603" t="str">
            <v>EA</v>
          </cell>
          <cell r="O1603">
            <v>105.37</v>
          </cell>
          <cell r="P1603">
            <v>105.37</v>
          </cell>
          <cell r="Q1603">
            <v>99.07</v>
          </cell>
          <cell r="R1603">
            <v>105.37</v>
          </cell>
          <cell r="S1603">
            <v>105.37</v>
          </cell>
          <cell r="T1603">
            <v>99.07</v>
          </cell>
          <cell r="U1603">
            <v>0</v>
          </cell>
          <cell r="V1603" t="str">
            <v>1028334</v>
          </cell>
          <cell r="W1603" t="str">
            <v>ｱｿｰ㈱</v>
          </cell>
          <cell r="X1603" t="str">
            <v>Japan</v>
          </cell>
          <cell r="Y1603" t="str">
            <v>Japan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 t="str">
            <v>Price Negotiation</v>
          </cell>
          <cell r="AK1603"/>
          <cell r="AL1603" t="str">
            <v>Junko Matsuo</v>
          </cell>
          <cell r="AM1603" t="str">
            <v>Negotiated with supplier to keep the price flat</v>
          </cell>
          <cell r="AN1603" t="str">
            <v>Junko Matsuo</v>
          </cell>
          <cell r="AO1603">
            <v>0</v>
          </cell>
          <cell r="AP1603" t="str">
            <v/>
          </cell>
          <cell r="AQ1603" t="str">
            <v/>
          </cell>
          <cell r="AR1603" t="str">
            <v/>
          </cell>
          <cell r="AS1603" t="str">
            <v/>
          </cell>
          <cell r="AU1603" t="str">
            <v>JP01</v>
          </cell>
          <cell r="AV1603" t="str">
            <v>P44065002</v>
          </cell>
          <cell r="AW1603" t="str">
            <v>PLASTIC BAGS 0.1X750X1400</v>
          </cell>
          <cell r="AX1603" t="str">
            <v>EA</v>
          </cell>
          <cell r="AY1603"/>
          <cell r="AZ1603"/>
          <cell r="BA1603"/>
          <cell r="BB1603" t="str">
            <v>1028334</v>
          </cell>
          <cell r="BC1603" t="str">
            <v>ｱｿｰ㈱</v>
          </cell>
          <cell r="BD1603"/>
          <cell r="BE1603">
            <v>105.37</v>
          </cell>
          <cell r="BF1603">
            <v>105.37</v>
          </cell>
          <cell r="BG1603">
            <v>110.62</v>
          </cell>
          <cell r="BH1603">
            <v>99.07</v>
          </cell>
          <cell r="BI1603">
            <v>110.62</v>
          </cell>
          <cell r="BJ1603" t="str">
            <v>JPY</v>
          </cell>
          <cell r="BK1603">
            <v>-5.9789313846445966E-2</v>
          </cell>
          <cell r="BL1603">
            <v>105.37</v>
          </cell>
          <cell r="BM1603">
            <v>105.37</v>
          </cell>
          <cell r="BN1603">
            <v>99.07</v>
          </cell>
          <cell r="BO1603">
            <v>-5.9789313846445966E-2</v>
          </cell>
          <cell r="BP1603">
            <v>983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103578.71</v>
          </cell>
          <cell r="BW1603">
            <v>0</v>
          </cell>
          <cell r="BX1603">
            <v>0</v>
          </cell>
          <cell r="BY1603">
            <v>0</v>
          </cell>
          <cell r="BZ1603" t="str">
            <v>-</v>
          </cell>
          <cell r="CA1603">
            <v>0</v>
          </cell>
          <cell r="CB1603" t="str">
            <v>Existing</v>
          </cell>
          <cell r="CC1603"/>
          <cell r="CD1603" t="str">
            <v>P</v>
          </cell>
          <cell r="CE1603">
            <v>105.37</v>
          </cell>
          <cell r="CF1603">
            <v>105.37</v>
          </cell>
          <cell r="CG1603">
            <v>0</v>
          </cell>
          <cell r="CH1603">
            <v>105.37</v>
          </cell>
          <cell r="CI1603">
            <v>99.07</v>
          </cell>
          <cell r="CJ1603">
            <v>0</v>
          </cell>
          <cell r="CK1603">
            <v>0</v>
          </cell>
        </row>
        <row r="1604">
          <cell r="D1604" t="str">
            <v>P44067</v>
          </cell>
          <cell r="E1604" t="str">
            <v>DP_P033Q</v>
          </cell>
          <cell r="F1604" t="str">
            <v>Packaging</v>
          </cell>
          <cell r="G1604" t="str">
            <v>Miscellaneous Plastic</v>
          </cell>
          <cell r="H1604" t="str">
            <v>Plastic Bags</v>
          </cell>
          <cell r="I1604" t="str">
            <v>Local / Site Owned</v>
          </cell>
          <cell r="J1604"/>
          <cell r="K1604" t="str">
            <v>PLASTIC BAGS 0.1X750X2400</v>
          </cell>
          <cell r="L1604" t="str">
            <v>JPY</v>
          </cell>
          <cell r="M1604">
            <v>1</v>
          </cell>
          <cell r="N1604" t="str">
            <v>EA</v>
          </cell>
          <cell r="O1604">
            <v>318</v>
          </cell>
          <cell r="P1604">
            <v>318</v>
          </cell>
          <cell r="Q1604">
            <v>318</v>
          </cell>
          <cell r="R1604">
            <v>318</v>
          </cell>
          <cell r="S1604">
            <v>318</v>
          </cell>
          <cell r="T1604">
            <v>318</v>
          </cell>
          <cell r="U1604">
            <v>0</v>
          </cell>
          <cell r="V1604" t="str">
            <v>1042277</v>
          </cell>
          <cell r="W1604" t="str">
            <v>㈱ﾀｶﾗ 名古屋営業所</v>
          </cell>
          <cell r="X1604" t="str">
            <v>Japan</v>
          </cell>
          <cell r="Y1604" t="str">
            <v>Japan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 t="str">
            <v>Price Negotiation</v>
          </cell>
          <cell r="AK1604"/>
          <cell r="AL1604" t="str">
            <v>Junko Matsuo</v>
          </cell>
          <cell r="AM1604" t="str">
            <v>Negotiated with supplier to keep the price flat</v>
          </cell>
          <cell r="AN1604" t="str">
            <v>Junko Matsuo</v>
          </cell>
          <cell r="AO1604">
            <v>0</v>
          </cell>
          <cell r="AP1604" t="str">
            <v/>
          </cell>
          <cell r="AQ1604" t="str">
            <v/>
          </cell>
          <cell r="AR1604" t="str">
            <v/>
          </cell>
          <cell r="AS1604" t="str">
            <v/>
          </cell>
          <cell r="AU1604" t="str">
            <v>JP01</v>
          </cell>
          <cell r="AV1604" t="str">
            <v>P44067</v>
          </cell>
          <cell r="AW1604" t="str">
            <v>PLASTIC BAGS 0.1X750X2400</v>
          </cell>
          <cell r="AX1604" t="str">
            <v>EA</v>
          </cell>
          <cell r="AY1604"/>
          <cell r="AZ1604"/>
          <cell r="BA1604"/>
          <cell r="BB1604" t="str">
            <v>1042277</v>
          </cell>
          <cell r="BC1604" t="str">
            <v>㈱ﾀｶﾗ 名古屋営業所</v>
          </cell>
          <cell r="BD1604"/>
          <cell r="BE1604">
            <v>318</v>
          </cell>
          <cell r="BF1604">
            <v>318</v>
          </cell>
          <cell r="BG1604">
            <v>110.62</v>
          </cell>
          <cell r="BH1604">
            <v>318</v>
          </cell>
          <cell r="BI1604">
            <v>110.62</v>
          </cell>
          <cell r="BJ1604" t="str">
            <v>JPY</v>
          </cell>
          <cell r="BK1604">
            <v>0</v>
          </cell>
          <cell r="BL1604">
            <v>318</v>
          </cell>
          <cell r="BM1604">
            <v>318</v>
          </cell>
          <cell r="BN1604">
            <v>318</v>
          </cell>
          <cell r="BO1604">
            <v>0</v>
          </cell>
          <cell r="BP1604">
            <v>983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312594</v>
          </cell>
          <cell r="BW1604">
            <v>0</v>
          </cell>
          <cell r="BX1604">
            <v>0</v>
          </cell>
          <cell r="BY1604">
            <v>0</v>
          </cell>
          <cell r="BZ1604" t="str">
            <v>-</v>
          </cell>
          <cell r="CA1604">
            <v>0</v>
          </cell>
          <cell r="CB1604" t="str">
            <v>Existing</v>
          </cell>
          <cell r="CC1604"/>
          <cell r="CD1604" t="str">
            <v>P</v>
          </cell>
          <cell r="CE1604">
            <v>318</v>
          </cell>
          <cell r="CF1604">
            <v>318</v>
          </cell>
          <cell r="CG1604">
            <v>0</v>
          </cell>
          <cell r="CH1604">
            <v>318</v>
          </cell>
          <cell r="CI1604">
            <v>318</v>
          </cell>
          <cell r="CJ1604">
            <v>0</v>
          </cell>
          <cell r="CK1604">
            <v>0</v>
          </cell>
        </row>
        <row r="1605">
          <cell r="D1605" t="str">
            <v>P44073001</v>
          </cell>
          <cell r="E1605" t="str">
            <v>DP_P033Q</v>
          </cell>
          <cell r="F1605" t="str">
            <v>Packaging</v>
          </cell>
          <cell r="G1605" t="str">
            <v>Miscellaneous Plastic</v>
          </cell>
          <cell r="H1605" t="str">
            <v>Plastic Bags</v>
          </cell>
          <cell r="I1605" t="str">
            <v>Local / Site Owned</v>
          </cell>
          <cell r="J1605"/>
          <cell r="K1605" t="str">
            <v>PLASTIC BAGS 0.1X750X1170</v>
          </cell>
          <cell r="L1605" t="str">
            <v>JPY</v>
          </cell>
          <cell r="M1605">
            <v>1</v>
          </cell>
          <cell r="N1605" t="str">
            <v>EA</v>
          </cell>
          <cell r="O1605">
            <v>90.09</v>
          </cell>
          <cell r="P1605">
            <v>90.09</v>
          </cell>
          <cell r="Q1605">
            <v>84.83</v>
          </cell>
          <cell r="R1605">
            <v>90.09</v>
          </cell>
          <cell r="S1605">
            <v>90.09</v>
          </cell>
          <cell r="T1605">
            <v>84.83</v>
          </cell>
          <cell r="U1605">
            <v>0</v>
          </cell>
          <cell r="V1605" t="str">
            <v>1028334</v>
          </cell>
          <cell r="W1605" t="str">
            <v>ｱｿｰ㈱</v>
          </cell>
          <cell r="X1605" t="str">
            <v>Japan</v>
          </cell>
          <cell r="Y1605" t="str">
            <v>Japan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 t="str">
            <v>Price Negotiation</v>
          </cell>
          <cell r="AK1605"/>
          <cell r="AL1605" t="str">
            <v>Junko Matsuo</v>
          </cell>
          <cell r="AM1605" t="str">
            <v>Negotiated with supplier to keep the price flat</v>
          </cell>
          <cell r="AN1605" t="str">
            <v>Junko Matsuo</v>
          </cell>
          <cell r="AO1605">
            <v>0</v>
          </cell>
          <cell r="AP1605" t="str">
            <v/>
          </cell>
          <cell r="AQ1605" t="str">
            <v/>
          </cell>
          <cell r="AR1605" t="str">
            <v/>
          </cell>
          <cell r="AS1605" t="str">
            <v/>
          </cell>
          <cell r="AU1605" t="str">
            <v>JP01</v>
          </cell>
          <cell r="AV1605" t="str">
            <v>P44073001</v>
          </cell>
          <cell r="AW1605" t="str">
            <v>PLASTIC BAGS 0.1X750X1170</v>
          </cell>
          <cell r="AX1605" t="str">
            <v>EA</v>
          </cell>
          <cell r="AY1605"/>
          <cell r="AZ1605"/>
          <cell r="BA1605"/>
          <cell r="BB1605" t="str">
            <v>1028334</v>
          </cell>
          <cell r="BC1605" t="str">
            <v>ｱｿｰ㈱</v>
          </cell>
          <cell r="BD1605"/>
          <cell r="BE1605">
            <v>90.09</v>
          </cell>
          <cell r="BF1605">
            <v>90.09</v>
          </cell>
          <cell r="BG1605">
            <v>110.62</v>
          </cell>
          <cell r="BH1605">
            <v>84.83</v>
          </cell>
          <cell r="BI1605">
            <v>110.62</v>
          </cell>
          <cell r="BJ1605" t="str">
            <v>JPY</v>
          </cell>
          <cell r="BK1605">
            <v>-5.838605838605844E-2</v>
          </cell>
          <cell r="BL1605">
            <v>90.09</v>
          </cell>
          <cell r="BM1605">
            <v>90.09</v>
          </cell>
          <cell r="BN1605">
            <v>84.83</v>
          </cell>
          <cell r="BO1605">
            <v>-5.838605838605844E-2</v>
          </cell>
          <cell r="BP1605">
            <v>1417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127657.53</v>
          </cell>
          <cell r="BW1605">
            <v>0</v>
          </cell>
          <cell r="BX1605">
            <v>0</v>
          </cell>
          <cell r="BY1605">
            <v>0</v>
          </cell>
          <cell r="BZ1605" t="str">
            <v>-</v>
          </cell>
          <cell r="CA1605">
            <v>0</v>
          </cell>
          <cell r="CB1605" t="str">
            <v>Existing</v>
          </cell>
          <cell r="CC1605"/>
          <cell r="CD1605" t="str">
            <v>P</v>
          </cell>
          <cell r="CE1605">
            <v>90.09</v>
          </cell>
          <cell r="CF1605">
            <v>90.09</v>
          </cell>
          <cell r="CG1605">
            <v>0</v>
          </cell>
          <cell r="CH1605">
            <v>90.09</v>
          </cell>
          <cell r="CI1605">
            <v>84.83</v>
          </cell>
          <cell r="CJ1605">
            <v>0</v>
          </cell>
          <cell r="CK1605">
            <v>0</v>
          </cell>
        </row>
        <row r="1606">
          <cell r="D1606" t="str">
            <v>P45021002</v>
          </cell>
          <cell r="E1606" t="str">
            <v>DP_P044C</v>
          </cell>
          <cell r="F1606" t="str">
            <v>Packaging</v>
          </cell>
          <cell r="G1606" t="str">
            <v>Flexible-Metal</v>
          </cell>
          <cell r="H1606" t="str">
            <v>Foil (Blister Lidding)</v>
          </cell>
          <cell r="I1606" t="str">
            <v>Local / Site Owned</v>
          </cell>
          <cell r="J1606"/>
          <cell r="K1606" t="str">
            <v>ALUMINIUM FOIL FLUCAM CAP 13.5</v>
          </cell>
          <cell r="L1606" t="str">
            <v>JPY</v>
          </cell>
          <cell r="M1606">
            <v>1</v>
          </cell>
          <cell r="N1606" t="str">
            <v>MT</v>
          </cell>
          <cell r="O1606">
            <v>34.5</v>
          </cell>
          <cell r="P1606">
            <v>34.5</v>
          </cell>
          <cell r="Q1606">
            <v>34.5</v>
          </cell>
          <cell r="R1606">
            <v>34.5</v>
          </cell>
          <cell r="S1606">
            <v>34.5</v>
          </cell>
          <cell r="T1606">
            <v>34.5</v>
          </cell>
          <cell r="U1606">
            <v>0</v>
          </cell>
          <cell r="V1606" t="str">
            <v>1042136</v>
          </cell>
          <cell r="W1606" t="str">
            <v>石田ﾌﾟﾚｽ工業㈱</v>
          </cell>
          <cell r="X1606" t="str">
            <v>Japan</v>
          </cell>
          <cell r="Y1606" t="str">
            <v>Japan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 t="str">
            <v>Price Negotiation</v>
          </cell>
          <cell r="AK1606"/>
          <cell r="AL1606" t="str">
            <v>Junko Matsuo</v>
          </cell>
          <cell r="AM1606" t="str">
            <v>Negotiated with supplier to keep the price flat</v>
          </cell>
          <cell r="AN1606" t="str">
            <v>Junko Matsuo</v>
          </cell>
          <cell r="AO1606">
            <v>0</v>
          </cell>
          <cell r="AP1606" t="str">
            <v/>
          </cell>
          <cell r="AQ1606" t="str">
            <v/>
          </cell>
          <cell r="AR1606" t="str">
            <v/>
          </cell>
          <cell r="AS1606" t="str">
            <v/>
          </cell>
          <cell r="AU1606" t="str">
            <v>JP01</v>
          </cell>
          <cell r="AV1606" t="str">
            <v>P45021002</v>
          </cell>
          <cell r="AW1606" t="str">
            <v>ALUMINIUM FOIL FLUCAM CAP 13.5</v>
          </cell>
          <cell r="AX1606" t="str">
            <v>MT</v>
          </cell>
          <cell r="AY1606"/>
          <cell r="AZ1606"/>
          <cell r="BA1606"/>
          <cell r="BB1606" t="str">
            <v>1042136</v>
          </cell>
          <cell r="BC1606" t="str">
            <v>石田ﾌﾟﾚｽ工業㈱</v>
          </cell>
          <cell r="BD1606"/>
          <cell r="BE1606">
            <v>34.5</v>
          </cell>
          <cell r="BF1606">
            <v>34.5</v>
          </cell>
          <cell r="BG1606">
            <v>110.62</v>
          </cell>
          <cell r="BH1606">
            <v>34.5</v>
          </cell>
          <cell r="BI1606">
            <v>110.62</v>
          </cell>
          <cell r="BJ1606" t="str">
            <v>JPY</v>
          </cell>
          <cell r="BK1606">
            <v>0</v>
          </cell>
          <cell r="BL1606">
            <v>34.5</v>
          </cell>
          <cell r="BM1606">
            <v>34.5</v>
          </cell>
          <cell r="BN1606">
            <v>34.5</v>
          </cell>
          <cell r="BO1606">
            <v>0</v>
          </cell>
          <cell r="BP1606">
            <v>2265.7310000000002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78167.719500000007</v>
          </cell>
          <cell r="BW1606">
            <v>0</v>
          </cell>
          <cell r="BX1606">
            <v>0</v>
          </cell>
          <cell r="BY1606">
            <v>0</v>
          </cell>
          <cell r="BZ1606" t="str">
            <v>-</v>
          </cell>
          <cell r="CA1606">
            <v>0</v>
          </cell>
          <cell r="CB1606" t="str">
            <v>Existing</v>
          </cell>
          <cell r="CC1606"/>
          <cell r="CD1606" t="str">
            <v>P</v>
          </cell>
          <cell r="CE1606">
            <v>34.5</v>
          </cell>
          <cell r="CF1606">
            <v>34.5</v>
          </cell>
          <cell r="CG1606">
            <v>0</v>
          </cell>
          <cell r="CH1606">
            <v>34.5</v>
          </cell>
          <cell r="CI1606">
            <v>34.5</v>
          </cell>
          <cell r="CJ1606">
            <v>0</v>
          </cell>
          <cell r="CK1606">
            <v>0</v>
          </cell>
        </row>
        <row r="1607">
          <cell r="D1607" t="str">
            <v>P45040002</v>
          </cell>
          <cell r="E1607" t="str">
            <v>DP_P044C</v>
          </cell>
          <cell r="F1607" t="str">
            <v>Packaging</v>
          </cell>
          <cell r="G1607" t="str">
            <v>Flexible-Metal</v>
          </cell>
          <cell r="H1607" t="str">
            <v>Foil (Blister Lidding)</v>
          </cell>
          <cell r="I1607" t="str">
            <v>Local / Site Owned</v>
          </cell>
          <cell r="J1607"/>
          <cell r="K1607" t="str">
            <v>ALUMI FOIL POLY-B TAB. 0.25MU</v>
          </cell>
          <cell r="L1607" t="str">
            <v>JPY</v>
          </cell>
          <cell r="M1607">
            <v>1</v>
          </cell>
          <cell r="N1607" t="str">
            <v>EA</v>
          </cell>
          <cell r="O1607">
            <v>46.4</v>
          </cell>
          <cell r="P1607">
            <v>46.4</v>
          </cell>
          <cell r="Q1607">
            <v>46.4</v>
          </cell>
          <cell r="R1607">
            <v>46.4</v>
          </cell>
          <cell r="S1607">
            <v>46.4</v>
          </cell>
          <cell r="T1607">
            <v>46.4</v>
          </cell>
          <cell r="U1607">
            <v>0</v>
          </cell>
          <cell r="V1607" t="str">
            <v>1042136</v>
          </cell>
          <cell r="W1607" t="str">
            <v>石田ﾌﾟﾚｽ工業㈱</v>
          </cell>
          <cell r="X1607" t="str">
            <v>Japan</v>
          </cell>
          <cell r="Y1607" t="str">
            <v>Japan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 t="str">
            <v>Price Negotiation</v>
          </cell>
          <cell r="AK1607"/>
          <cell r="AL1607" t="str">
            <v>Junko Matsuo</v>
          </cell>
          <cell r="AM1607" t="str">
            <v>Negotiated with supplier to keep the price flat</v>
          </cell>
          <cell r="AN1607" t="str">
            <v>Junko Matsuo</v>
          </cell>
          <cell r="AO1607">
            <v>0</v>
          </cell>
          <cell r="AP1607" t="str">
            <v/>
          </cell>
          <cell r="AQ1607" t="str">
            <v/>
          </cell>
          <cell r="AR1607" t="str">
            <v/>
          </cell>
          <cell r="AS1607" t="str">
            <v/>
          </cell>
          <cell r="AU1607" t="str">
            <v>JP01</v>
          </cell>
          <cell r="AV1607" t="str">
            <v>P45040002</v>
          </cell>
          <cell r="AW1607" t="str">
            <v>ALUMI FOIL POLY-B TAB. 0.25MU</v>
          </cell>
          <cell r="AX1607" t="str">
            <v>EA</v>
          </cell>
          <cell r="AY1607"/>
          <cell r="AZ1607"/>
          <cell r="BA1607"/>
          <cell r="BB1607" t="str">
            <v>1042136</v>
          </cell>
          <cell r="BC1607" t="str">
            <v>石田ﾌﾟﾚｽ工業㈱</v>
          </cell>
          <cell r="BD1607"/>
          <cell r="BE1607">
            <v>46.4</v>
          </cell>
          <cell r="BF1607">
            <v>46.4</v>
          </cell>
          <cell r="BG1607">
            <v>110.62</v>
          </cell>
          <cell r="BH1607">
            <v>46.4</v>
          </cell>
          <cell r="BI1607">
            <v>110.62</v>
          </cell>
          <cell r="BJ1607" t="str">
            <v>JPY</v>
          </cell>
          <cell r="BK1607">
            <v>0</v>
          </cell>
          <cell r="BL1607">
            <v>46.4</v>
          </cell>
          <cell r="BM1607">
            <v>46.4</v>
          </cell>
          <cell r="BN1607">
            <v>46.4</v>
          </cell>
          <cell r="BO1607">
            <v>0</v>
          </cell>
          <cell r="BP1607">
            <v>1404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65145.599999999999</v>
          </cell>
          <cell r="BW1607">
            <v>0</v>
          </cell>
          <cell r="BX1607">
            <v>0</v>
          </cell>
          <cell r="BY1607">
            <v>0</v>
          </cell>
          <cell r="BZ1607" t="str">
            <v>-</v>
          </cell>
          <cell r="CA1607">
            <v>0</v>
          </cell>
          <cell r="CB1607" t="str">
            <v>Existing</v>
          </cell>
          <cell r="CC1607"/>
          <cell r="CD1607" t="str">
            <v>P</v>
          </cell>
          <cell r="CE1607">
            <v>46.4</v>
          </cell>
          <cell r="CF1607">
            <v>46.4</v>
          </cell>
          <cell r="CG1607">
            <v>0</v>
          </cell>
          <cell r="CH1607">
            <v>46.4</v>
          </cell>
          <cell r="CI1607">
            <v>46.4</v>
          </cell>
          <cell r="CJ1607">
            <v>0</v>
          </cell>
          <cell r="CK1607">
            <v>0</v>
          </cell>
        </row>
        <row r="1608">
          <cell r="D1608" t="str">
            <v>P45045003</v>
          </cell>
          <cell r="E1608" t="str">
            <v>DP_P044C</v>
          </cell>
          <cell r="F1608" t="str">
            <v>Packaging</v>
          </cell>
          <cell r="G1608" t="str">
            <v>Flexible-Metal</v>
          </cell>
          <cell r="H1608" t="str">
            <v>Foil (Blister Lidding)</v>
          </cell>
          <cell r="I1608" t="str">
            <v>Local / Site Owned</v>
          </cell>
          <cell r="J1608"/>
          <cell r="K1608" t="str">
            <v>ALUMINUM FOIL VIBRA TAB 100MG</v>
          </cell>
          <cell r="L1608" t="str">
            <v>JPY</v>
          </cell>
          <cell r="M1608">
            <v>1</v>
          </cell>
          <cell r="N1608" t="str">
            <v>MT</v>
          </cell>
          <cell r="O1608">
            <v>48.2</v>
          </cell>
          <cell r="P1608">
            <v>48.2</v>
          </cell>
          <cell r="Q1608">
            <v>48.2</v>
          </cell>
          <cell r="R1608">
            <v>48.2</v>
          </cell>
          <cell r="S1608">
            <v>48.2</v>
          </cell>
          <cell r="T1608">
            <v>48.2</v>
          </cell>
          <cell r="U1608">
            <v>0</v>
          </cell>
          <cell r="V1608" t="str">
            <v>1042136</v>
          </cell>
          <cell r="W1608" t="str">
            <v>石田ﾌﾟﾚｽ工業㈱</v>
          </cell>
          <cell r="X1608" t="str">
            <v>Japan</v>
          </cell>
          <cell r="Y1608" t="str">
            <v>Japan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 t="str">
            <v>Price Negotiation</v>
          </cell>
          <cell r="AK1608"/>
          <cell r="AL1608" t="str">
            <v>Junko Matsuo</v>
          </cell>
          <cell r="AM1608" t="str">
            <v>Negotiated with supplier to keep the price flat</v>
          </cell>
          <cell r="AN1608" t="str">
            <v>Junko Matsuo</v>
          </cell>
          <cell r="AO1608">
            <v>0</v>
          </cell>
          <cell r="AP1608" t="str">
            <v/>
          </cell>
          <cell r="AQ1608" t="str">
            <v/>
          </cell>
          <cell r="AR1608" t="str">
            <v/>
          </cell>
          <cell r="AS1608" t="str">
            <v/>
          </cell>
          <cell r="AU1608" t="str">
            <v>JP01</v>
          </cell>
          <cell r="AV1608" t="str">
            <v>P45045003</v>
          </cell>
          <cell r="AW1608" t="str">
            <v>ALUMINUM FOIL VIBRA TAB 100MG</v>
          </cell>
          <cell r="AX1608" t="str">
            <v>MT</v>
          </cell>
          <cell r="AY1608"/>
          <cell r="AZ1608"/>
          <cell r="BA1608"/>
          <cell r="BB1608" t="str">
            <v>1042136</v>
          </cell>
          <cell r="BC1608" t="str">
            <v>石田ﾌﾟﾚｽ工業㈱</v>
          </cell>
          <cell r="BD1608"/>
          <cell r="BE1608">
            <v>48.2</v>
          </cell>
          <cell r="BF1608">
            <v>48.2</v>
          </cell>
          <cell r="BG1608">
            <v>110.62</v>
          </cell>
          <cell r="BH1608">
            <v>48.2</v>
          </cell>
          <cell r="BI1608">
            <v>110.62</v>
          </cell>
          <cell r="BJ1608" t="str">
            <v>JPY</v>
          </cell>
          <cell r="BK1608">
            <v>0</v>
          </cell>
          <cell r="BL1608">
            <v>48.2</v>
          </cell>
          <cell r="BM1608">
            <v>48.2</v>
          </cell>
          <cell r="BN1608">
            <v>48.2</v>
          </cell>
          <cell r="BO1608">
            <v>0</v>
          </cell>
          <cell r="BP1608">
            <v>5416.6670000000004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261083.34940000004</v>
          </cell>
          <cell r="BW1608">
            <v>0</v>
          </cell>
          <cell r="BX1608">
            <v>0</v>
          </cell>
          <cell r="BY1608">
            <v>0</v>
          </cell>
          <cell r="BZ1608" t="str">
            <v>-</v>
          </cell>
          <cell r="CA1608">
            <v>0</v>
          </cell>
          <cell r="CB1608" t="str">
            <v>Existing</v>
          </cell>
          <cell r="CC1608"/>
          <cell r="CD1608" t="str">
            <v>P</v>
          </cell>
          <cell r="CE1608">
            <v>48.2</v>
          </cell>
          <cell r="CF1608">
            <v>48.2</v>
          </cell>
          <cell r="CG1608">
            <v>0</v>
          </cell>
          <cell r="CH1608">
            <v>48.2</v>
          </cell>
          <cell r="CI1608">
            <v>48.2</v>
          </cell>
          <cell r="CJ1608">
            <v>0</v>
          </cell>
          <cell r="CK1608">
            <v>0</v>
          </cell>
        </row>
        <row r="1609">
          <cell r="D1609" t="str">
            <v>P45709001</v>
          </cell>
          <cell r="E1609" t="str">
            <v>DP_P044C</v>
          </cell>
          <cell r="F1609" t="str">
            <v>Packaging</v>
          </cell>
          <cell r="G1609" t="str">
            <v>Flexible-Metal</v>
          </cell>
          <cell r="H1609" t="str">
            <v>Foil (Blister Lidding)</v>
          </cell>
          <cell r="I1609" t="str">
            <v>Local / Site Owned</v>
          </cell>
          <cell r="J1609"/>
          <cell r="K1609" t="str">
            <v>ALUMINUM FOIL VIB T MALAY THAI</v>
          </cell>
          <cell r="L1609" t="str">
            <v>JPY</v>
          </cell>
          <cell r="M1609">
            <v>1</v>
          </cell>
          <cell r="N1609" t="str">
            <v>MT</v>
          </cell>
          <cell r="O1609">
            <v>40</v>
          </cell>
          <cell r="P1609">
            <v>40</v>
          </cell>
          <cell r="Q1609">
            <v>40</v>
          </cell>
          <cell r="R1609">
            <v>40</v>
          </cell>
          <cell r="S1609">
            <v>40</v>
          </cell>
          <cell r="T1609">
            <v>40</v>
          </cell>
          <cell r="U1609">
            <v>0</v>
          </cell>
          <cell r="V1609" t="str">
            <v>1042136</v>
          </cell>
          <cell r="W1609" t="str">
            <v>石田ﾌﾟﾚｽ工業㈱</v>
          </cell>
          <cell r="X1609" t="str">
            <v>Japan</v>
          </cell>
          <cell r="Y1609" t="str">
            <v>Japan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 t="str">
            <v>Price Negotiation</v>
          </cell>
          <cell r="AK1609"/>
          <cell r="AL1609" t="str">
            <v>Junko Matsuo</v>
          </cell>
          <cell r="AM1609" t="str">
            <v>Negotiated with supplier to keep the price flat</v>
          </cell>
          <cell r="AN1609" t="str">
            <v>Junko Matsuo</v>
          </cell>
          <cell r="AO1609">
            <v>0</v>
          </cell>
          <cell r="AP1609" t="str">
            <v/>
          </cell>
          <cell r="AQ1609" t="str">
            <v/>
          </cell>
          <cell r="AR1609" t="str">
            <v/>
          </cell>
          <cell r="AS1609" t="str">
            <v/>
          </cell>
          <cell r="AU1609" t="str">
            <v>JP01</v>
          </cell>
          <cell r="AV1609" t="str">
            <v>P45709001</v>
          </cell>
          <cell r="AW1609" t="str">
            <v>ALUMINUM FOIL VIB T MALAY THAI</v>
          </cell>
          <cell r="AX1609" t="str">
            <v>MT</v>
          </cell>
          <cell r="AY1609"/>
          <cell r="AZ1609"/>
          <cell r="BA1609"/>
          <cell r="BB1609" t="str">
            <v>1042136</v>
          </cell>
          <cell r="BC1609" t="str">
            <v>石田ﾌﾟﾚｽ工業㈱</v>
          </cell>
          <cell r="BD1609"/>
          <cell r="BE1609">
            <v>40</v>
          </cell>
          <cell r="BF1609">
            <v>40</v>
          </cell>
          <cell r="BG1609">
            <v>110.62</v>
          </cell>
          <cell r="BH1609">
            <v>40</v>
          </cell>
          <cell r="BI1609">
            <v>110.62</v>
          </cell>
          <cell r="BJ1609" t="str">
            <v>JPY</v>
          </cell>
          <cell r="BK1609">
            <v>0</v>
          </cell>
          <cell r="BL1609">
            <v>40</v>
          </cell>
          <cell r="BM1609">
            <v>40</v>
          </cell>
          <cell r="BN1609">
            <v>40</v>
          </cell>
          <cell r="BO1609">
            <v>0</v>
          </cell>
          <cell r="BP1609">
            <v>1218.2750000000001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48731</v>
          </cell>
          <cell r="BW1609">
            <v>0</v>
          </cell>
          <cell r="BX1609">
            <v>0</v>
          </cell>
          <cell r="BY1609">
            <v>0</v>
          </cell>
          <cell r="BZ1609" t="str">
            <v>-</v>
          </cell>
          <cell r="CA1609">
            <v>0</v>
          </cell>
          <cell r="CB1609" t="str">
            <v>Existing</v>
          </cell>
          <cell r="CC1609"/>
          <cell r="CD1609" t="str">
            <v>P</v>
          </cell>
          <cell r="CE1609">
            <v>40</v>
          </cell>
          <cell r="CF1609">
            <v>40</v>
          </cell>
          <cell r="CG1609">
            <v>0</v>
          </cell>
          <cell r="CH1609">
            <v>40</v>
          </cell>
          <cell r="CI1609">
            <v>40</v>
          </cell>
          <cell r="CJ1609">
            <v>0</v>
          </cell>
          <cell r="CK1609">
            <v>0</v>
          </cell>
        </row>
        <row r="1610">
          <cell r="D1610" t="str">
            <v>P48014001</v>
          </cell>
          <cell r="E1610" t="str">
            <v>DP_P044E</v>
          </cell>
          <cell r="F1610" t="str">
            <v>Packaging</v>
          </cell>
          <cell r="G1610" t="str">
            <v>Flexible-Metal</v>
          </cell>
          <cell r="H1610" t="str">
            <v>Foil (Primary Pouch/Stickpacks)</v>
          </cell>
          <cell r="I1610" t="str">
            <v>Local / Site Owned</v>
          </cell>
          <cell r="J1610"/>
          <cell r="K1610" t="str">
            <v>ALUMINUM LAMINATES FLUCAM 13.5</v>
          </cell>
          <cell r="L1610" t="str">
            <v>JPY</v>
          </cell>
          <cell r="M1610">
            <v>1</v>
          </cell>
          <cell r="N1610" t="str">
            <v>MT</v>
          </cell>
          <cell r="O1610">
            <v>39.700000000000003</v>
          </cell>
          <cell r="P1610">
            <v>39.700000000000003</v>
          </cell>
          <cell r="Q1610">
            <v>39.700000000000003</v>
          </cell>
          <cell r="R1610">
            <v>39.700000000000003</v>
          </cell>
          <cell r="S1610">
            <v>39.700000000000003</v>
          </cell>
          <cell r="T1610">
            <v>39.700000000000003</v>
          </cell>
          <cell r="U1610">
            <v>0</v>
          </cell>
          <cell r="V1610" t="str">
            <v>1042129</v>
          </cell>
          <cell r="W1610" t="str">
            <v>福田金属箔粉工業㈱</v>
          </cell>
          <cell r="X1610" t="str">
            <v>Japan</v>
          </cell>
          <cell r="Y1610" t="str">
            <v>Japan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 t="str">
            <v>Price Negotiation</v>
          </cell>
          <cell r="AK1610"/>
          <cell r="AL1610" t="str">
            <v>Junko Matsuo</v>
          </cell>
          <cell r="AM1610" t="str">
            <v>Negotiated with supplier to keep the price flat</v>
          </cell>
          <cell r="AN1610" t="str">
            <v>Junko Matsuo</v>
          </cell>
          <cell r="AO1610">
            <v>0</v>
          </cell>
          <cell r="AP1610" t="str">
            <v/>
          </cell>
          <cell r="AQ1610" t="str">
            <v/>
          </cell>
          <cell r="AR1610" t="str">
            <v/>
          </cell>
          <cell r="AS1610" t="str">
            <v/>
          </cell>
          <cell r="AU1610" t="str">
            <v>JP01</v>
          </cell>
          <cell r="AV1610" t="str">
            <v>P48014001</v>
          </cell>
          <cell r="AW1610" t="str">
            <v>ALUMINUM LAMINATES FLUCAM 13.5</v>
          </cell>
          <cell r="AX1610" t="str">
            <v>MT</v>
          </cell>
          <cell r="AY1610"/>
          <cell r="AZ1610"/>
          <cell r="BA1610"/>
          <cell r="BB1610" t="str">
            <v>1042129</v>
          </cell>
          <cell r="BC1610" t="str">
            <v>福田金属箔粉工業㈱</v>
          </cell>
          <cell r="BD1610"/>
          <cell r="BE1610">
            <v>39.700000000000003</v>
          </cell>
          <cell r="BF1610">
            <v>39.700000000000003</v>
          </cell>
          <cell r="BG1610">
            <v>110.62</v>
          </cell>
          <cell r="BH1610">
            <v>39.700000000000003</v>
          </cell>
          <cell r="BI1610">
            <v>110.62</v>
          </cell>
          <cell r="BJ1610" t="str">
            <v>JPY</v>
          </cell>
          <cell r="BK1610">
            <v>0</v>
          </cell>
          <cell r="BL1610">
            <v>39.700000000000003</v>
          </cell>
          <cell r="BM1610">
            <v>39.700000000000003</v>
          </cell>
          <cell r="BN1610">
            <v>39.700000000000003</v>
          </cell>
          <cell r="BO1610">
            <v>0</v>
          </cell>
          <cell r="BP1610">
            <v>1954.748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77603.495600000009</v>
          </cell>
          <cell r="BW1610">
            <v>0</v>
          </cell>
          <cell r="BX1610">
            <v>0</v>
          </cell>
          <cell r="BY1610">
            <v>0</v>
          </cell>
          <cell r="BZ1610" t="str">
            <v>-</v>
          </cell>
          <cell r="CA1610">
            <v>0</v>
          </cell>
          <cell r="CB1610" t="str">
            <v>Existing</v>
          </cell>
          <cell r="CC1610"/>
          <cell r="CD1610" t="str">
            <v>P</v>
          </cell>
          <cell r="CE1610">
            <v>39.700000000000003</v>
          </cell>
          <cell r="CF1610">
            <v>39.700000000000003</v>
          </cell>
          <cell r="CG1610">
            <v>0</v>
          </cell>
          <cell r="CH1610">
            <v>39.700000000000003</v>
          </cell>
          <cell r="CI1610">
            <v>39.700000000000003</v>
          </cell>
          <cell r="CJ1610">
            <v>0</v>
          </cell>
          <cell r="CK1610">
            <v>0</v>
          </cell>
        </row>
        <row r="1611">
          <cell r="D1611" t="str">
            <v>P48M030001</v>
          </cell>
          <cell r="E1611" t="str">
            <v>DP_P044D</v>
          </cell>
          <cell r="F1611" t="str">
            <v>Packaging</v>
          </cell>
          <cell r="G1611" t="str">
            <v>Flexible-Metal</v>
          </cell>
          <cell r="H1611" t="str">
            <v>Foil (Cold Form)</v>
          </cell>
          <cell r="I1611" t="str">
            <v>Local / Site Owned</v>
          </cell>
          <cell r="J1611"/>
          <cell r="K1611" t="str">
            <v>ALUMI LAMI VOGLIBOSE OD 0.2MG</v>
          </cell>
          <cell r="L1611" t="str">
            <v>JPY</v>
          </cell>
          <cell r="M1611">
            <v>1</v>
          </cell>
          <cell r="N1611" t="str">
            <v>MT</v>
          </cell>
          <cell r="O1611">
            <v>22</v>
          </cell>
          <cell r="P1611">
            <v>22</v>
          </cell>
          <cell r="Q1611">
            <v>22</v>
          </cell>
          <cell r="R1611">
            <v>22</v>
          </cell>
          <cell r="S1611">
            <v>22</v>
          </cell>
          <cell r="T1611">
            <v>22</v>
          </cell>
          <cell r="U1611">
            <v>0</v>
          </cell>
          <cell r="V1611" t="str">
            <v>1042136</v>
          </cell>
          <cell r="W1611" t="str">
            <v>石田ﾌﾟﾚｽ工業㈱</v>
          </cell>
          <cell r="X1611" t="str">
            <v>Japan</v>
          </cell>
          <cell r="Y1611" t="str">
            <v>Japan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 t="str">
            <v>Price Negotiation</v>
          </cell>
          <cell r="AK1611"/>
          <cell r="AL1611" t="str">
            <v>Junko Matsuo</v>
          </cell>
          <cell r="AM1611" t="str">
            <v>Negotiated with supplier to keep the price flat</v>
          </cell>
          <cell r="AN1611" t="str">
            <v>Junko Matsuo</v>
          </cell>
          <cell r="AO1611">
            <v>0</v>
          </cell>
          <cell r="AP1611" t="str">
            <v/>
          </cell>
          <cell r="AQ1611" t="str">
            <v/>
          </cell>
          <cell r="AR1611" t="str">
            <v/>
          </cell>
          <cell r="AS1611" t="str">
            <v/>
          </cell>
          <cell r="AU1611" t="str">
            <v>JP01</v>
          </cell>
          <cell r="AV1611" t="str">
            <v>P48M030001</v>
          </cell>
          <cell r="AW1611" t="str">
            <v>ALUMI LAMI VOGLIBOSE OD 0.2MG</v>
          </cell>
          <cell r="AX1611" t="str">
            <v>MT</v>
          </cell>
          <cell r="AY1611"/>
          <cell r="AZ1611"/>
          <cell r="BA1611"/>
          <cell r="BB1611" t="str">
            <v>1042136</v>
          </cell>
          <cell r="BC1611" t="str">
            <v>石田ﾌﾟﾚｽ工業㈱</v>
          </cell>
          <cell r="BD1611"/>
          <cell r="BE1611">
            <v>22</v>
          </cell>
          <cell r="BF1611">
            <v>22</v>
          </cell>
          <cell r="BG1611">
            <v>110.62</v>
          </cell>
          <cell r="BH1611">
            <v>22</v>
          </cell>
          <cell r="BI1611">
            <v>110.62</v>
          </cell>
          <cell r="BJ1611" t="str">
            <v>JPY</v>
          </cell>
          <cell r="BK1611">
            <v>0</v>
          </cell>
          <cell r="BL1611">
            <v>22</v>
          </cell>
          <cell r="BM1611">
            <v>22</v>
          </cell>
          <cell r="BN1611">
            <v>22</v>
          </cell>
          <cell r="BO1611">
            <v>0</v>
          </cell>
          <cell r="BP1611">
            <v>1787.2539999999999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39319.587999999996</v>
          </cell>
          <cell r="BW1611">
            <v>0</v>
          </cell>
          <cell r="BX1611">
            <v>0</v>
          </cell>
          <cell r="BY1611">
            <v>0</v>
          </cell>
          <cell r="BZ1611" t="str">
            <v>-</v>
          </cell>
          <cell r="CA1611">
            <v>0</v>
          </cell>
          <cell r="CB1611" t="str">
            <v>Existing</v>
          </cell>
          <cell r="CC1611"/>
          <cell r="CD1611" t="str">
            <v>P</v>
          </cell>
          <cell r="CE1611">
            <v>22</v>
          </cell>
          <cell r="CF1611">
            <v>22</v>
          </cell>
          <cell r="CG1611">
            <v>0</v>
          </cell>
          <cell r="CH1611">
            <v>22</v>
          </cell>
          <cell r="CI1611">
            <v>22</v>
          </cell>
          <cell r="CJ1611">
            <v>0</v>
          </cell>
          <cell r="CK1611">
            <v>0</v>
          </cell>
        </row>
        <row r="1612">
          <cell r="D1612" t="str">
            <v>P51605004</v>
          </cell>
          <cell r="E1612" t="str">
            <v>DP_P022A</v>
          </cell>
          <cell r="F1612" t="str">
            <v>Packaging</v>
          </cell>
          <cell r="G1612" t="str">
            <v>Paper</v>
          </cell>
          <cell r="H1612" t="str">
            <v>Individual Folding Carton Boxes</v>
          </cell>
          <cell r="I1612" t="str">
            <v>Local / Site Owned</v>
          </cell>
          <cell r="J1612"/>
          <cell r="K1612" t="str">
            <v>FOLDIMG CTN UNS TAB 100T HK</v>
          </cell>
          <cell r="L1612" t="str">
            <v>JPY</v>
          </cell>
          <cell r="M1612">
            <v>1</v>
          </cell>
          <cell r="N1612" t="str">
            <v>EA</v>
          </cell>
          <cell r="O1612">
            <v>38.510000000000005</v>
          </cell>
          <cell r="P1612">
            <v>38.510000000000005</v>
          </cell>
          <cell r="Q1612">
            <v>22.57</v>
          </cell>
          <cell r="R1612">
            <v>38.510000000000005</v>
          </cell>
          <cell r="S1612">
            <v>38.510000000000005</v>
          </cell>
          <cell r="T1612">
            <v>22.57</v>
          </cell>
          <cell r="U1612">
            <v>0</v>
          </cell>
          <cell r="V1612" t="str">
            <v>1042096</v>
          </cell>
          <cell r="W1612" t="str">
            <v>朝日印刷株式会社 名古屋支店</v>
          </cell>
          <cell r="X1612" t="str">
            <v>Japan</v>
          </cell>
          <cell r="Y1612" t="str">
            <v>Japan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 t="str">
            <v>Price Negotiation</v>
          </cell>
          <cell r="AK1612"/>
          <cell r="AL1612" t="str">
            <v>Junko Matsuo</v>
          </cell>
          <cell r="AM1612" t="str">
            <v>Negotiated with supplier to keep the price flat</v>
          </cell>
          <cell r="AN1612" t="str">
            <v>Junko Matsuo</v>
          </cell>
          <cell r="AO1612">
            <v>0</v>
          </cell>
          <cell r="AP1612" t="str">
            <v/>
          </cell>
          <cell r="AQ1612" t="str">
            <v/>
          </cell>
          <cell r="AR1612" t="str">
            <v/>
          </cell>
          <cell r="AS1612" t="str">
            <v/>
          </cell>
          <cell r="AU1612" t="str">
            <v>JP01</v>
          </cell>
          <cell r="AV1612" t="str">
            <v>P51605004</v>
          </cell>
          <cell r="AW1612" t="str">
            <v>FOLDIMG CTN UNS TAB 100T HK</v>
          </cell>
          <cell r="AX1612" t="str">
            <v>EA</v>
          </cell>
          <cell r="AY1612"/>
          <cell r="AZ1612"/>
          <cell r="BA1612"/>
          <cell r="BB1612" t="str">
            <v>1042096</v>
          </cell>
          <cell r="BC1612" t="str">
            <v>朝日印刷株式会社 名古屋支店</v>
          </cell>
          <cell r="BD1612"/>
          <cell r="BE1612">
            <v>38.510000000000005</v>
          </cell>
          <cell r="BF1612">
            <v>38.510000000000005</v>
          </cell>
          <cell r="BG1612">
            <v>110.62</v>
          </cell>
          <cell r="BH1612">
            <v>22.57</v>
          </cell>
          <cell r="BI1612">
            <v>110.62</v>
          </cell>
          <cell r="BJ1612" t="str">
            <v>JPY</v>
          </cell>
          <cell r="BK1612">
            <v>-0.41391846273695149</v>
          </cell>
          <cell r="BL1612">
            <v>38.510000000000005</v>
          </cell>
          <cell r="BM1612">
            <v>38.510000000000005</v>
          </cell>
          <cell r="BN1612">
            <v>22.57</v>
          </cell>
          <cell r="BO1612">
            <v>-0.41391846273695149</v>
          </cell>
          <cell r="BP1612">
            <v>201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77405.100000000006</v>
          </cell>
          <cell r="BW1612">
            <v>0</v>
          </cell>
          <cell r="BX1612">
            <v>0</v>
          </cell>
          <cell r="BY1612">
            <v>0</v>
          </cell>
          <cell r="BZ1612" t="str">
            <v>-</v>
          </cell>
          <cell r="CA1612">
            <v>0</v>
          </cell>
          <cell r="CB1612" t="str">
            <v>Existing</v>
          </cell>
          <cell r="CC1612" t="str">
            <v>Price up/Scale change</v>
          </cell>
          <cell r="CD1612" t="str">
            <v>P</v>
          </cell>
          <cell r="CE1612">
            <v>38.510000000000005</v>
          </cell>
          <cell r="CF1612">
            <v>38.510000000000005</v>
          </cell>
          <cell r="CG1612">
            <v>0</v>
          </cell>
          <cell r="CH1612">
            <v>38.510000000000005</v>
          </cell>
          <cell r="CI1612">
            <v>22.57</v>
          </cell>
          <cell r="CJ1612">
            <v>0</v>
          </cell>
          <cell r="CK1612">
            <v>0</v>
          </cell>
        </row>
        <row r="1613">
          <cell r="D1613" t="str">
            <v>P57186B01</v>
          </cell>
          <cell r="E1613" t="str">
            <v>DP_P055A</v>
          </cell>
          <cell r="F1613" t="str">
            <v>Packaging</v>
          </cell>
          <cell r="G1613" t="str">
            <v>Labels</v>
          </cell>
          <cell r="H1613" t="str">
            <v>Labels (Primary Package)</v>
          </cell>
          <cell r="I1613" t="str">
            <v>Local / Site Owned</v>
          </cell>
          <cell r="J1613"/>
          <cell r="K1613" t="str">
            <v>LABEL EXP INNNERLABEL</v>
          </cell>
          <cell r="L1613" t="str">
            <v>JPY</v>
          </cell>
          <cell r="M1613">
            <v>1</v>
          </cell>
          <cell r="N1613" t="str">
            <v>EA</v>
          </cell>
          <cell r="O1613">
            <v>5.48</v>
          </cell>
          <cell r="P1613">
            <v>5.48</v>
          </cell>
          <cell r="Q1613">
            <v>5.48</v>
          </cell>
          <cell r="R1613">
            <v>5.48</v>
          </cell>
          <cell r="S1613">
            <v>5.48</v>
          </cell>
          <cell r="T1613">
            <v>5.48</v>
          </cell>
          <cell r="U1613">
            <v>73</v>
          </cell>
          <cell r="V1613" t="str">
            <v>1042224</v>
          </cell>
          <cell r="W1613" t="str">
            <v>ｻﾄｰﾍﾙｽｹｱ㈱</v>
          </cell>
          <cell r="X1613" t="str">
            <v>Japan</v>
          </cell>
          <cell r="Y1613" t="str">
            <v>Japan</v>
          </cell>
          <cell r="Z1613">
            <v>400.04</v>
          </cell>
          <cell r="AA1613">
            <v>400.04</v>
          </cell>
          <cell r="AB1613">
            <v>400.04</v>
          </cell>
          <cell r="AC1613">
            <v>3.6163442415476408</v>
          </cell>
          <cell r="AD1613">
            <v>3.6163442415476408</v>
          </cell>
          <cell r="AE1613">
            <v>3.6163442415476408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 t="str">
            <v>Price Negotiation</v>
          </cell>
          <cell r="AK1613"/>
          <cell r="AL1613" t="str">
            <v>Junko Matsuo</v>
          </cell>
          <cell r="AM1613" t="str">
            <v>Negotiated with supplier to keep the price flat</v>
          </cell>
          <cell r="AN1613" t="str">
            <v>Junko Matsuo</v>
          </cell>
          <cell r="AO1613">
            <v>0</v>
          </cell>
          <cell r="AP1613" t="str">
            <v/>
          </cell>
          <cell r="AQ1613" t="str">
            <v/>
          </cell>
          <cell r="AR1613" t="str">
            <v/>
          </cell>
          <cell r="AS1613" t="str">
            <v/>
          </cell>
          <cell r="AU1613" t="str">
            <v>JP01</v>
          </cell>
          <cell r="AV1613" t="str">
            <v>P57186B01</v>
          </cell>
          <cell r="AW1613" t="str">
            <v>LABEL EXP INNNERLABEL</v>
          </cell>
          <cell r="AX1613" t="str">
            <v>EA</v>
          </cell>
          <cell r="AY1613"/>
          <cell r="AZ1613"/>
          <cell r="BA1613"/>
          <cell r="BB1613" t="str">
            <v>1042224</v>
          </cell>
          <cell r="BC1613" t="str">
            <v>ｻﾄｰﾍﾙｽｹｱ㈱</v>
          </cell>
          <cell r="BD1613"/>
          <cell r="BE1613">
            <v>5.48</v>
          </cell>
          <cell r="BF1613">
            <v>5.48</v>
          </cell>
          <cell r="BG1613">
            <v>110.62</v>
          </cell>
          <cell r="BH1613">
            <v>5.48</v>
          </cell>
          <cell r="BI1613">
            <v>110.62</v>
          </cell>
          <cell r="BJ1613" t="str">
            <v>JPY</v>
          </cell>
          <cell r="BK1613">
            <v>0</v>
          </cell>
          <cell r="BL1613">
            <v>5.48</v>
          </cell>
          <cell r="BM1613">
            <v>5.48</v>
          </cell>
          <cell r="BN1613">
            <v>5.48</v>
          </cell>
          <cell r="BO1613">
            <v>0</v>
          </cell>
          <cell r="BP1613">
            <v>2409</v>
          </cell>
          <cell r="BQ1613">
            <v>73</v>
          </cell>
          <cell r="BR1613">
            <v>0</v>
          </cell>
          <cell r="BS1613">
            <v>-73</v>
          </cell>
          <cell r="BT1613">
            <v>73</v>
          </cell>
          <cell r="BU1613">
            <v>73</v>
          </cell>
          <cell r="BV1613">
            <v>13201.320000000002</v>
          </cell>
          <cell r="BW1613">
            <v>400.04</v>
          </cell>
          <cell r="BX1613">
            <v>400.04</v>
          </cell>
          <cell r="BY1613">
            <v>0</v>
          </cell>
          <cell r="BZ1613">
            <v>0</v>
          </cell>
          <cell r="CA1613">
            <v>0</v>
          </cell>
          <cell r="CB1613" t="str">
            <v>Existing</v>
          </cell>
          <cell r="CC1613"/>
          <cell r="CD1613" t="str">
            <v>P</v>
          </cell>
          <cell r="CE1613">
            <v>5.48</v>
          </cell>
          <cell r="CF1613">
            <v>5.48</v>
          </cell>
          <cell r="CG1613">
            <v>0</v>
          </cell>
          <cell r="CH1613">
            <v>5.48</v>
          </cell>
          <cell r="CI1613">
            <v>5.48</v>
          </cell>
          <cell r="CJ1613">
            <v>0</v>
          </cell>
          <cell r="CK1613">
            <v>0</v>
          </cell>
        </row>
        <row r="1614">
          <cell r="D1614" t="str">
            <v>P57303B01</v>
          </cell>
          <cell r="E1614" t="str">
            <v>DP_P055A</v>
          </cell>
          <cell r="F1614" t="str">
            <v>Packaging</v>
          </cell>
          <cell r="G1614" t="str">
            <v>Labels</v>
          </cell>
          <cell r="H1614" t="str">
            <v>Labels (Primary Package)</v>
          </cell>
          <cell r="I1614" t="str">
            <v>Local / Site Owned</v>
          </cell>
          <cell r="J1614"/>
          <cell r="K1614" t="str">
            <v>ROLLTACK LABEL EXP INNER</v>
          </cell>
          <cell r="L1614" t="str">
            <v>JPY</v>
          </cell>
          <cell r="M1614">
            <v>1</v>
          </cell>
          <cell r="N1614" t="str">
            <v>EA</v>
          </cell>
          <cell r="O1614">
            <v>2.93</v>
          </cell>
          <cell r="P1614">
            <v>2.93</v>
          </cell>
          <cell r="Q1614">
            <v>2.93</v>
          </cell>
          <cell r="R1614">
            <v>2.93</v>
          </cell>
          <cell r="S1614">
            <v>2.93</v>
          </cell>
          <cell r="T1614">
            <v>2.93</v>
          </cell>
          <cell r="U1614">
            <v>0</v>
          </cell>
          <cell r="V1614" t="str">
            <v>1042224</v>
          </cell>
          <cell r="W1614" t="str">
            <v>ｻﾄｰﾍﾙｽｹｱ㈱</v>
          </cell>
          <cell r="X1614" t="str">
            <v>Japan</v>
          </cell>
          <cell r="Y1614" t="str">
            <v>Japan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 t="str">
            <v>Price Negotiation</v>
          </cell>
          <cell r="AK1614"/>
          <cell r="AL1614" t="str">
            <v>Junko Matsuo</v>
          </cell>
          <cell r="AM1614" t="str">
            <v>Negotiated with supplier to keep the price flat</v>
          </cell>
          <cell r="AN1614" t="str">
            <v>Junko Matsuo</v>
          </cell>
          <cell r="AO1614">
            <v>0</v>
          </cell>
          <cell r="AP1614" t="str">
            <v/>
          </cell>
          <cell r="AQ1614" t="str">
            <v/>
          </cell>
          <cell r="AR1614" t="str">
            <v/>
          </cell>
          <cell r="AS1614" t="str">
            <v/>
          </cell>
          <cell r="AU1614" t="str">
            <v>JP01</v>
          </cell>
          <cell r="AV1614" t="str">
            <v>P57303B01</v>
          </cell>
          <cell r="AW1614" t="str">
            <v>ROLLTACK LABEL EXP INNER</v>
          </cell>
          <cell r="AX1614" t="str">
            <v>EA</v>
          </cell>
          <cell r="AY1614"/>
          <cell r="AZ1614"/>
          <cell r="BA1614"/>
          <cell r="BB1614" t="str">
            <v>1042224</v>
          </cell>
          <cell r="BC1614" t="str">
            <v>ｻﾄｰﾍﾙｽｹｱ㈱</v>
          </cell>
          <cell r="BD1614"/>
          <cell r="BE1614">
            <v>2.93</v>
          </cell>
          <cell r="BF1614">
            <v>2.93</v>
          </cell>
          <cell r="BG1614">
            <v>110.62</v>
          </cell>
          <cell r="BH1614">
            <v>2.93</v>
          </cell>
          <cell r="BI1614">
            <v>110.62</v>
          </cell>
          <cell r="BJ1614" t="str">
            <v>JPY</v>
          </cell>
          <cell r="BK1614">
            <v>0</v>
          </cell>
          <cell r="BL1614">
            <v>2.93</v>
          </cell>
          <cell r="BM1614">
            <v>2.93</v>
          </cell>
          <cell r="BN1614">
            <v>2.93</v>
          </cell>
          <cell r="BO1614">
            <v>0</v>
          </cell>
          <cell r="BP1614">
            <v>160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4688</v>
          </cell>
          <cell r="BW1614">
            <v>0</v>
          </cell>
          <cell r="BX1614">
            <v>0</v>
          </cell>
          <cell r="BY1614">
            <v>0</v>
          </cell>
          <cell r="BZ1614" t="str">
            <v>-</v>
          </cell>
          <cell r="CA1614">
            <v>0</v>
          </cell>
          <cell r="CB1614" t="str">
            <v>Existing</v>
          </cell>
          <cell r="CC1614"/>
          <cell r="CD1614" t="str">
            <v>P</v>
          </cell>
          <cell r="CE1614">
            <v>2.93</v>
          </cell>
          <cell r="CF1614">
            <v>2.93</v>
          </cell>
          <cell r="CG1614">
            <v>0</v>
          </cell>
          <cell r="CH1614">
            <v>2.93</v>
          </cell>
          <cell r="CI1614">
            <v>2.93</v>
          </cell>
          <cell r="CJ1614">
            <v>0</v>
          </cell>
          <cell r="CK1614">
            <v>0</v>
          </cell>
        </row>
        <row r="1615">
          <cell r="D1615" t="str">
            <v>P57320001</v>
          </cell>
          <cell r="E1615" t="str">
            <v>DP_P055A</v>
          </cell>
          <cell r="F1615" t="str">
            <v>Packaging</v>
          </cell>
          <cell r="G1615" t="str">
            <v>Labels</v>
          </cell>
          <cell r="H1615" t="str">
            <v>Labels (Primary Package)</v>
          </cell>
          <cell r="I1615" t="str">
            <v>Local / Site Owned</v>
          </cell>
          <cell r="J1615"/>
          <cell r="K1615" t="str">
            <v>CAP LABEL FARMO INJ 10MG</v>
          </cell>
          <cell r="L1615" t="str">
            <v>JPY</v>
          </cell>
          <cell r="M1615">
            <v>1</v>
          </cell>
          <cell r="N1615" t="str">
            <v>EA</v>
          </cell>
          <cell r="O1615">
            <v>1.51</v>
          </cell>
          <cell r="P1615">
            <v>1.51</v>
          </cell>
          <cell r="Q1615">
            <v>1.52</v>
          </cell>
          <cell r="R1615">
            <v>1.51</v>
          </cell>
          <cell r="S1615">
            <v>1.51</v>
          </cell>
          <cell r="T1615">
            <v>1.52</v>
          </cell>
          <cell r="U1615">
            <v>0</v>
          </cell>
          <cell r="V1615" t="str">
            <v>1042096</v>
          </cell>
          <cell r="W1615" t="str">
            <v>朝日印刷株式会社 名古屋支店</v>
          </cell>
          <cell r="X1615" t="str">
            <v>Japan</v>
          </cell>
          <cell r="Y1615" t="str">
            <v>Japan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 t="str">
            <v>Price Negotiation</v>
          </cell>
          <cell r="AK1615"/>
          <cell r="AL1615" t="str">
            <v>Junko Matsuo</v>
          </cell>
          <cell r="AM1615" t="str">
            <v>Negotiated with supplier to keep the price flat</v>
          </cell>
          <cell r="AN1615" t="str">
            <v>Junko Matsuo</v>
          </cell>
          <cell r="AO1615">
            <v>0</v>
          </cell>
          <cell r="AP1615" t="str">
            <v/>
          </cell>
          <cell r="AQ1615" t="str">
            <v/>
          </cell>
          <cell r="AR1615" t="str">
            <v/>
          </cell>
          <cell r="AS1615" t="str">
            <v/>
          </cell>
          <cell r="AU1615" t="str">
            <v>JP01</v>
          </cell>
          <cell r="AV1615" t="str">
            <v>P57320001</v>
          </cell>
          <cell r="AW1615" t="str">
            <v>CAP LABEL FARMO INJ 10MG</v>
          </cell>
          <cell r="AX1615" t="str">
            <v>EA</v>
          </cell>
          <cell r="AY1615"/>
          <cell r="AZ1615"/>
          <cell r="BA1615"/>
          <cell r="BB1615" t="str">
            <v>1042096</v>
          </cell>
          <cell r="BC1615" t="str">
            <v>朝日印刷株式会社 名古屋支店</v>
          </cell>
          <cell r="BD1615"/>
          <cell r="BE1615">
            <v>1.51</v>
          </cell>
          <cell r="BF1615">
            <v>1.51</v>
          </cell>
          <cell r="BG1615">
            <v>110.62</v>
          </cell>
          <cell r="BH1615">
            <v>1.52</v>
          </cell>
          <cell r="BI1615">
            <v>110.62</v>
          </cell>
          <cell r="BJ1615" t="str">
            <v>JPY</v>
          </cell>
          <cell r="BK1615">
            <v>6.6225165562913968E-3</v>
          </cell>
          <cell r="BL1615">
            <v>1.51</v>
          </cell>
          <cell r="BM1615">
            <v>1.51</v>
          </cell>
          <cell r="BN1615">
            <v>1.52</v>
          </cell>
          <cell r="BO1615">
            <v>6.6225165562913968E-3</v>
          </cell>
          <cell r="BP1615">
            <v>44138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66648.38</v>
          </cell>
          <cell r="BW1615">
            <v>0</v>
          </cell>
          <cell r="BX1615">
            <v>0</v>
          </cell>
          <cell r="BY1615">
            <v>0</v>
          </cell>
          <cell r="BZ1615" t="str">
            <v>-</v>
          </cell>
          <cell r="CA1615">
            <v>0</v>
          </cell>
          <cell r="CB1615" t="str">
            <v>Existing</v>
          </cell>
          <cell r="CC1615" t="str">
            <v>Price up</v>
          </cell>
          <cell r="CD1615" t="str">
            <v>P</v>
          </cell>
          <cell r="CE1615">
            <v>1.51</v>
          </cell>
          <cell r="CF1615">
            <v>1.51</v>
          </cell>
          <cell r="CG1615">
            <v>0</v>
          </cell>
          <cell r="CH1615">
            <v>1.51</v>
          </cell>
          <cell r="CI1615">
            <v>1.52</v>
          </cell>
          <cell r="CJ1615">
            <v>0</v>
          </cell>
          <cell r="CK1615">
            <v>0</v>
          </cell>
        </row>
        <row r="1616">
          <cell r="D1616" t="str">
            <v>P57323001</v>
          </cell>
          <cell r="E1616" t="str">
            <v>DP_P022D</v>
          </cell>
          <cell r="F1616" t="str">
            <v>Packaging</v>
          </cell>
          <cell r="G1616" t="str">
            <v>Paper</v>
          </cell>
          <cell r="H1616" t="str">
            <v>Inserts (Flat/Folded/Reel/Other)</v>
          </cell>
          <cell r="I1616" t="str">
            <v>Local / Site Owned</v>
          </cell>
          <cell r="J1616"/>
          <cell r="K1616" t="str">
            <v>INSTRUCTION NASANYL</v>
          </cell>
          <cell r="L1616" t="str">
            <v>JPY</v>
          </cell>
          <cell r="M1616">
            <v>1</v>
          </cell>
          <cell r="N1616" t="str">
            <v>EA</v>
          </cell>
          <cell r="O1616">
            <v>28.07</v>
          </cell>
          <cell r="P1616">
            <v>28.07</v>
          </cell>
          <cell r="Q1616">
            <v>28.07</v>
          </cell>
          <cell r="R1616">
            <v>28.07</v>
          </cell>
          <cell r="S1616">
            <v>28.07</v>
          </cell>
          <cell r="T1616">
            <v>28.07</v>
          </cell>
          <cell r="U1616">
            <v>0</v>
          </cell>
          <cell r="V1616" t="str">
            <v>1042116</v>
          </cell>
          <cell r="W1616" t="str">
            <v>大光印刷株式会社 東京支店</v>
          </cell>
          <cell r="X1616" t="str">
            <v>Japan</v>
          </cell>
          <cell r="Y1616" t="str">
            <v>Japan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 t="str">
            <v>Price Negotiation</v>
          </cell>
          <cell r="AK1616"/>
          <cell r="AL1616" t="str">
            <v>Junko Matsuo</v>
          </cell>
          <cell r="AM1616" t="str">
            <v>Negotiated with supplier to keep the price flat</v>
          </cell>
          <cell r="AN1616" t="str">
            <v>Junko Matsuo</v>
          </cell>
          <cell r="AO1616">
            <v>0</v>
          </cell>
          <cell r="AP1616" t="str">
            <v/>
          </cell>
          <cell r="AQ1616" t="str">
            <v/>
          </cell>
          <cell r="AR1616" t="str">
            <v/>
          </cell>
          <cell r="AS1616" t="str">
            <v/>
          </cell>
          <cell r="AU1616" t="str">
            <v>JP01</v>
          </cell>
          <cell r="AV1616" t="str">
            <v>P57323001</v>
          </cell>
          <cell r="AW1616" t="str">
            <v>INSTRUCTION NASANYL</v>
          </cell>
          <cell r="AX1616" t="str">
            <v>EA</v>
          </cell>
          <cell r="AY1616"/>
          <cell r="AZ1616"/>
          <cell r="BA1616"/>
          <cell r="BB1616" t="str">
            <v>1042116</v>
          </cell>
          <cell r="BC1616" t="str">
            <v>大光印刷株式会社 東京支店</v>
          </cell>
          <cell r="BD1616"/>
          <cell r="BE1616">
            <v>28.07</v>
          </cell>
          <cell r="BF1616">
            <v>28.07</v>
          </cell>
          <cell r="BG1616">
            <v>110.62</v>
          </cell>
          <cell r="BH1616">
            <v>28.07</v>
          </cell>
          <cell r="BI1616">
            <v>110.62</v>
          </cell>
          <cell r="BJ1616" t="str">
            <v>JPY</v>
          </cell>
          <cell r="BK1616">
            <v>0</v>
          </cell>
          <cell r="BL1616">
            <v>28.07</v>
          </cell>
          <cell r="BM1616">
            <v>28.07</v>
          </cell>
          <cell r="BN1616">
            <v>28.07</v>
          </cell>
          <cell r="BO1616">
            <v>0</v>
          </cell>
          <cell r="BP1616">
            <v>23078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647799.46</v>
          </cell>
          <cell r="BW1616">
            <v>0</v>
          </cell>
          <cell r="BX1616">
            <v>0</v>
          </cell>
          <cell r="BY1616">
            <v>0</v>
          </cell>
          <cell r="BZ1616" t="str">
            <v>-</v>
          </cell>
          <cell r="CA1616">
            <v>0</v>
          </cell>
          <cell r="CB1616" t="str">
            <v>Existing</v>
          </cell>
          <cell r="CC1616"/>
          <cell r="CD1616" t="str">
            <v>P</v>
          </cell>
          <cell r="CE1616">
            <v>28.07</v>
          </cell>
          <cell r="CF1616">
            <v>28.07</v>
          </cell>
          <cell r="CG1616">
            <v>0</v>
          </cell>
          <cell r="CH1616">
            <v>28.07</v>
          </cell>
          <cell r="CI1616">
            <v>28.07</v>
          </cell>
          <cell r="CJ1616">
            <v>0</v>
          </cell>
          <cell r="CK1616">
            <v>0</v>
          </cell>
        </row>
        <row r="1617">
          <cell r="D1617" t="str">
            <v>P66315001</v>
          </cell>
          <cell r="E1617" t="str">
            <v>DP_P055A</v>
          </cell>
          <cell r="F1617" t="str">
            <v>Packaging</v>
          </cell>
          <cell r="G1617" t="str">
            <v>Labels</v>
          </cell>
          <cell r="H1617" t="str">
            <v>Labels (Primary Package)</v>
          </cell>
          <cell r="I1617" t="str">
            <v>Local / Site Owned</v>
          </cell>
          <cell r="J1617"/>
          <cell r="K1617" t="str">
            <v>ROLLTACK LABEL LCN 300MG 5V</v>
          </cell>
          <cell r="L1617" t="str">
            <v>JPY</v>
          </cell>
          <cell r="M1617">
            <v>1</v>
          </cell>
          <cell r="N1617" t="str">
            <v>EA</v>
          </cell>
          <cell r="O1617">
            <v>1</v>
          </cell>
          <cell r="P1617">
            <v>1</v>
          </cell>
          <cell r="Q1617">
            <v>1</v>
          </cell>
          <cell r="R1617">
            <v>1</v>
          </cell>
          <cell r="S1617">
            <v>1</v>
          </cell>
          <cell r="T1617">
            <v>1</v>
          </cell>
          <cell r="U1617">
            <v>0</v>
          </cell>
          <cell r="V1617" t="str">
            <v>1042225</v>
          </cell>
          <cell r="W1617" t="str">
            <v>相互印刷㈱</v>
          </cell>
          <cell r="X1617" t="str">
            <v>Japan</v>
          </cell>
          <cell r="Y1617" t="str">
            <v>Japan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 t="str">
            <v>Price Negotiation</v>
          </cell>
          <cell r="AK1617"/>
          <cell r="AL1617" t="str">
            <v>Junko Matsuo</v>
          </cell>
          <cell r="AM1617" t="str">
            <v>Negotiated with supplier to keep the price flat</v>
          </cell>
          <cell r="AN1617" t="str">
            <v>Junko Matsuo</v>
          </cell>
          <cell r="AO1617">
            <v>0</v>
          </cell>
          <cell r="AP1617" t="str">
            <v/>
          </cell>
          <cell r="AQ1617" t="str">
            <v/>
          </cell>
          <cell r="AR1617" t="str">
            <v/>
          </cell>
          <cell r="AS1617" t="str">
            <v/>
          </cell>
          <cell r="AU1617" t="str">
            <v>JP01</v>
          </cell>
          <cell r="AV1617" t="str">
            <v>P66315001</v>
          </cell>
          <cell r="AW1617" t="str">
            <v>ROLLTACK LABEL LCN 300MG 5V</v>
          </cell>
          <cell r="AX1617" t="str">
            <v>EA</v>
          </cell>
          <cell r="AY1617"/>
          <cell r="AZ1617"/>
          <cell r="BA1617"/>
          <cell r="BB1617" t="str">
            <v>1042225</v>
          </cell>
          <cell r="BC1617" t="str">
            <v>相互印刷㈱</v>
          </cell>
          <cell r="BD1617"/>
          <cell r="BE1617">
            <v>1</v>
          </cell>
          <cell r="BF1617">
            <v>1</v>
          </cell>
          <cell r="BG1617">
            <v>110.62</v>
          </cell>
          <cell r="BH1617">
            <v>1</v>
          </cell>
          <cell r="BI1617">
            <v>110.62</v>
          </cell>
          <cell r="BJ1617" t="str">
            <v>JPY</v>
          </cell>
          <cell r="BK1617">
            <v>0</v>
          </cell>
          <cell r="BL1617">
            <v>1</v>
          </cell>
          <cell r="BM1617">
            <v>1</v>
          </cell>
          <cell r="BN1617">
            <v>1</v>
          </cell>
          <cell r="BO1617">
            <v>0</v>
          </cell>
          <cell r="BP1617">
            <v>908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9080</v>
          </cell>
          <cell r="BW1617">
            <v>0</v>
          </cell>
          <cell r="BX1617">
            <v>0</v>
          </cell>
          <cell r="BY1617">
            <v>0</v>
          </cell>
          <cell r="BZ1617" t="str">
            <v>-</v>
          </cell>
          <cell r="CA1617">
            <v>0</v>
          </cell>
          <cell r="CB1617" t="str">
            <v>Existing</v>
          </cell>
          <cell r="CC1617"/>
          <cell r="CD1617" t="str">
            <v>P</v>
          </cell>
          <cell r="CE1617">
            <v>1</v>
          </cell>
          <cell r="CF1617">
            <v>1</v>
          </cell>
          <cell r="CG1617">
            <v>0</v>
          </cell>
          <cell r="CH1617">
            <v>1</v>
          </cell>
          <cell r="CI1617">
            <v>1</v>
          </cell>
          <cell r="CJ1617">
            <v>0</v>
          </cell>
          <cell r="CK1617">
            <v>0</v>
          </cell>
        </row>
        <row r="1618">
          <cell r="D1618" t="str">
            <v>P66316001</v>
          </cell>
          <cell r="E1618" t="str">
            <v>DP_P055A</v>
          </cell>
          <cell r="F1618" t="str">
            <v>Packaging</v>
          </cell>
          <cell r="G1618" t="str">
            <v>Labels</v>
          </cell>
          <cell r="H1618" t="str">
            <v>Labels (Primary Package)</v>
          </cell>
          <cell r="I1618" t="str">
            <v>Local / Site Owned</v>
          </cell>
          <cell r="J1618"/>
          <cell r="K1618" t="str">
            <v>ROLLTACK LABEL LCN 600MG 5V</v>
          </cell>
          <cell r="L1618" t="str">
            <v>JPY</v>
          </cell>
          <cell r="M1618">
            <v>1</v>
          </cell>
          <cell r="N1618" t="str">
            <v>EA</v>
          </cell>
          <cell r="O1618">
            <v>0.73</v>
          </cell>
          <cell r="P1618">
            <v>0.73</v>
          </cell>
          <cell r="Q1618">
            <v>0.73</v>
          </cell>
          <cell r="R1618">
            <v>0.73</v>
          </cell>
          <cell r="S1618">
            <v>0.73</v>
          </cell>
          <cell r="T1618">
            <v>0.73</v>
          </cell>
          <cell r="U1618">
            <v>0</v>
          </cell>
          <cell r="V1618" t="str">
            <v>1042225</v>
          </cell>
          <cell r="W1618" t="str">
            <v>相互印刷㈱</v>
          </cell>
          <cell r="X1618" t="str">
            <v>Japan</v>
          </cell>
          <cell r="Y1618" t="str">
            <v>Japan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 t="str">
            <v>Price Negotiation</v>
          </cell>
          <cell r="AK1618"/>
          <cell r="AL1618" t="str">
            <v>Junko Matsuo</v>
          </cell>
          <cell r="AM1618" t="str">
            <v>Negotiated with supplier to keep the price flat</v>
          </cell>
          <cell r="AN1618" t="str">
            <v>Junko Matsuo</v>
          </cell>
          <cell r="AO1618">
            <v>0</v>
          </cell>
          <cell r="AP1618" t="str">
            <v/>
          </cell>
          <cell r="AQ1618" t="str">
            <v/>
          </cell>
          <cell r="AR1618" t="str">
            <v/>
          </cell>
          <cell r="AS1618" t="str">
            <v/>
          </cell>
          <cell r="AU1618" t="str">
            <v>JP01</v>
          </cell>
          <cell r="AV1618" t="str">
            <v>P66316001</v>
          </cell>
          <cell r="AW1618" t="str">
            <v>ROLLTACK LABEL LCN 600MG 5V</v>
          </cell>
          <cell r="AX1618" t="str">
            <v>EA</v>
          </cell>
          <cell r="AY1618"/>
          <cell r="AZ1618"/>
          <cell r="BA1618"/>
          <cell r="BB1618" t="str">
            <v>1042225</v>
          </cell>
          <cell r="BC1618" t="str">
            <v>相互印刷㈱</v>
          </cell>
          <cell r="BD1618"/>
          <cell r="BE1618">
            <v>0.73</v>
          </cell>
          <cell r="BF1618">
            <v>0.73</v>
          </cell>
          <cell r="BG1618">
            <v>110.62</v>
          </cell>
          <cell r="BH1618">
            <v>0.73</v>
          </cell>
          <cell r="BI1618">
            <v>110.62</v>
          </cell>
          <cell r="BJ1618" t="str">
            <v>JPY</v>
          </cell>
          <cell r="BK1618">
            <v>0</v>
          </cell>
          <cell r="BL1618">
            <v>0.73</v>
          </cell>
          <cell r="BM1618">
            <v>0.73</v>
          </cell>
          <cell r="BN1618">
            <v>0.73</v>
          </cell>
          <cell r="BO1618">
            <v>0</v>
          </cell>
          <cell r="BP1618">
            <v>178291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130152.43</v>
          </cell>
          <cell r="BW1618">
            <v>0</v>
          </cell>
          <cell r="BX1618">
            <v>0</v>
          </cell>
          <cell r="BY1618">
            <v>0</v>
          </cell>
          <cell r="BZ1618" t="str">
            <v>-</v>
          </cell>
          <cell r="CA1618">
            <v>0</v>
          </cell>
          <cell r="CB1618" t="str">
            <v>Existing</v>
          </cell>
          <cell r="CC1618"/>
          <cell r="CD1618" t="str">
            <v>P</v>
          </cell>
          <cell r="CE1618">
            <v>0.73</v>
          </cell>
          <cell r="CF1618">
            <v>0.73</v>
          </cell>
          <cell r="CG1618">
            <v>0</v>
          </cell>
          <cell r="CH1618">
            <v>0.73</v>
          </cell>
          <cell r="CI1618">
            <v>0.73</v>
          </cell>
          <cell r="CJ1618">
            <v>0</v>
          </cell>
          <cell r="CK1618">
            <v>0</v>
          </cell>
        </row>
        <row r="1619">
          <cell r="D1619" t="str">
            <v>P71175001</v>
          </cell>
          <cell r="E1619" t="str">
            <v>DP_P022I</v>
          </cell>
          <cell r="F1619" t="str">
            <v>Packaging</v>
          </cell>
          <cell r="G1619" t="str">
            <v>Paper</v>
          </cell>
          <cell r="H1619" t="str">
            <v>Corrugate Shipping Cases/Trays</v>
          </cell>
          <cell r="I1619" t="str">
            <v>Local / Site Owned</v>
          </cell>
          <cell r="J1619"/>
          <cell r="K1619" t="str">
            <v>CORRUGATED A-81 370X240X215</v>
          </cell>
          <cell r="L1619" t="str">
            <v>JPY</v>
          </cell>
          <cell r="M1619">
            <v>1</v>
          </cell>
          <cell r="N1619" t="str">
            <v>EA</v>
          </cell>
          <cell r="O1619">
            <v>47.9</v>
          </cell>
          <cell r="P1619">
            <v>47.9</v>
          </cell>
          <cell r="Q1619">
            <v>52.3</v>
          </cell>
          <cell r="R1619">
            <v>47.9</v>
          </cell>
          <cell r="S1619">
            <v>47.9</v>
          </cell>
          <cell r="T1619">
            <v>52.3</v>
          </cell>
          <cell r="U1619">
            <v>0</v>
          </cell>
          <cell r="V1619" t="str">
            <v>1042098</v>
          </cell>
          <cell r="W1619" t="str">
            <v>王子コンテナー株式会社</v>
          </cell>
          <cell r="X1619" t="str">
            <v>Japan</v>
          </cell>
          <cell r="Y1619" t="str">
            <v>Japan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 t="str">
            <v>Price Negotiation</v>
          </cell>
          <cell r="AK1619"/>
          <cell r="AL1619" t="str">
            <v>Junko Matsuo</v>
          </cell>
          <cell r="AM1619" t="str">
            <v>Negotiated with supplier to keep the price flat</v>
          </cell>
          <cell r="AN1619" t="str">
            <v>Junko Matsuo</v>
          </cell>
          <cell r="AO1619">
            <v>0</v>
          </cell>
          <cell r="AP1619" t="str">
            <v/>
          </cell>
          <cell r="AQ1619" t="str">
            <v/>
          </cell>
          <cell r="AR1619" t="str">
            <v/>
          </cell>
          <cell r="AS1619" t="str">
            <v/>
          </cell>
          <cell r="AU1619" t="str">
            <v>JP01</v>
          </cell>
          <cell r="AV1619" t="str">
            <v>P71175001</v>
          </cell>
          <cell r="AW1619" t="str">
            <v>CORRUGATED A-81 370X240X215</v>
          </cell>
          <cell r="AX1619" t="str">
            <v>EA</v>
          </cell>
          <cell r="AY1619"/>
          <cell r="AZ1619"/>
          <cell r="BA1619"/>
          <cell r="BB1619" t="str">
            <v>1042098</v>
          </cell>
          <cell r="BC1619" t="str">
            <v>王子コンテナー株式会社</v>
          </cell>
          <cell r="BD1619"/>
          <cell r="BE1619">
            <v>47.9</v>
          </cell>
          <cell r="BF1619">
            <v>47.9</v>
          </cell>
          <cell r="BG1619">
            <v>110.62</v>
          </cell>
          <cell r="BH1619">
            <v>52.3</v>
          </cell>
          <cell r="BI1619">
            <v>110.62</v>
          </cell>
          <cell r="BJ1619" t="str">
            <v>JPY</v>
          </cell>
          <cell r="BK1619">
            <v>9.1858037578288074E-2</v>
          </cell>
          <cell r="BL1619">
            <v>47.9</v>
          </cell>
          <cell r="BM1619">
            <v>47.9</v>
          </cell>
          <cell r="BN1619">
            <v>52.3</v>
          </cell>
          <cell r="BO1619">
            <v>9.1858037578288074E-2</v>
          </cell>
          <cell r="BP1619">
            <v>168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8047.2</v>
          </cell>
          <cell r="BW1619">
            <v>0</v>
          </cell>
          <cell r="BX1619">
            <v>0</v>
          </cell>
          <cell r="BY1619">
            <v>0</v>
          </cell>
          <cell r="BZ1619" t="str">
            <v>-</v>
          </cell>
          <cell r="CA1619">
            <v>0</v>
          </cell>
          <cell r="CB1619" t="str">
            <v>Existing</v>
          </cell>
          <cell r="CC1619" t="str">
            <v>Price up</v>
          </cell>
          <cell r="CD1619" t="str">
            <v>P</v>
          </cell>
          <cell r="CE1619">
            <v>47.9</v>
          </cell>
          <cell r="CF1619">
            <v>47.9</v>
          </cell>
          <cell r="CG1619">
            <v>0</v>
          </cell>
          <cell r="CH1619">
            <v>47.9</v>
          </cell>
          <cell r="CI1619">
            <v>52.3</v>
          </cell>
          <cell r="CJ1619">
            <v>0</v>
          </cell>
          <cell r="CK1619">
            <v>0</v>
          </cell>
        </row>
        <row r="1620">
          <cell r="D1620" t="str">
            <v>P71219001</v>
          </cell>
          <cell r="E1620" t="str">
            <v>DP_P022I</v>
          </cell>
          <cell r="F1620" t="str">
            <v>Packaging</v>
          </cell>
          <cell r="G1620" t="str">
            <v>Paper</v>
          </cell>
          <cell r="H1620" t="str">
            <v>Corrugate Shipping Cases/Trays</v>
          </cell>
          <cell r="I1620" t="str">
            <v>Local / Site Owned</v>
          </cell>
          <cell r="J1620"/>
          <cell r="K1620" t="str">
            <v>CORRUGATED A-126 540X185X185</v>
          </cell>
          <cell r="L1620" t="str">
            <v>JPY</v>
          </cell>
          <cell r="M1620">
            <v>1</v>
          </cell>
          <cell r="N1620" t="str">
            <v>EA</v>
          </cell>
          <cell r="O1620">
            <v>37</v>
          </cell>
          <cell r="P1620">
            <v>37</v>
          </cell>
          <cell r="Q1620">
            <v>41.1</v>
          </cell>
          <cell r="R1620">
            <v>37</v>
          </cell>
          <cell r="S1620">
            <v>37</v>
          </cell>
          <cell r="T1620">
            <v>41.1</v>
          </cell>
          <cell r="U1620">
            <v>0</v>
          </cell>
          <cell r="V1620" t="str">
            <v>1042098</v>
          </cell>
          <cell r="W1620" t="str">
            <v>王子コンテナー株式会社</v>
          </cell>
          <cell r="X1620" t="str">
            <v>Japan</v>
          </cell>
          <cell r="Y1620" t="str">
            <v>Japan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 t="str">
            <v>Price Negotiation</v>
          </cell>
          <cell r="AK1620"/>
          <cell r="AL1620" t="str">
            <v>Junko Matsuo</v>
          </cell>
          <cell r="AM1620" t="str">
            <v>Negotiated with supplier to keep the price flat</v>
          </cell>
          <cell r="AN1620" t="str">
            <v>Junko Matsuo</v>
          </cell>
          <cell r="AO1620">
            <v>0</v>
          </cell>
          <cell r="AP1620" t="str">
            <v/>
          </cell>
          <cell r="AQ1620" t="str">
            <v/>
          </cell>
          <cell r="AR1620" t="str">
            <v/>
          </cell>
          <cell r="AS1620" t="str">
            <v/>
          </cell>
          <cell r="AU1620" t="str">
            <v>JP01</v>
          </cell>
          <cell r="AV1620" t="str">
            <v>P71219001</v>
          </cell>
          <cell r="AW1620" t="str">
            <v>CORRUGATED A-126 540X185X185</v>
          </cell>
          <cell r="AX1620" t="str">
            <v>EA</v>
          </cell>
          <cell r="AY1620"/>
          <cell r="AZ1620"/>
          <cell r="BA1620"/>
          <cell r="BB1620" t="str">
            <v>1042098</v>
          </cell>
          <cell r="BC1620" t="str">
            <v>王子コンテナー株式会社</v>
          </cell>
          <cell r="BD1620"/>
          <cell r="BE1620">
            <v>37</v>
          </cell>
          <cell r="BF1620">
            <v>37</v>
          </cell>
          <cell r="BG1620">
            <v>110.62</v>
          </cell>
          <cell r="BH1620">
            <v>41.1</v>
          </cell>
          <cell r="BI1620">
            <v>110.62</v>
          </cell>
          <cell r="BJ1620" t="str">
            <v>JPY</v>
          </cell>
          <cell r="BK1620">
            <v>0.11081081081081084</v>
          </cell>
          <cell r="BL1620">
            <v>37</v>
          </cell>
          <cell r="BM1620">
            <v>37</v>
          </cell>
          <cell r="BN1620">
            <v>41.1</v>
          </cell>
          <cell r="BO1620">
            <v>0.11081081081081084</v>
          </cell>
          <cell r="BP1620">
            <v>15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5550</v>
          </cell>
          <cell r="BW1620">
            <v>0</v>
          </cell>
          <cell r="BX1620">
            <v>0</v>
          </cell>
          <cell r="BY1620">
            <v>0</v>
          </cell>
          <cell r="BZ1620" t="str">
            <v>-</v>
          </cell>
          <cell r="CA1620">
            <v>0</v>
          </cell>
          <cell r="CB1620" t="str">
            <v>Existing</v>
          </cell>
          <cell r="CC1620" t="str">
            <v>Price up</v>
          </cell>
          <cell r="CD1620" t="str">
            <v>P</v>
          </cell>
          <cell r="CE1620">
            <v>37</v>
          </cell>
          <cell r="CF1620">
            <v>37</v>
          </cell>
          <cell r="CG1620">
            <v>0</v>
          </cell>
          <cell r="CH1620">
            <v>37</v>
          </cell>
          <cell r="CI1620">
            <v>41.1</v>
          </cell>
          <cell r="CJ1620">
            <v>0</v>
          </cell>
          <cell r="CK1620">
            <v>0</v>
          </cell>
        </row>
        <row r="1621">
          <cell r="D1621" t="str">
            <v>P71229001</v>
          </cell>
          <cell r="E1621" t="str">
            <v>DP_P022I</v>
          </cell>
          <cell r="F1621" t="str">
            <v>Packaging</v>
          </cell>
          <cell r="G1621" t="str">
            <v>Paper</v>
          </cell>
          <cell r="H1621" t="str">
            <v>Corrugate Shipping Cases/Trays</v>
          </cell>
          <cell r="I1621" t="str">
            <v>Local / Site Owned</v>
          </cell>
          <cell r="J1621"/>
          <cell r="K1621" t="str">
            <v>CORRUGATED A-136 415X290X190</v>
          </cell>
          <cell r="L1621" t="str">
            <v>JPY</v>
          </cell>
          <cell r="M1621">
            <v>1</v>
          </cell>
          <cell r="N1621" t="str">
            <v>EA</v>
          </cell>
          <cell r="O1621">
            <v>228.8</v>
          </cell>
          <cell r="P1621">
            <v>228.8</v>
          </cell>
          <cell r="Q1621">
            <v>228.8</v>
          </cell>
          <cell r="R1621">
            <v>228.8</v>
          </cell>
          <cell r="S1621">
            <v>228.8</v>
          </cell>
          <cell r="T1621">
            <v>228.8</v>
          </cell>
          <cell r="U1621">
            <v>0</v>
          </cell>
          <cell r="V1621" t="str">
            <v>1042098</v>
          </cell>
          <cell r="W1621" t="str">
            <v>王子コンテナー株式会社</v>
          </cell>
          <cell r="X1621" t="str">
            <v>Japan</v>
          </cell>
          <cell r="Y1621" t="str">
            <v>Japan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 t="str">
            <v>Price Negotiation</v>
          </cell>
          <cell r="AK1621"/>
          <cell r="AL1621" t="str">
            <v>Junko Matsuo</v>
          </cell>
          <cell r="AM1621" t="str">
            <v>Negotiated with supplier to keep the price flat</v>
          </cell>
          <cell r="AN1621" t="str">
            <v>Junko Matsuo</v>
          </cell>
          <cell r="AO1621">
            <v>0</v>
          </cell>
          <cell r="AP1621" t="str">
            <v/>
          </cell>
          <cell r="AQ1621" t="str">
            <v/>
          </cell>
          <cell r="AR1621" t="str">
            <v/>
          </cell>
          <cell r="AS1621" t="str">
            <v/>
          </cell>
          <cell r="AU1621" t="str">
            <v>JP01</v>
          </cell>
          <cell r="AV1621" t="str">
            <v>P71229001</v>
          </cell>
          <cell r="AW1621" t="str">
            <v>CORRUGATED A-136 415X290X190</v>
          </cell>
          <cell r="AX1621" t="str">
            <v>EA</v>
          </cell>
          <cell r="AY1621"/>
          <cell r="AZ1621"/>
          <cell r="BA1621"/>
          <cell r="BB1621" t="str">
            <v>1042098</v>
          </cell>
          <cell r="BC1621" t="str">
            <v>王子コンテナー株式会社</v>
          </cell>
          <cell r="BD1621"/>
          <cell r="BE1621">
            <v>228.8</v>
          </cell>
          <cell r="BF1621">
            <v>228.8</v>
          </cell>
          <cell r="BG1621">
            <v>110.62</v>
          </cell>
          <cell r="BH1621">
            <v>228.8</v>
          </cell>
          <cell r="BI1621">
            <v>110.62</v>
          </cell>
          <cell r="BJ1621" t="str">
            <v>JPY</v>
          </cell>
          <cell r="BK1621">
            <v>0</v>
          </cell>
          <cell r="BL1621">
            <v>228.8</v>
          </cell>
          <cell r="BM1621">
            <v>228.8</v>
          </cell>
          <cell r="BN1621">
            <v>228.8</v>
          </cell>
          <cell r="BO1621">
            <v>0</v>
          </cell>
          <cell r="BP1621">
            <v>2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4576</v>
          </cell>
          <cell r="BW1621">
            <v>0</v>
          </cell>
          <cell r="BX1621">
            <v>0</v>
          </cell>
          <cell r="BY1621">
            <v>0</v>
          </cell>
          <cell r="BZ1621" t="str">
            <v>-</v>
          </cell>
          <cell r="CA1621">
            <v>0</v>
          </cell>
          <cell r="CB1621" t="str">
            <v>Existing</v>
          </cell>
          <cell r="CC1621"/>
          <cell r="CD1621" t="str">
            <v>P</v>
          </cell>
          <cell r="CE1621">
            <v>228.8</v>
          </cell>
          <cell r="CF1621">
            <v>228.8</v>
          </cell>
          <cell r="CG1621">
            <v>0</v>
          </cell>
          <cell r="CH1621">
            <v>228.8</v>
          </cell>
          <cell r="CI1621">
            <v>228.8</v>
          </cell>
          <cell r="CJ1621">
            <v>0</v>
          </cell>
          <cell r="CK1621">
            <v>0</v>
          </cell>
        </row>
        <row r="1622">
          <cell r="D1622" t="str">
            <v>P71M011001</v>
          </cell>
          <cell r="E1622" t="str">
            <v>DP_P022I</v>
          </cell>
          <cell r="F1622" t="str">
            <v>Packaging</v>
          </cell>
          <cell r="G1622" t="str">
            <v>Paper</v>
          </cell>
          <cell r="H1622" t="str">
            <v>Corrugate Shipping Cases/Trays</v>
          </cell>
          <cell r="I1622" t="str">
            <v>Local / Site Owned</v>
          </cell>
          <cell r="J1622"/>
          <cell r="K1622" t="str">
            <v>CORRUGATED M-11 540X305X135 FST</v>
          </cell>
          <cell r="L1622" t="str">
            <v>JPY</v>
          </cell>
          <cell r="M1622">
            <v>1</v>
          </cell>
          <cell r="N1622" t="str">
            <v>EA</v>
          </cell>
          <cell r="O1622">
            <v>71.3</v>
          </cell>
          <cell r="P1622">
            <v>71.3</v>
          </cell>
          <cell r="Q1622">
            <v>71.3</v>
          </cell>
          <cell r="R1622">
            <v>71.3</v>
          </cell>
          <cell r="S1622">
            <v>71.3</v>
          </cell>
          <cell r="T1622">
            <v>71.3</v>
          </cell>
          <cell r="U1622">
            <v>0</v>
          </cell>
          <cell r="V1622" t="str">
            <v>1042098</v>
          </cell>
          <cell r="W1622" t="str">
            <v>王子コンテナー株式会社</v>
          </cell>
          <cell r="X1622" t="str">
            <v>Japan</v>
          </cell>
          <cell r="Y1622" t="str">
            <v>Japan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 t="str">
            <v>Price Negotiation</v>
          </cell>
          <cell r="AK1622"/>
          <cell r="AL1622" t="str">
            <v>Junko Matsuo</v>
          </cell>
          <cell r="AM1622" t="str">
            <v>Negotiated with supplier to keep the price flat</v>
          </cell>
          <cell r="AN1622" t="str">
            <v>Junko Matsuo</v>
          </cell>
          <cell r="AO1622">
            <v>0</v>
          </cell>
          <cell r="AP1622" t="str">
            <v/>
          </cell>
          <cell r="AQ1622" t="str">
            <v/>
          </cell>
          <cell r="AR1622" t="str">
            <v/>
          </cell>
          <cell r="AS1622" t="str">
            <v/>
          </cell>
          <cell r="AU1622" t="str">
            <v>JP01</v>
          </cell>
          <cell r="AV1622" t="str">
            <v>P71M011001</v>
          </cell>
          <cell r="AW1622" t="str">
            <v>CORRUGATED M-11 540X305X135 FST</v>
          </cell>
          <cell r="AX1622" t="str">
            <v>EA</v>
          </cell>
          <cell r="AY1622"/>
          <cell r="AZ1622"/>
          <cell r="BA1622"/>
          <cell r="BB1622" t="str">
            <v>1042098</v>
          </cell>
          <cell r="BC1622" t="str">
            <v>王子コンテナー株式会社</v>
          </cell>
          <cell r="BD1622"/>
          <cell r="BE1622">
            <v>71.3</v>
          </cell>
          <cell r="BF1622">
            <v>71.3</v>
          </cell>
          <cell r="BG1622">
            <v>110.62</v>
          </cell>
          <cell r="BH1622">
            <v>71.3</v>
          </cell>
          <cell r="BI1622">
            <v>110.62</v>
          </cell>
          <cell r="BJ1622" t="str">
            <v>JPY</v>
          </cell>
          <cell r="BK1622">
            <v>0</v>
          </cell>
          <cell r="BL1622">
            <v>71.3</v>
          </cell>
          <cell r="BM1622">
            <v>71.3</v>
          </cell>
          <cell r="BN1622">
            <v>71.3</v>
          </cell>
          <cell r="BO1622">
            <v>0</v>
          </cell>
          <cell r="BP1622">
            <v>176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12548.8</v>
          </cell>
          <cell r="BW1622">
            <v>0</v>
          </cell>
          <cell r="BX1622">
            <v>0</v>
          </cell>
          <cell r="BY1622">
            <v>0</v>
          </cell>
          <cell r="BZ1622" t="str">
            <v>-</v>
          </cell>
          <cell r="CA1622">
            <v>0</v>
          </cell>
          <cell r="CB1622" t="str">
            <v>Existing</v>
          </cell>
          <cell r="CC1622"/>
          <cell r="CD1622" t="str">
            <v>P</v>
          </cell>
          <cell r="CE1622">
            <v>71.3</v>
          </cell>
          <cell r="CF1622">
            <v>71.3</v>
          </cell>
          <cell r="CG1622">
            <v>0</v>
          </cell>
          <cell r="CH1622">
            <v>71.3</v>
          </cell>
          <cell r="CI1622">
            <v>71.3</v>
          </cell>
          <cell r="CJ1622">
            <v>0</v>
          </cell>
          <cell r="CK1622">
            <v>0</v>
          </cell>
        </row>
        <row r="1623">
          <cell r="D1623" t="str">
            <v>P72083002</v>
          </cell>
          <cell r="E1623" t="str">
            <v>DP_P022I</v>
          </cell>
          <cell r="F1623" t="str">
            <v>Packaging</v>
          </cell>
          <cell r="G1623" t="str">
            <v>Paper</v>
          </cell>
          <cell r="H1623" t="str">
            <v>Corrugate Shipping Cases/Trays</v>
          </cell>
          <cell r="I1623" t="str">
            <v>Local / Site Owned</v>
          </cell>
          <cell r="J1623"/>
          <cell r="K1623" t="str">
            <v>CORRUGATED GPN SYRUP5%</v>
          </cell>
          <cell r="L1623" t="str">
            <v>JPY</v>
          </cell>
          <cell r="M1623">
            <v>1</v>
          </cell>
          <cell r="N1623" t="str">
            <v>EA</v>
          </cell>
          <cell r="O1623">
            <v>82</v>
          </cell>
          <cell r="P1623">
            <v>82</v>
          </cell>
          <cell r="Q1623">
            <v>88</v>
          </cell>
          <cell r="R1623">
            <v>82</v>
          </cell>
          <cell r="S1623">
            <v>82</v>
          </cell>
          <cell r="T1623">
            <v>88</v>
          </cell>
          <cell r="U1623">
            <v>0</v>
          </cell>
          <cell r="V1623" t="str">
            <v>1042219</v>
          </cell>
          <cell r="W1623" t="str">
            <v>ｾｯﾂｶｰﾄﾝ㈱ 小牧工場</v>
          </cell>
          <cell r="X1623" t="str">
            <v>Japan</v>
          </cell>
          <cell r="Y1623" t="str">
            <v>Japan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 t="str">
            <v>Price Negotiation</v>
          </cell>
          <cell r="AK1623"/>
          <cell r="AL1623" t="str">
            <v>Junko Matsuo</v>
          </cell>
          <cell r="AM1623" t="str">
            <v>Negotiated with supplier to keep the price flat</v>
          </cell>
          <cell r="AN1623" t="str">
            <v>Junko Matsuo</v>
          </cell>
          <cell r="AO1623">
            <v>0</v>
          </cell>
          <cell r="AP1623" t="str">
            <v/>
          </cell>
          <cell r="AQ1623" t="str">
            <v/>
          </cell>
          <cell r="AR1623" t="str">
            <v/>
          </cell>
          <cell r="AS1623" t="str">
            <v/>
          </cell>
          <cell r="AU1623" t="str">
            <v>JP01</v>
          </cell>
          <cell r="AV1623" t="str">
            <v>P72083002</v>
          </cell>
          <cell r="AW1623" t="str">
            <v>CORRUGATED GPN SYRUP5%</v>
          </cell>
          <cell r="AX1623" t="str">
            <v>EA</v>
          </cell>
          <cell r="AY1623"/>
          <cell r="AZ1623"/>
          <cell r="BA1623"/>
          <cell r="BB1623" t="str">
            <v>1042219</v>
          </cell>
          <cell r="BC1623" t="str">
            <v>ｾｯﾂｶｰﾄﾝ㈱ 小牧工場</v>
          </cell>
          <cell r="BD1623"/>
          <cell r="BE1623">
            <v>82</v>
          </cell>
          <cell r="BF1623">
            <v>82</v>
          </cell>
          <cell r="BG1623">
            <v>110.62</v>
          </cell>
          <cell r="BH1623">
            <v>88</v>
          </cell>
          <cell r="BI1623">
            <v>110.62</v>
          </cell>
          <cell r="BJ1623" t="str">
            <v>JPY</v>
          </cell>
          <cell r="BK1623">
            <v>7.3170731707317069E-2</v>
          </cell>
          <cell r="BL1623">
            <v>82</v>
          </cell>
          <cell r="BM1623">
            <v>82</v>
          </cell>
          <cell r="BN1623">
            <v>88</v>
          </cell>
          <cell r="BO1623">
            <v>7.3170731707317069E-2</v>
          </cell>
          <cell r="BP1623">
            <v>26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21320</v>
          </cell>
          <cell r="BW1623">
            <v>0</v>
          </cell>
          <cell r="BX1623">
            <v>0</v>
          </cell>
          <cell r="BY1623">
            <v>0</v>
          </cell>
          <cell r="BZ1623" t="str">
            <v>-</v>
          </cell>
          <cell r="CA1623">
            <v>0</v>
          </cell>
          <cell r="CB1623" t="str">
            <v>Existing</v>
          </cell>
          <cell r="CC1623" t="str">
            <v>Price up</v>
          </cell>
          <cell r="CD1623" t="str">
            <v>P</v>
          </cell>
          <cell r="CE1623">
            <v>82</v>
          </cell>
          <cell r="CF1623">
            <v>82</v>
          </cell>
          <cell r="CG1623">
            <v>0</v>
          </cell>
          <cell r="CH1623">
            <v>82</v>
          </cell>
          <cell r="CI1623">
            <v>88</v>
          </cell>
          <cell r="CJ1623">
            <v>0</v>
          </cell>
          <cell r="CK1623">
            <v>0</v>
          </cell>
        </row>
        <row r="1624">
          <cell r="D1624" t="str">
            <v>P74089001</v>
          </cell>
          <cell r="E1624" t="str">
            <v>DP_P088D</v>
          </cell>
          <cell r="F1624" t="str">
            <v>Packaging</v>
          </cell>
          <cell r="G1624" t="str">
            <v>Miscellaneous Packaging</v>
          </cell>
          <cell r="H1624" t="str">
            <v>Tape</v>
          </cell>
          <cell r="I1624" t="str">
            <v>Local / Site Owned</v>
          </cell>
          <cell r="J1624"/>
          <cell r="K1624" t="str">
            <v>TAMPER SEAL GPN SYRUP5%</v>
          </cell>
          <cell r="L1624" t="str">
            <v>JPY</v>
          </cell>
          <cell r="M1624">
            <v>1</v>
          </cell>
          <cell r="N1624" t="str">
            <v>EA</v>
          </cell>
          <cell r="O1624">
            <v>85.5</v>
          </cell>
          <cell r="P1624">
            <v>85.5</v>
          </cell>
          <cell r="Q1624">
            <v>85.5</v>
          </cell>
          <cell r="R1624">
            <v>85.5</v>
          </cell>
          <cell r="S1624">
            <v>85.5</v>
          </cell>
          <cell r="T1624">
            <v>85.5</v>
          </cell>
          <cell r="U1624">
            <v>0</v>
          </cell>
          <cell r="V1624" t="str">
            <v>1042138</v>
          </cell>
          <cell r="W1624" t="str">
            <v>㈱岩田ﾚｰﾍﾞﾙ</v>
          </cell>
          <cell r="X1624" t="str">
            <v>Japan</v>
          </cell>
          <cell r="Y1624" t="str">
            <v>Japan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 t="str">
            <v>Price Negotiation</v>
          </cell>
          <cell r="AK1624"/>
          <cell r="AL1624" t="str">
            <v>Junko Matsuo</v>
          </cell>
          <cell r="AM1624" t="str">
            <v>Negotiated with supplier to keep the price flat</v>
          </cell>
          <cell r="AN1624" t="str">
            <v>Junko Matsuo</v>
          </cell>
          <cell r="AO1624">
            <v>0</v>
          </cell>
          <cell r="AP1624" t="str">
            <v/>
          </cell>
          <cell r="AQ1624" t="str">
            <v/>
          </cell>
          <cell r="AR1624" t="str">
            <v/>
          </cell>
          <cell r="AS1624" t="str">
            <v/>
          </cell>
          <cell r="AU1624" t="str">
            <v>JP01</v>
          </cell>
          <cell r="AV1624" t="str">
            <v>P74089001</v>
          </cell>
          <cell r="AW1624" t="str">
            <v>TAMPER SEAL GPN SYRUP5%</v>
          </cell>
          <cell r="AX1624" t="str">
            <v>EA</v>
          </cell>
          <cell r="AY1624"/>
          <cell r="AZ1624"/>
          <cell r="BA1624"/>
          <cell r="BB1624" t="str">
            <v>1042138</v>
          </cell>
          <cell r="BC1624" t="str">
            <v>㈱岩田ﾚｰﾍﾞﾙ</v>
          </cell>
          <cell r="BD1624"/>
          <cell r="BE1624">
            <v>85.5</v>
          </cell>
          <cell r="BF1624">
            <v>85.5</v>
          </cell>
          <cell r="BG1624">
            <v>110.62</v>
          </cell>
          <cell r="BH1624">
            <v>85.5</v>
          </cell>
          <cell r="BI1624">
            <v>110.62</v>
          </cell>
          <cell r="BJ1624" t="str">
            <v>JPY</v>
          </cell>
          <cell r="BK1624">
            <v>0</v>
          </cell>
          <cell r="BL1624">
            <v>85.5</v>
          </cell>
          <cell r="BM1624">
            <v>85.5</v>
          </cell>
          <cell r="BN1624">
            <v>85.5</v>
          </cell>
          <cell r="BO1624">
            <v>0</v>
          </cell>
          <cell r="BP1624">
            <v>246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210330</v>
          </cell>
          <cell r="BW1624">
            <v>0</v>
          </cell>
          <cell r="BX1624">
            <v>0</v>
          </cell>
          <cell r="BY1624">
            <v>0</v>
          </cell>
          <cell r="BZ1624" t="str">
            <v>-</v>
          </cell>
          <cell r="CA1624">
            <v>0</v>
          </cell>
          <cell r="CB1624" t="str">
            <v>Existing</v>
          </cell>
          <cell r="CC1624"/>
          <cell r="CD1624" t="str">
            <v>P</v>
          </cell>
          <cell r="CE1624">
            <v>85.5</v>
          </cell>
          <cell r="CF1624">
            <v>85.5</v>
          </cell>
          <cell r="CG1624">
            <v>0</v>
          </cell>
          <cell r="CH1624">
            <v>85.5</v>
          </cell>
          <cell r="CI1624">
            <v>85.5</v>
          </cell>
          <cell r="CJ1624">
            <v>0</v>
          </cell>
          <cell r="CK1624">
            <v>0</v>
          </cell>
        </row>
        <row r="1625">
          <cell r="D1625" t="str">
            <v>P74187</v>
          </cell>
          <cell r="E1625" t="str">
            <v>DP_P088B</v>
          </cell>
          <cell r="F1625" t="str">
            <v>Packaging</v>
          </cell>
          <cell r="G1625" t="str">
            <v>Miscellaneous Packaging</v>
          </cell>
          <cell r="H1625" t="str">
            <v>Desiccants</v>
          </cell>
          <cell r="I1625" t="str">
            <v>Local / Site Owned</v>
          </cell>
          <cell r="J1625"/>
          <cell r="K1625" t="str">
            <v>CUSHIONING 1000X700</v>
          </cell>
          <cell r="L1625" t="str">
            <v>JPY</v>
          </cell>
          <cell r="M1625">
            <v>1</v>
          </cell>
          <cell r="N1625" t="str">
            <v>EA</v>
          </cell>
          <cell r="O1625">
            <v>110</v>
          </cell>
          <cell r="P1625">
            <v>110</v>
          </cell>
          <cell r="Q1625">
            <v>110</v>
          </cell>
          <cell r="R1625">
            <v>110</v>
          </cell>
          <cell r="S1625">
            <v>110</v>
          </cell>
          <cell r="T1625">
            <v>110</v>
          </cell>
          <cell r="U1625">
            <v>0</v>
          </cell>
          <cell r="V1625" t="str">
            <v>1042277</v>
          </cell>
          <cell r="W1625" t="str">
            <v>㈱ﾀｶﾗ 名古屋営業所</v>
          </cell>
          <cell r="X1625" t="str">
            <v>Japan</v>
          </cell>
          <cell r="Y1625" t="str">
            <v>Japan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 t="str">
            <v>Price Negotiation</v>
          </cell>
          <cell r="AK1625"/>
          <cell r="AL1625" t="str">
            <v>Junko Matsuo</v>
          </cell>
          <cell r="AM1625" t="str">
            <v>Negotiated with supplier to keep the price flat</v>
          </cell>
          <cell r="AN1625" t="str">
            <v>Junko Matsuo</v>
          </cell>
          <cell r="AO1625">
            <v>0</v>
          </cell>
          <cell r="AP1625" t="str">
            <v/>
          </cell>
          <cell r="AQ1625" t="str">
            <v/>
          </cell>
          <cell r="AR1625" t="str">
            <v/>
          </cell>
          <cell r="AS1625" t="str">
            <v/>
          </cell>
          <cell r="AU1625" t="str">
            <v>JP01</v>
          </cell>
          <cell r="AV1625" t="str">
            <v>P74187</v>
          </cell>
          <cell r="AW1625" t="str">
            <v>CUSHIONING 1000X700</v>
          </cell>
          <cell r="AX1625" t="str">
            <v>EA</v>
          </cell>
          <cell r="AY1625"/>
          <cell r="AZ1625"/>
          <cell r="BA1625"/>
          <cell r="BB1625" t="str">
            <v>1042277</v>
          </cell>
          <cell r="BC1625" t="str">
            <v>㈱ﾀｶﾗ 名古屋営業所</v>
          </cell>
          <cell r="BD1625"/>
          <cell r="BE1625">
            <v>110</v>
          </cell>
          <cell r="BF1625">
            <v>110</v>
          </cell>
          <cell r="BG1625">
            <v>110.62</v>
          </cell>
          <cell r="BH1625">
            <v>110</v>
          </cell>
          <cell r="BI1625">
            <v>110.62</v>
          </cell>
          <cell r="BJ1625" t="str">
            <v>JPY</v>
          </cell>
          <cell r="BK1625">
            <v>0</v>
          </cell>
          <cell r="BL1625">
            <v>110</v>
          </cell>
          <cell r="BM1625">
            <v>110</v>
          </cell>
          <cell r="BN1625">
            <v>110</v>
          </cell>
          <cell r="BO1625">
            <v>0</v>
          </cell>
          <cell r="BP1625">
            <v>379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41690</v>
          </cell>
          <cell r="BW1625">
            <v>0</v>
          </cell>
          <cell r="BX1625">
            <v>0</v>
          </cell>
          <cell r="BY1625">
            <v>0</v>
          </cell>
          <cell r="BZ1625" t="str">
            <v>-</v>
          </cell>
          <cell r="CA1625">
            <v>0</v>
          </cell>
          <cell r="CB1625" t="str">
            <v>Existing</v>
          </cell>
          <cell r="CC1625"/>
          <cell r="CD1625" t="str">
            <v>P</v>
          </cell>
          <cell r="CE1625">
            <v>110</v>
          </cell>
          <cell r="CF1625">
            <v>110</v>
          </cell>
          <cell r="CG1625">
            <v>0</v>
          </cell>
          <cell r="CH1625">
            <v>110</v>
          </cell>
          <cell r="CI1625">
            <v>110</v>
          </cell>
          <cell r="CJ1625">
            <v>0</v>
          </cell>
          <cell r="CK1625">
            <v>0</v>
          </cell>
        </row>
        <row r="1626">
          <cell r="D1626" t="str">
            <v>P80705004</v>
          </cell>
          <cell r="E1626" t="str">
            <v>DP_P022D</v>
          </cell>
          <cell r="F1626" t="str">
            <v>Packaging</v>
          </cell>
          <cell r="G1626" t="str">
            <v>Paper</v>
          </cell>
          <cell r="H1626" t="str">
            <v>Inserts (Flat/Folded/Reel/Other)</v>
          </cell>
          <cell r="I1626" t="str">
            <v>Local / Site Owned</v>
          </cell>
          <cell r="J1626"/>
          <cell r="K1626" t="str">
            <v>INSERT UNS TAB HK</v>
          </cell>
          <cell r="L1626" t="str">
            <v>JPY</v>
          </cell>
          <cell r="M1626">
            <v>1</v>
          </cell>
          <cell r="N1626" t="str">
            <v>EA</v>
          </cell>
          <cell r="O1626">
            <v>18.239999999999998</v>
          </cell>
          <cell r="P1626">
            <v>18.239999999999998</v>
          </cell>
          <cell r="Q1626">
            <v>18.239999999999998</v>
          </cell>
          <cell r="R1626">
            <v>18.239999999999998</v>
          </cell>
          <cell r="S1626">
            <v>18.239999999999998</v>
          </cell>
          <cell r="T1626">
            <v>18.239999999999998</v>
          </cell>
          <cell r="U1626">
            <v>0</v>
          </cell>
          <cell r="V1626" t="str">
            <v>1042137</v>
          </cell>
          <cell r="W1626" t="str">
            <v>中埜総合印刷㈱</v>
          </cell>
          <cell r="X1626" t="str">
            <v>Japan</v>
          </cell>
          <cell r="Y1626" t="str">
            <v>Japan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 t="str">
            <v>Price Negotiation</v>
          </cell>
          <cell r="AK1626"/>
          <cell r="AL1626" t="str">
            <v>Junko Matsuo</v>
          </cell>
          <cell r="AM1626" t="str">
            <v>Negotiated with supplier to keep the price flat</v>
          </cell>
          <cell r="AN1626" t="str">
            <v>Junko Matsuo</v>
          </cell>
          <cell r="AO1626">
            <v>0</v>
          </cell>
          <cell r="AP1626" t="str">
            <v/>
          </cell>
          <cell r="AQ1626" t="str">
            <v/>
          </cell>
          <cell r="AR1626" t="str">
            <v/>
          </cell>
          <cell r="AS1626" t="str">
            <v/>
          </cell>
          <cell r="AU1626" t="str">
            <v>JP01</v>
          </cell>
          <cell r="AV1626" t="str">
            <v>P80705004</v>
          </cell>
          <cell r="AW1626" t="str">
            <v>INSERT UNS TAB HK</v>
          </cell>
          <cell r="AX1626" t="str">
            <v>EA</v>
          </cell>
          <cell r="AY1626"/>
          <cell r="AZ1626"/>
          <cell r="BA1626"/>
          <cell r="BB1626" t="str">
            <v>1042137</v>
          </cell>
          <cell r="BC1626" t="str">
            <v>中埜総合印刷㈱</v>
          </cell>
          <cell r="BD1626"/>
          <cell r="BE1626">
            <v>18.239999999999998</v>
          </cell>
          <cell r="BF1626">
            <v>18.239999999999998</v>
          </cell>
          <cell r="BG1626">
            <v>110.62</v>
          </cell>
          <cell r="BH1626">
            <v>18.239999999999998</v>
          </cell>
          <cell r="BI1626">
            <v>110.62</v>
          </cell>
          <cell r="BJ1626" t="str">
            <v>JPY</v>
          </cell>
          <cell r="BK1626">
            <v>0</v>
          </cell>
          <cell r="BL1626">
            <v>18.239999999999998</v>
          </cell>
          <cell r="BM1626">
            <v>18.239999999999998</v>
          </cell>
          <cell r="BN1626">
            <v>18.239999999999998</v>
          </cell>
          <cell r="BO1626">
            <v>0</v>
          </cell>
          <cell r="BP1626">
            <v>200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36480</v>
          </cell>
          <cell r="BW1626">
            <v>0</v>
          </cell>
          <cell r="BX1626">
            <v>0</v>
          </cell>
          <cell r="BY1626">
            <v>0</v>
          </cell>
          <cell r="BZ1626" t="str">
            <v>-</v>
          </cell>
          <cell r="CA1626">
            <v>0</v>
          </cell>
          <cell r="CB1626" t="str">
            <v>Existing</v>
          </cell>
          <cell r="CC1626"/>
          <cell r="CD1626" t="str">
            <v>P</v>
          </cell>
          <cell r="CE1626">
            <v>18.239999999999998</v>
          </cell>
          <cell r="CF1626">
            <v>18.239999999999998</v>
          </cell>
          <cell r="CG1626">
            <v>0</v>
          </cell>
          <cell r="CH1626">
            <v>18.239999999999998</v>
          </cell>
          <cell r="CI1626">
            <v>18.239999999999998</v>
          </cell>
          <cell r="CJ1626">
            <v>0</v>
          </cell>
          <cell r="CK1626">
            <v>0</v>
          </cell>
        </row>
        <row r="1627">
          <cell r="D1627" t="str">
            <v>P80M011001</v>
          </cell>
          <cell r="E1627" t="str">
            <v>DP_P022D</v>
          </cell>
          <cell r="F1627" t="str">
            <v>Packaging</v>
          </cell>
          <cell r="G1627" t="str">
            <v>Paper</v>
          </cell>
          <cell r="H1627" t="str">
            <v>Inserts (Flat/Folded/Reel/Other)</v>
          </cell>
          <cell r="I1627" t="str">
            <v>Local / Site Owned</v>
          </cell>
          <cell r="J1627"/>
          <cell r="K1627" t="str">
            <v>INSERT DROXIDOPA CAP/FG</v>
          </cell>
          <cell r="L1627" t="str">
            <v>JPY</v>
          </cell>
          <cell r="M1627">
            <v>1</v>
          </cell>
          <cell r="N1627" t="str">
            <v>EA</v>
          </cell>
          <cell r="O1627">
            <v>30.85</v>
          </cell>
          <cell r="P1627">
            <v>30.85</v>
          </cell>
          <cell r="Q1627">
            <v>30.85</v>
          </cell>
          <cell r="R1627">
            <v>30.85</v>
          </cell>
          <cell r="S1627">
            <v>30.85</v>
          </cell>
          <cell r="T1627">
            <v>30.85</v>
          </cell>
          <cell r="U1627">
            <v>0</v>
          </cell>
          <cell r="V1627" t="str">
            <v>1042225</v>
          </cell>
          <cell r="W1627" t="str">
            <v>相互印刷㈱</v>
          </cell>
          <cell r="X1627" t="str">
            <v>Japan</v>
          </cell>
          <cell r="Y1627" t="str">
            <v>Japan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 t="str">
            <v>Price Negotiation</v>
          </cell>
          <cell r="AK1627"/>
          <cell r="AL1627" t="str">
            <v>Junko Matsuo</v>
          </cell>
          <cell r="AM1627" t="str">
            <v>Negotiated with supplier to keep the price flat</v>
          </cell>
          <cell r="AN1627" t="str">
            <v>Junko Matsuo</v>
          </cell>
          <cell r="AO1627">
            <v>0</v>
          </cell>
          <cell r="AP1627" t="str">
            <v/>
          </cell>
          <cell r="AQ1627" t="str">
            <v/>
          </cell>
          <cell r="AR1627" t="str">
            <v/>
          </cell>
          <cell r="AS1627" t="str">
            <v/>
          </cell>
          <cell r="AU1627" t="str">
            <v>JP01</v>
          </cell>
          <cell r="AV1627" t="str">
            <v>P80M011001</v>
          </cell>
          <cell r="AW1627" t="str">
            <v>INSERT DROXIDOPA CAP/FG</v>
          </cell>
          <cell r="AX1627" t="str">
            <v>EA</v>
          </cell>
          <cell r="AY1627"/>
          <cell r="AZ1627"/>
          <cell r="BA1627"/>
          <cell r="BB1627" t="str">
            <v>1042225</v>
          </cell>
          <cell r="BC1627" t="str">
            <v>相互印刷㈱</v>
          </cell>
          <cell r="BD1627"/>
          <cell r="BE1627">
            <v>30.850000000000005</v>
          </cell>
          <cell r="BF1627">
            <v>30.850000000000005</v>
          </cell>
          <cell r="BG1627">
            <v>110.62</v>
          </cell>
          <cell r="BH1627">
            <v>30.850000000000005</v>
          </cell>
          <cell r="BI1627">
            <v>110.62</v>
          </cell>
          <cell r="BJ1627" t="str">
            <v>JPY</v>
          </cell>
          <cell r="BK1627">
            <v>0</v>
          </cell>
          <cell r="BL1627">
            <v>30.85</v>
          </cell>
          <cell r="BM1627">
            <v>30.85</v>
          </cell>
          <cell r="BN1627">
            <v>30.85</v>
          </cell>
          <cell r="BO1627">
            <v>0</v>
          </cell>
          <cell r="BP1627">
            <v>2893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89249.05</v>
          </cell>
          <cell r="BW1627">
            <v>0</v>
          </cell>
          <cell r="BX1627">
            <v>0</v>
          </cell>
          <cell r="BY1627">
            <v>0</v>
          </cell>
          <cell r="BZ1627" t="str">
            <v>-</v>
          </cell>
          <cell r="CA1627">
            <v>0</v>
          </cell>
          <cell r="CB1627" t="str">
            <v>Existing</v>
          </cell>
          <cell r="CC1627"/>
          <cell r="CD1627" t="str">
            <v>P</v>
          </cell>
          <cell r="CE1627">
            <v>30.85</v>
          </cell>
          <cell r="CF1627">
            <v>30.85</v>
          </cell>
          <cell r="CG1627">
            <v>0</v>
          </cell>
          <cell r="CH1627">
            <v>30.85</v>
          </cell>
          <cell r="CI1627">
            <v>30.85</v>
          </cell>
          <cell r="CJ1627">
            <v>0</v>
          </cell>
          <cell r="CK1627">
            <v>0</v>
          </cell>
        </row>
        <row r="1628">
          <cell r="D1628" t="str">
            <v>PAA046919</v>
          </cell>
          <cell r="E1628" t="str">
            <v>DP_P022I</v>
          </cell>
          <cell r="F1628" t="str">
            <v>Packaging</v>
          </cell>
          <cell r="G1628" t="str">
            <v>Paper</v>
          </cell>
          <cell r="H1628" t="str">
            <v>Corrugate Shipping Cases/Trays</v>
          </cell>
          <cell r="I1628" t="str">
            <v>Local / Site Owned</v>
          </cell>
          <cell r="J1628"/>
          <cell r="K1628" t="str">
            <v>CRGT  M-70 540X185X185(001)</v>
          </cell>
          <cell r="L1628" t="str">
            <v>JPY</v>
          </cell>
          <cell r="M1628">
            <v>1</v>
          </cell>
          <cell r="N1628" t="str">
            <v>EA</v>
          </cell>
          <cell r="O1628">
            <v>52.1</v>
          </cell>
          <cell r="P1628">
            <v>52.1</v>
          </cell>
          <cell r="Q1628">
            <v>52.1</v>
          </cell>
          <cell r="R1628">
            <v>52.1</v>
          </cell>
          <cell r="S1628">
            <v>52.1</v>
          </cell>
          <cell r="T1628">
            <v>52.1</v>
          </cell>
          <cell r="U1628">
            <v>0</v>
          </cell>
          <cell r="V1628" t="str">
            <v>1042098</v>
          </cell>
          <cell r="W1628" t="str">
            <v>王子コンテナー株式会社</v>
          </cell>
          <cell r="X1628" t="str">
            <v>Japan</v>
          </cell>
          <cell r="Y1628" t="str">
            <v>Japan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 t="str">
            <v>Price Negotiation</v>
          </cell>
          <cell r="AK1628"/>
          <cell r="AL1628" t="str">
            <v>Junko Matsuo</v>
          </cell>
          <cell r="AM1628" t="str">
            <v>Negotiated with supplier to keep the price flat</v>
          </cell>
          <cell r="AN1628" t="str">
            <v>Junko Matsuo</v>
          </cell>
          <cell r="AO1628">
            <v>0</v>
          </cell>
          <cell r="AP1628" t="str">
            <v/>
          </cell>
          <cell r="AQ1628" t="str">
            <v/>
          </cell>
          <cell r="AR1628" t="str">
            <v/>
          </cell>
          <cell r="AS1628" t="str">
            <v/>
          </cell>
          <cell r="AU1628" t="str">
            <v>JP01</v>
          </cell>
          <cell r="AV1628" t="str">
            <v>PAA046919</v>
          </cell>
          <cell r="AW1628" t="str">
            <v>CRGT  M-70 540X185X185(001)</v>
          </cell>
          <cell r="AX1628" t="str">
            <v>EA</v>
          </cell>
          <cell r="AY1628"/>
          <cell r="AZ1628"/>
          <cell r="BA1628"/>
          <cell r="BB1628" t="str">
            <v>1042098</v>
          </cell>
          <cell r="BC1628" t="str">
            <v>王子コンテナー株式会社</v>
          </cell>
          <cell r="BD1628"/>
          <cell r="BE1628">
            <v>52.1</v>
          </cell>
          <cell r="BF1628">
            <v>52.1</v>
          </cell>
          <cell r="BG1628">
            <v>110.62</v>
          </cell>
          <cell r="BH1628">
            <v>52.1</v>
          </cell>
          <cell r="BI1628">
            <v>110.62</v>
          </cell>
          <cell r="BJ1628" t="str">
            <v>JPY</v>
          </cell>
          <cell r="BK1628">
            <v>0</v>
          </cell>
          <cell r="BL1628">
            <v>52.1</v>
          </cell>
          <cell r="BM1628">
            <v>52.1</v>
          </cell>
          <cell r="BN1628">
            <v>52.1</v>
          </cell>
          <cell r="BO1628">
            <v>0</v>
          </cell>
          <cell r="BP1628">
            <v>108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5626.8</v>
          </cell>
          <cell r="BW1628">
            <v>0</v>
          </cell>
          <cell r="BX1628">
            <v>0</v>
          </cell>
          <cell r="BY1628">
            <v>0</v>
          </cell>
          <cell r="BZ1628" t="str">
            <v>-</v>
          </cell>
          <cell r="CA1628">
            <v>0</v>
          </cell>
          <cell r="CB1628" t="str">
            <v>Existing</v>
          </cell>
          <cell r="CC1628"/>
          <cell r="CD1628" t="str">
            <v>P</v>
          </cell>
          <cell r="CE1628">
            <v>52.1</v>
          </cell>
          <cell r="CF1628">
            <v>52.1</v>
          </cell>
          <cell r="CG1628">
            <v>0</v>
          </cell>
          <cell r="CH1628">
            <v>52.1</v>
          </cell>
          <cell r="CI1628">
            <v>52.1</v>
          </cell>
          <cell r="CJ1628">
            <v>0</v>
          </cell>
          <cell r="CK1628">
            <v>0</v>
          </cell>
        </row>
        <row r="1629">
          <cell r="D1629" t="str">
            <v>PAA046920</v>
          </cell>
          <cell r="E1629" t="str">
            <v>DP_P022I</v>
          </cell>
          <cell r="F1629" t="str">
            <v>Packaging</v>
          </cell>
          <cell r="G1629" t="str">
            <v>Paper</v>
          </cell>
          <cell r="H1629" t="str">
            <v>Corrugate Shipping Cases/Trays</v>
          </cell>
          <cell r="I1629" t="str">
            <v>Local / Site Owned</v>
          </cell>
          <cell r="J1629"/>
          <cell r="K1629" t="str">
            <v>CRGT   M-71 355X320X205(001)</v>
          </cell>
          <cell r="L1629" t="str">
            <v>JPY</v>
          </cell>
          <cell r="M1629">
            <v>1</v>
          </cell>
          <cell r="N1629" t="str">
            <v>EA</v>
          </cell>
          <cell r="O1629">
            <v>68.2</v>
          </cell>
          <cell r="P1629">
            <v>68.2</v>
          </cell>
          <cell r="Q1629">
            <v>68.2</v>
          </cell>
          <cell r="R1629">
            <v>68.2</v>
          </cell>
          <cell r="S1629">
            <v>68.2</v>
          </cell>
          <cell r="T1629">
            <v>68.2</v>
          </cell>
          <cell r="U1629">
            <v>0</v>
          </cell>
          <cell r="V1629" t="str">
            <v>1042098</v>
          </cell>
          <cell r="W1629" t="str">
            <v>王子コンテナー株式会社</v>
          </cell>
          <cell r="X1629" t="str">
            <v>Japan</v>
          </cell>
          <cell r="Y1629" t="str">
            <v>Japan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 t="str">
            <v>Price Negotiation</v>
          </cell>
          <cell r="AK1629"/>
          <cell r="AL1629" t="str">
            <v>Junko Matsuo</v>
          </cell>
          <cell r="AM1629" t="str">
            <v>Negotiated with supplier to keep the price flat</v>
          </cell>
          <cell r="AN1629" t="str">
            <v>Junko Matsuo</v>
          </cell>
          <cell r="AO1629">
            <v>0</v>
          </cell>
          <cell r="AP1629" t="str">
            <v/>
          </cell>
          <cell r="AQ1629" t="str">
            <v/>
          </cell>
          <cell r="AR1629" t="str">
            <v/>
          </cell>
          <cell r="AS1629" t="str">
            <v/>
          </cell>
          <cell r="AU1629" t="str">
            <v>JP01</v>
          </cell>
          <cell r="AV1629" t="str">
            <v>PAA046920</v>
          </cell>
          <cell r="AW1629" t="str">
            <v>CRGT   M-71 355X320X205(001)</v>
          </cell>
          <cell r="AX1629" t="str">
            <v>EA</v>
          </cell>
          <cell r="AY1629"/>
          <cell r="AZ1629"/>
          <cell r="BA1629"/>
          <cell r="BB1629" t="str">
            <v>1042098</v>
          </cell>
          <cell r="BC1629" t="str">
            <v>王子コンテナー株式会社</v>
          </cell>
          <cell r="BD1629"/>
          <cell r="BE1629">
            <v>68.2</v>
          </cell>
          <cell r="BF1629">
            <v>68.2</v>
          </cell>
          <cell r="BG1629">
            <v>110.62</v>
          </cell>
          <cell r="BH1629">
            <v>68.2</v>
          </cell>
          <cell r="BI1629">
            <v>110.62</v>
          </cell>
          <cell r="BJ1629" t="str">
            <v>JPY</v>
          </cell>
          <cell r="BK1629">
            <v>0</v>
          </cell>
          <cell r="BL1629">
            <v>68.2</v>
          </cell>
          <cell r="BM1629">
            <v>68.2</v>
          </cell>
          <cell r="BN1629">
            <v>68.2</v>
          </cell>
          <cell r="BO1629">
            <v>0</v>
          </cell>
          <cell r="BP1629">
            <v>264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18004.8</v>
          </cell>
          <cell r="BW1629">
            <v>0</v>
          </cell>
          <cell r="BX1629">
            <v>0</v>
          </cell>
          <cell r="BY1629">
            <v>0</v>
          </cell>
          <cell r="BZ1629" t="str">
            <v>-</v>
          </cell>
          <cell r="CA1629">
            <v>0</v>
          </cell>
          <cell r="CB1629" t="str">
            <v>Existing</v>
          </cell>
          <cell r="CC1629"/>
          <cell r="CD1629" t="str">
            <v>P</v>
          </cell>
          <cell r="CE1629">
            <v>68.2</v>
          </cell>
          <cell r="CF1629">
            <v>68.2</v>
          </cell>
          <cell r="CG1629">
            <v>0</v>
          </cell>
          <cell r="CH1629">
            <v>68.2</v>
          </cell>
          <cell r="CI1629">
            <v>68.2</v>
          </cell>
          <cell r="CJ1629">
            <v>0</v>
          </cell>
          <cell r="CK1629">
            <v>0</v>
          </cell>
        </row>
        <row r="1630">
          <cell r="D1630" t="str">
            <v>PAA048538</v>
          </cell>
          <cell r="E1630" t="str">
            <v>DP_P044E</v>
          </cell>
          <cell r="F1630" t="str">
            <v>Packaging</v>
          </cell>
          <cell r="G1630" t="str">
            <v>Flexible-Metal</v>
          </cell>
          <cell r="H1630" t="str">
            <v>Foil (Primary Pouch/Stickpacks)</v>
          </cell>
          <cell r="I1630" t="str">
            <v>Local / Site Owned</v>
          </cell>
          <cell r="J1630"/>
          <cell r="K1630" t="str">
            <v>ALUMI LAMINATES POLY-B 0.25MU(002)</v>
          </cell>
          <cell r="L1630" t="str">
            <v>JPY</v>
          </cell>
          <cell r="M1630">
            <v>1</v>
          </cell>
          <cell r="N1630" t="str">
            <v>EA</v>
          </cell>
          <cell r="O1630">
            <v>23.5</v>
          </cell>
          <cell r="P1630">
            <v>23.5</v>
          </cell>
          <cell r="Q1630">
            <v>23.5</v>
          </cell>
          <cell r="R1630">
            <v>23.5</v>
          </cell>
          <cell r="S1630">
            <v>23.5</v>
          </cell>
          <cell r="T1630">
            <v>23.5</v>
          </cell>
          <cell r="U1630">
            <v>0</v>
          </cell>
          <cell r="V1630" t="str">
            <v>1042136</v>
          </cell>
          <cell r="W1630" t="str">
            <v>石田ﾌﾟﾚｽ工業㈱</v>
          </cell>
          <cell r="X1630" t="str">
            <v>Japan</v>
          </cell>
          <cell r="Y1630" t="str">
            <v>Japan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 t="str">
            <v>Price Negotiation</v>
          </cell>
          <cell r="AK1630"/>
          <cell r="AL1630" t="str">
            <v>Junko Matsuo</v>
          </cell>
          <cell r="AM1630" t="str">
            <v>Negotiated with supplier to keep the price flat</v>
          </cell>
          <cell r="AN1630" t="str">
            <v>Junko Matsuo</v>
          </cell>
          <cell r="AO1630">
            <v>0</v>
          </cell>
          <cell r="AP1630" t="str">
            <v/>
          </cell>
          <cell r="AQ1630" t="str">
            <v/>
          </cell>
          <cell r="AR1630" t="str">
            <v/>
          </cell>
          <cell r="AS1630" t="str">
            <v/>
          </cell>
          <cell r="AU1630" t="str">
            <v>JP01</v>
          </cell>
          <cell r="AV1630" t="str">
            <v>PAA048538</v>
          </cell>
          <cell r="AW1630" t="str">
            <v>ALUMI LAMINATES POLY-B 0.25MU(002)</v>
          </cell>
          <cell r="AX1630" t="str">
            <v>EA</v>
          </cell>
          <cell r="AY1630"/>
          <cell r="AZ1630"/>
          <cell r="BA1630"/>
          <cell r="BB1630" t="str">
            <v>1042136</v>
          </cell>
          <cell r="BC1630" t="str">
            <v>石田ﾌﾟﾚｽ工業㈱</v>
          </cell>
          <cell r="BD1630"/>
          <cell r="BE1630">
            <v>23.5</v>
          </cell>
          <cell r="BF1630">
            <v>23.5</v>
          </cell>
          <cell r="BG1630">
            <v>110.62</v>
          </cell>
          <cell r="BH1630">
            <v>23.5</v>
          </cell>
          <cell r="BI1630">
            <v>110.62</v>
          </cell>
          <cell r="BJ1630" t="str">
            <v>JPY</v>
          </cell>
          <cell r="BK1630">
            <v>0</v>
          </cell>
          <cell r="BL1630">
            <v>23.5</v>
          </cell>
          <cell r="BM1630">
            <v>23.5</v>
          </cell>
          <cell r="BN1630">
            <v>23.5</v>
          </cell>
          <cell r="BO1630">
            <v>0</v>
          </cell>
          <cell r="BP1630">
            <v>135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31725</v>
          </cell>
          <cell r="BW1630">
            <v>0</v>
          </cell>
          <cell r="BX1630">
            <v>0</v>
          </cell>
          <cell r="BY1630">
            <v>0</v>
          </cell>
          <cell r="BZ1630" t="str">
            <v>-</v>
          </cell>
          <cell r="CA1630">
            <v>0</v>
          </cell>
          <cell r="CB1630" t="str">
            <v>Existing</v>
          </cell>
          <cell r="CC1630"/>
          <cell r="CD1630" t="str">
            <v>P</v>
          </cell>
          <cell r="CE1630">
            <v>23.5</v>
          </cell>
          <cell r="CF1630">
            <v>23.5</v>
          </cell>
          <cell r="CG1630">
            <v>0</v>
          </cell>
          <cell r="CH1630">
            <v>23.5</v>
          </cell>
          <cell r="CI1630">
            <v>23.5</v>
          </cell>
          <cell r="CJ1630">
            <v>0</v>
          </cell>
          <cell r="CK1630">
            <v>0</v>
          </cell>
        </row>
        <row r="1631">
          <cell r="D1631" t="str">
            <v>PAA050279</v>
          </cell>
          <cell r="E1631" t="str">
            <v>DP_P022A</v>
          </cell>
          <cell r="F1631" t="str">
            <v>Packaging</v>
          </cell>
          <cell r="G1631" t="str">
            <v>Paper</v>
          </cell>
          <cell r="H1631" t="str">
            <v>Individual Folding Carton Boxes</v>
          </cell>
          <cell r="I1631" t="str">
            <v>Local / Site Owned</v>
          </cell>
          <cell r="J1631"/>
          <cell r="K1631" t="str">
            <v>CARTON UN375MGX100T PHILIPPINES(003</v>
          </cell>
          <cell r="L1631" t="str">
            <v>JPY</v>
          </cell>
          <cell r="M1631">
            <v>1</v>
          </cell>
          <cell r="N1631" t="str">
            <v>EA</v>
          </cell>
          <cell r="O1631">
            <v>19.399999999999999</v>
          </cell>
          <cell r="P1631">
            <v>19.399999999999999</v>
          </cell>
          <cell r="Q1631">
            <v>19.399999999999999</v>
          </cell>
          <cell r="R1631">
            <v>19.399999999999999</v>
          </cell>
          <cell r="S1631">
            <v>19.399999999999999</v>
          </cell>
          <cell r="T1631">
            <v>19.399999999999999</v>
          </cell>
          <cell r="U1631">
            <v>0</v>
          </cell>
          <cell r="V1631" t="str">
            <v>1042096</v>
          </cell>
          <cell r="W1631" t="str">
            <v>朝日印刷株式会社 名古屋支店</v>
          </cell>
          <cell r="X1631" t="str">
            <v>Japan</v>
          </cell>
          <cell r="Y1631" t="str">
            <v>Japan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 t="str">
            <v>Price Negotiation</v>
          </cell>
          <cell r="AK1631"/>
          <cell r="AL1631" t="str">
            <v>Junko Matsuo</v>
          </cell>
          <cell r="AM1631" t="str">
            <v>Negotiated with supplier to keep the price flat</v>
          </cell>
          <cell r="AN1631" t="str">
            <v>Junko Matsuo</v>
          </cell>
          <cell r="AO1631">
            <v>0</v>
          </cell>
          <cell r="AP1631" t="str">
            <v/>
          </cell>
          <cell r="AQ1631" t="str">
            <v/>
          </cell>
          <cell r="AR1631" t="str">
            <v/>
          </cell>
          <cell r="AS1631" t="str">
            <v/>
          </cell>
          <cell r="AU1631" t="str">
            <v>JP01</v>
          </cell>
          <cell r="AV1631" t="str">
            <v>PAA050279</v>
          </cell>
          <cell r="AW1631" t="str">
            <v>CARTON UN375MGX100T PHILIPPINES(003</v>
          </cell>
          <cell r="AX1631" t="str">
            <v>EA</v>
          </cell>
          <cell r="AY1631"/>
          <cell r="AZ1631"/>
          <cell r="BA1631"/>
          <cell r="BB1631" t="str">
            <v>1042096</v>
          </cell>
          <cell r="BC1631" t="str">
            <v>朝日印刷株式会社 名古屋支店</v>
          </cell>
          <cell r="BD1631"/>
          <cell r="BE1631">
            <v>19.399999999999999</v>
          </cell>
          <cell r="BF1631">
            <v>19.399999999999999</v>
          </cell>
          <cell r="BG1631">
            <v>110.62</v>
          </cell>
          <cell r="BH1631">
            <v>19.399999999999999</v>
          </cell>
          <cell r="BI1631">
            <v>110.62</v>
          </cell>
          <cell r="BJ1631" t="str">
            <v>JPY</v>
          </cell>
          <cell r="BK1631">
            <v>0</v>
          </cell>
          <cell r="BL1631">
            <v>19.399999999999999</v>
          </cell>
          <cell r="BM1631">
            <v>19.399999999999999</v>
          </cell>
          <cell r="BN1631">
            <v>19.399999999999999</v>
          </cell>
          <cell r="BO1631">
            <v>0</v>
          </cell>
          <cell r="BP1631">
            <v>402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77988</v>
          </cell>
          <cell r="BW1631">
            <v>0</v>
          </cell>
          <cell r="BX1631">
            <v>0</v>
          </cell>
          <cell r="BY1631">
            <v>0</v>
          </cell>
          <cell r="BZ1631" t="str">
            <v>-</v>
          </cell>
          <cell r="CA1631">
            <v>0</v>
          </cell>
          <cell r="CB1631" t="str">
            <v>Existing</v>
          </cell>
          <cell r="CC1631"/>
          <cell r="CD1631" t="str">
            <v>P</v>
          </cell>
          <cell r="CE1631">
            <v>19.399999999999999</v>
          </cell>
          <cell r="CF1631">
            <v>19.399999999999999</v>
          </cell>
          <cell r="CG1631">
            <v>0</v>
          </cell>
          <cell r="CH1631">
            <v>19.399999999999999</v>
          </cell>
          <cell r="CI1631">
            <v>19.399999999999999</v>
          </cell>
          <cell r="CJ1631">
            <v>0</v>
          </cell>
          <cell r="CK1631">
            <v>0</v>
          </cell>
        </row>
        <row r="1632">
          <cell r="D1632" t="str">
            <v>PAA050521</v>
          </cell>
          <cell r="E1632" t="str">
            <v>DP_P033N</v>
          </cell>
          <cell r="F1632" t="str">
            <v>Packaging</v>
          </cell>
          <cell r="G1632" t="str">
            <v>Flexible-Plastic</v>
          </cell>
          <cell r="H1632" t="str">
            <v>Blister Film (Other)</v>
          </cell>
          <cell r="I1632" t="str">
            <v>Local / Site Owned</v>
          </cell>
          <cell r="J1632"/>
          <cell r="K1632" t="str">
            <v>PTP PVC VSS-1202-E SUMIBE 110MM</v>
          </cell>
          <cell r="L1632" t="str">
            <v>JPY</v>
          </cell>
          <cell r="M1632">
            <v>1</v>
          </cell>
          <cell r="N1632" t="str">
            <v>MT</v>
          </cell>
          <cell r="O1632">
            <v>27.29</v>
          </cell>
          <cell r="P1632">
            <v>27.29</v>
          </cell>
          <cell r="Q1632">
            <v>26.68</v>
          </cell>
          <cell r="R1632">
            <v>27.29</v>
          </cell>
          <cell r="S1632">
            <v>27.29</v>
          </cell>
          <cell r="T1632">
            <v>26.68</v>
          </cell>
          <cell r="U1632">
            <v>0</v>
          </cell>
          <cell r="V1632" t="str">
            <v>1042147</v>
          </cell>
          <cell r="W1632" t="str">
            <v>株式会社カナエ 名古屋営業所</v>
          </cell>
          <cell r="X1632" t="str">
            <v>Japan</v>
          </cell>
          <cell r="Y1632" t="str">
            <v>Japan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 t="str">
            <v>Price Negotiation</v>
          </cell>
          <cell r="AK1632"/>
          <cell r="AL1632" t="str">
            <v>Junko Matsuo</v>
          </cell>
          <cell r="AM1632" t="str">
            <v>Negotiated with supplier to keep the price flat</v>
          </cell>
          <cell r="AN1632" t="str">
            <v>Junko Matsuo</v>
          </cell>
          <cell r="AO1632">
            <v>0</v>
          </cell>
          <cell r="AP1632" t="str">
            <v/>
          </cell>
          <cell r="AQ1632" t="str">
            <v/>
          </cell>
          <cell r="AR1632" t="str">
            <v/>
          </cell>
          <cell r="AS1632" t="str">
            <v/>
          </cell>
          <cell r="AU1632" t="str">
            <v>JP01</v>
          </cell>
          <cell r="AV1632" t="str">
            <v>PAA050521</v>
          </cell>
          <cell r="AW1632" t="str">
            <v>PTP PVC VSS-1202-E SUMIBE 110MM</v>
          </cell>
          <cell r="AX1632" t="str">
            <v>MT</v>
          </cell>
          <cell r="AY1632"/>
          <cell r="AZ1632"/>
          <cell r="BA1632"/>
          <cell r="BB1632" t="str">
            <v>1042147</v>
          </cell>
          <cell r="BC1632" t="str">
            <v>株式会社カナエ 名古屋営業所</v>
          </cell>
          <cell r="BD1632"/>
          <cell r="BE1632">
            <v>27.29</v>
          </cell>
          <cell r="BF1632">
            <v>27.29</v>
          </cell>
          <cell r="BG1632">
            <v>110.62</v>
          </cell>
          <cell r="BH1632">
            <v>26.68</v>
          </cell>
          <cell r="BI1632">
            <v>110.62</v>
          </cell>
          <cell r="BJ1632" t="str">
            <v>JPY</v>
          </cell>
          <cell r="BK1632">
            <v>-2.2352510076951243E-2</v>
          </cell>
          <cell r="BL1632">
            <v>27.29</v>
          </cell>
          <cell r="BM1632">
            <v>27.29</v>
          </cell>
          <cell r="BN1632">
            <v>26.68</v>
          </cell>
          <cell r="BO1632">
            <v>-2.2352510076951243E-2</v>
          </cell>
          <cell r="BP1632">
            <v>16673.142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455010.04517999996</v>
          </cell>
          <cell r="BW1632">
            <v>0</v>
          </cell>
          <cell r="BX1632">
            <v>0</v>
          </cell>
          <cell r="BY1632">
            <v>0</v>
          </cell>
          <cell r="BZ1632" t="str">
            <v>-</v>
          </cell>
          <cell r="CA1632">
            <v>0</v>
          </cell>
          <cell r="CB1632" t="str">
            <v>Existing</v>
          </cell>
          <cell r="CC1632" t="str">
            <v>Current price 適用</v>
          </cell>
          <cell r="CD1632" t="str">
            <v>P</v>
          </cell>
          <cell r="CE1632">
            <v>27.29</v>
          </cell>
          <cell r="CF1632">
            <v>27.29</v>
          </cell>
          <cell r="CG1632">
            <v>0</v>
          </cell>
          <cell r="CH1632">
            <v>27.29</v>
          </cell>
          <cell r="CI1632">
            <v>26.68</v>
          </cell>
          <cell r="CJ1632">
            <v>0</v>
          </cell>
          <cell r="CK1632">
            <v>0</v>
          </cell>
        </row>
        <row r="1633">
          <cell r="D1633" t="str">
            <v>PAA050557</v>
          </cell>
          <cell r="E1633" t="str">
            <v>DP_P033A</v>
          </cell>
          <cell r="F1633" t="str">
            <v>Packaging</v>
          </cell>
          <cell r="G1633" t="str">
            <v>Rigid Plastic</v>
          </cell>
          <cell r="H1633" t="str">
            <v>Plastic Bottles (HDPE)</v>
          </cell>
          <cell r="I1633" t="str">
            <v>Local / Site Owned</v>
          </cell>
          <cell r="J1633"/>
          <cell r="K1633" t="str">
            <v>PLASTIC BOTTLE Z-200 WHITE(002)</v>
          </cell>
          <cell r="L1633" t="str">
            <v>JPY</v>
          </cell>
          <cell r="M1633">
            <v>1</v>
          </cell>
          <cell r="N1633" t="str">
            <v>EA</v>
          </cell>
          <cell r="O1633">
            <v>50</v>
          </cell>
          <cell r="P1633">
            <v>50</v>
          </cell>
          <cell r="Q1633">
            <v>50</v>
          </cell>
          <cell r="R1633">
            <v>50</v>
          </cell>
          <cell r="S1633">
            <v>50</v>
          </cell>
          <cell r="T1633">
            <v>50</v>
          </cell>
          <cell r="U1633">
            <v>0</v>
          </cell>
          <cell r="V1633" t="str">
            <v>1042133</v>
          </cell>
          <cell r="W1633" t="str">
            <v>阪神容器株式会社</v>
          </cell>
          <cell r="X1633" t="str">
            <v>Japan</v>
          </cell>
          <cell r="Y1633" t="str">
            <v>Japan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 t="str">
            <v>Price Negotiation</v>
          </cell>
          <cell r="AK1633"/>
          <cell r="AL1633" t="str">
            <v>Junko Matsuo</v>
          </cell>
          <cell r="AM1633" t="str">
            <v>Negotiated with supplier to keep the price flat</v>
          </cell>
          <cell r="AN1633" t="str">
            <v>Junko Matsuo</v>
          </cell>
          <cell r="AO1633">
            <v>0</v>
          </cell>
          <cell r="AP1633" t="str">
            <v/>
          </cell>
          <cell r="AQ1633" t="str">
            <v/>
          </cell>
          <cell r="AR1633" t="str">
            <v/>
          </cell>
          <cell r="AS1633" t="str">
            <v/>
          </cell>
          <cell r="AU1633" t="str">
            <v>JP01</v>
          </cell>
          <cell r="AV1633" t="str">
            <v>PAA050557</v>
          </cell>
          <cell r="AW1633" t="str">
            <v>PLASTIC BOTTLE Z-200 WHITE(002)</v>
          </cell>
          <cell r="AX1633" t="str">
            <v>EA</v>
          </cell>
          <cell r="AY1633"/>
          <cell r="AZ1633"/>
          <cell r="BA1633"/>
          <cell r="BB1633" t="str">
            <v>1042133</v>
          </cell>
          <cell r="BC1633" t="str">
            <v>阪神容器株式会社</v>
          </cell>
          <cell r="BD1633"/>
          <cell r="BE1633">
            <v>50</v>
          </cell>
          <cell r="BF1633">
            <v>50</v>
          </cell>
          <cell r="BG1633">
            <v>110.62</v>
          </cell>
          <cell r="BH1633">
            <v>50</v>
          </cell>
          <cell r="BI1633">
            <v>110.62</v>
          </cell>
          <cell r="BJ1633" t="str">
            <v>JPY</v>
          </cell>
          <cell r="BK1633">
            <v>0</v>
          </cell>
          <cell r="BL1633">
            <v>50</v>
          </cell>
          <cell r="BM1633">
            <v>50</v>
          </cell>
          <cell r="BN1633">
            <v>50</v>
          </cell>
          <cell r="BO1633">
            <v>0</v>
          </cell>
          <cell r="BP1633">
            <v>2865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143250</v>
          </cell>
          <cell r="BW1633">
            <v>0</v>
          </cell>
          <cell r="BX1633">
            <v>0</v>
          </cell>
          <cell r="BY1633">
            <v>0</v>
          </cell>
          <cell r="BZ1633" t="str">
            <v>-</v>
          </cell>
          <cell r="CA1633">
            <v>0</v>
          </cell>
          <cell r="CB1633" t="str">
            <v>Existing</v>
          </cell>
          <cell r="CC1633"/>
          <cell r="CD1633" t="str">
            <v>P</v>
          </cell>
          <cell r="CE1633">
            <v>50</v>
          </cell>
          <cell r="CF1633">
            <v>50</v>
          </cell>
          <cell r="CG1633">
            <v>0</v>
          </cell>
          <cell r="CH1633">
            <v>50</v>
          </cell>
          <cell r="CI1633">
            <v>50</v>
          </cell>
          <cell r="CJ1633">
            <v>0</v>
          </cell>
          <cell r="CK1633">
            <v>0</v>
          </cell>
        </row>
        <row r="1634">
          <cell r="D1634" t="str">
            <v>PAA050695</v>
          </cell>
          <cell r="E1634" t="str">
            <v>DP_P022D</v>
          </cell>
          <cell r="F1634" t="str">
            <v>Packaging</v>
          </cell>
          <cell r="G1634" t="str">
            <v>Paper</v>
          </cell>
          <cell r="H1634" t="str">
            <v>Inserts (Flat/Folded/Reel/Other)</v>
          </cell>
          <cell r="I1634" t="str">
            <v>Local / Site Owned</v>
          </cell>
          <cell r="J1634"/>
          <cell r="K1634" t="str">
            <v>INSERT ANASTROZOLE TAB(002)</v>
          </cell>
          <cell r="L1634" t="str">
            <v>JPY</v>
          </cell>
          <cell r="M1634">
            <v>1</v>
          </cell>
          <cell r="N1634" t="str">
            <v>EA</v>
          </cell>
          <cell r="O1634">
            <v>8.3000000000000007</v>
          </cell>
          <cell r="P1634">
            <v>8.3000000000000007</v>
          </cell>
          <cell r="Q1634">
            <v>8.3000000000000007</v>
          </cell>
          <cell r="R1634">
            <v>8.3000000000000007</v>
          </cell>
          <cell r="S1634">
            <v>8.3000000000000007</v>
          </cell>
          <cell r="T1634">
            <v>8.3000000000000007</v>
          </cell>
          <cell r="U1634">
            <v>0</v>
          </cell>
          <cell r="V1634" t="str">
            <v>1042243</v>
          </cell>
          <cell r="W1634" t="str">
            <v>ｼｸﾞﾏ紙業株式会社</v>
          </cell>
          <cell r="X1634" t="str">
            <v>Japan</v>
          </cell>
          <cell r="Y1634" t="str">
            <v>Japan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 t="str">
            <v>Price Negotiation</v>
          </cell>
          <cell r="AK1634"/>
          <cell r="AL1634" t="str">
            <v>Junko Matsuo</v>
          </cell>
          <cell r="AM1634" t="str">
            <v>Negotiated with supplier to keep the price flat</v>
          </cell>
          <cell r="AN1634" t="str">
            <v>Junko Matsuo</v>
          </cell>
          <cell r="AO1634">
            <v>0</v>
          </cell>
          <cell r="AP1634" t="str">
            <v/>
          </cell>
          <cell r="AQ1634" t="str">
            <v/>
          </cell>
          <cell r="AR1634" t="str">
            <v/>
          </cell>
          <cell r="AS1634" t="str">
            <v/>
          </cell>
          <cell r="AU1634" t="str">
            <v>JP01</v>
          </cell>
          <cell r="AV1634" t="str">
            <v>PAA050695</v>
          </cell>
          <cell r="AW1634" t="str">
            <v>INSERT ANASTROZOLE TAB(002)</v>
          </cell>
          <cell r="AX1634" t="str">
            <v>EA</v>
          </cell>
          <cell r="AY1634"/>
          <cell r="AZ1634"/>
          <cell r="BA1634"/>
          <cell r="BB1634" t="str">
            <v>1042243</v>
          </cell>
          <cell r="BC1634" t="str">
            <v>ｼｸﾞﾏ紙業株式会社</v>
          </cell>
          <cell r="BD1634"/>
          <cell r="BE1634">
            <v>8.3000000000000007</v>
          </cell>
          <cell r="BF1634">
            <v>8.3000000000000007</v>
          </cell>
          <cell r="BG1634">
            <v>110.62</v>
          </cell>
          <cell r="BH1634">
            <v>8.3000000000000007</v>
          </cell>
          <cell r="BI1634">
            <v>110.62</v>
          </cell>
          <cell r="BJ1634" t="str">
            <v>JPY</v>
          </cell>
          <cell r="BK1634">
            <v>0</v>
          </cell>
          <cell r="BL1634">
            <v>8.3000000000000007</v>
          </cell>
          <cell r="BM1634">
            <v>8.3000000000000007</v>
          </cell>
          <cell r="BN1634">
            <v>8.3000000000000007</v>
          </cell>
          <cell r="BO1634">
            <v>0</v>
          </cell>
          <cell r="BP1634">
            <v>8882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73720.600000000006</v>
          </cell>
          <cell r="BW1634">
            <v>0</v>
          </cell>
          <cell r="BX1634">
            <v>0</v>
          </cell>
          <cell r="BY1634">
            <v>0</v>
          </cell>
          <cell r="BZ1634" t="str">
            <v>-</v>
          </cell>
          <cell r="CA1634">
            <v>0</v>
          </cell>
          <cell r="CB1634" t="str">
            <v>Existing</v>
          </cell>
          <cell r="CC1634"/>
          <cell r="CD1634" t="str">
            <v>P</v>
          </cell>
          <cell r="CE1634">
            <v>8.3000000000000007</v>
          </cell>
          <cell r="CF1634">
            <v>8.3000000000000007</v>
          </cell>
          <cell r="CG1634">
            <v>0</v>
          </cell>
          <cell r="CH1634">
            <v>8.3000000000000007</v>
          </cell>
          <cell r="CI1634">
            <v>8.3000000000000007</v>
          </cell>
          <cell r="CJ1634">
            <v>0</v>
          </cell>
          <cell r="CK1634">
            <v>0</v>
          </cell>
        </row>
        <row r="1635">
          <cell r="D1635" t="str">
            <v>PAA053162</v>
          </cell>
          <cell r="E1635" t="str">
            <v>DP_P022D</v>
          </cell>
          <cell r="F1635" t="str">
            <v>Packaging</v>
          </cell>
          <cell r="G1635" t="str">
            <v>Paper</v>
          </cell>
          <cell r="H1635" t="str">
            <v>Inserts (Flat/Folded/Reel/Other)</v>
          </cell>
          <cell r="I1635" t="str">
            <v>Local / Site Owned</v>
          </cell>
          <cell r="J1635"/>
          <cell r="K1635" t="str">
            <v>INSERT FARMORUBICIN(003)</v>
          </cell>
          <cell r="L1635" t="str">
            <v>JPY</v>
          </cell>
          <cell r="M1635">
            <v>1</v>
          </cell>
          <cell r="N1635" t="str">
            <v>EA</v>
          </cell>
          <cell r="O1635">
            <v>6.03</v>
          </cell>
          <cell r="P1635">
            <v>6.03</v>
          </cell>
          <cell r="Q1635">
            <v>6.03</v>
          </cell>
          <cell r="R1635">
            <v>6.03</v>
          </cell>
          <cell r="S1635">
            <v>6.03</v>
          </cell>
          <cell r="T1635">
            <v>6.03</v>
          </cell>
          <cell r="U1635">
            <v>0</v>
          </cell>
          <cell r="V1635" t="str">
            <v>1042116</v>
          </cell>
          <cell r="W1635" t="str">
            <v>大光印刷株式会社 東京支店</v>
          </cell>
          <cell r="X1635" t="str">
            <v>Japan</v>
          </cell>
          <cell r="Y1635" t="str">
            <v>Japan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 t="str">
            <v>Price Negotiation</v>
          </cell>
          <cell r="AK1635"/>
          <cell r="AL1635" t="str">
            <v>Junko Matsuo</v>
          </cell>
          <cell r="AM1635" t="str">
            <v>Negotiated with supplier to keep the price flat</v>
          </cell>
          <cell r="AN1635" t="str">
            <v>Junko Matsuo</v>
          </cell>
          <cell r="AO1635">
            <v>0</v>
          </cell>
          <cell r="AP1635" t="str">
            <v/>
          </cell>
          <cell r="AQ1635" t="str">
            <v/>
          </cell>
          <cell r="AR1635" t="str">
            <v/>
          </cell>
          <cell r="AS1635" t="str">
            <v/>
          </cell>
          <cell r="AU1635" t="str">
            <v>JP01</v>
          </cell>
          <cell r="AV1635" t="str">
            <v>PAA053162</v>
          </cell>
          <cell r="AW1635" t="str">
            <v>INSERT FARMORUBICIN(003)</v>
          </cell>
          <cell r="AX1635" t="str">
            <v>EA</v>
          </cell>
          <cell r="AY1635"/>
          <cell r="AZ1635"/>
          <cell r="BA1635"/>
          <cell r="BB1635" t="str">
            <v>1042116</v>
          </cell>
          <cell r="BC1635" t="str">
            <v>大光印刷株式会社 東京支店</v>
          </cell>
          <cell r="BD1635"/>
          <cell r="BE1635">
            <v>6.03</v>
          </cell>
          <cell r="BF1635">
            <v>6.03</v>
          </cell>
          <cell r="BG1635">
            <v>110.62</v>
          </cell>
          <cell r="BH1635">
            <v>6.03</v>
          </cell>
          <cell r="BI1635">
            <v>110.62</v>
          </cell>
          <cell r="BJ1635" t="str">
            <v>JPY</v>
          </cell>
          <cell r="BK1635">
            <v>0</v>
          </cell>
          <cell r="BL1635">
            <v>6.03</v>
          </cell>
          <cell r="BM1635">
            <v>6.03</v>
          </cell>
          <cell r="BN1635">
            <v>6.03</v>
          </cell>
          <cell r="BO1635">
            <v>0</v>
          </cell>
          <cell r="BP1635">
            <v>8901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53673.03</v>
          </cell>
          <cell r="BW1635">
            <v>0</v>
          </cell>
          <cell r="BX1635">
            <v>0</v>
          </cell>
          <cell r="BY1635">
            <v>0</v>
          </cell>
          <cell r="BZ1635" t="str">
            <v>-</v>
          </cell>
          <cell r="CA1635">
            <v>0</v>
          </cell>
          <cell r="CB1635" t="str">
            <v>Existing</v>
          </cell>
          <cell r="CC1635"/>
          <cell r="CD1635" t="str">
            <v>P</v>
          </cell>
          <cell r="CE1635">
            <v>6.03</v>
          </cell>
          <cell r="CF1635">
            <v>6.03</v>
          </cell>
          <cell r="CG1635">
            <v>0</v>
          </cell>
          <cell r="CH1635">
            <v>6.03</v>
          </cell>
          <cell r="CI1635">
            <v>6.03</v>
          </cell>
          <cell r="CJ1635">
            <v>0</v>
          </cell>
          <cell r="CK1635">
            <v>0</v>
          </cell>
        </row>
        <row r="1636">
          <cell r="D1636" t="str">
            <v>PAA053549</v>
          </cell>
          <cell r="E1636" t="str">
            <v>DP_P022D</v>
          </cell>
          <cell r="F1636" t="str">
            <v>Packaging</v>
          </cell>
          <cell r="G1636" t="str">
            <v>Paper</v>
          </cell>
          <cell r="H1636" t="str">
            <v>Inserts (Flat/Folded/Reel/Other)</v>
          </cell>
          <cell r="I1636" t="str">
            <v>Local / Site Owned</v>
          </cell>
          <cell r="J1636"/>
          <cell r="K1636" t="str">
            <v>INSERT MAG FLAVERIC TAB 20MG(003)</v>
          </cell>
          <cell r="L1636" t="str">
            <v>JPY</v>
          </cell>
          <cell r="M1636">
            <v>1</v>
          </cell>
          <cell r="N1636" t="str">
            <v>EA</v>
          </cell>
          <cell r="O1636">
            <v>4.3499999999999996</v>
          </cell>
          <cell r="P1636">
            <v>4.3499999999999996</v>
          </cell>
          <cell r="Q1636">
            <v>4.3499999999999996</v>
          </cell>
          <cell r="R1636">
            <v>4.3499999999999996</v>
          </cell>
          <cell r="S1636">
            <v>4.3499999999999996</v>
          </cell>
          <cell r="T1636">
            <v>4.3499999999999996</v>
          </cell>
          <cell r="U1636">
            <v>0</v>
          </cell>
          <cell r="V1636" t="str">
            <v>1042116</v>
          </cell>
          <cell r="W1636" t="str">
            <v>大光印刷株式会社 東京支店</v>
          </cell>
          <cell r="X1636" t="str">
            <v>Japan</v>
          </cell>
          <cell r="Y1636" t="str">
            <v>Japan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 t="str">
            <v>Price Negotiation</v>
          </cell>
          <cell r="AK1636"/>
          <cell r="AL1636" t="str">
            <v>Junko Matsuo</v>
          </cell>
          <cell r="AM1636" t="str">
            <v>Negotiated with supplier to keep the price flat</v>
          </cell>
          <cell r="AN1636" t="str">
            <v>Junko Matsuo</v>
          </cell>
          <cell r="AO1636">
            <v>0</v>
          </cell>
          <cell r="AP1636" t="str">
            <v/>
          </cell>
          <cell r="AQ1636" t="str">
            <v/>
          </cell>
          <cell r="AR1636" t="str">
            <v/>
          </cell>
          <cell r="AS1636" t="str">
            <v/>
          </cell>
          <cell r="AU1636" t="str">
            <v>JP01</v>
          </cell>
          <cell r="AV1636" t="str">
            <v>PAA053549</v>
          </cell>
          <cell r="AW1636" t="str">
            <v>INSERT MAG FLAVERIC TAB 20MG(003)</v>
          </cell>
          <cell r="AX1636" t="str">
            <v>EA</v>
          </cell>
          <cell r="AY1636"/>
          <cell r="AZ1636"/>
          <cell r="BA1636"/>
          <cell r="BB1636" t="str">
            <v>1042116</v>
          </cell>
          <cell r="BC1636" t="str">
            <v>大光印刷株式会社 東京支店</v>
          </cell>
          <cell r="BD1636"/>
          <cell r="BE1636">
            <v>4.3499999999999996</v>
          </cell>
          <cell r="BF1636">
            <v>4.3499999999999996</v>
          </cell>
          <cell r="BG1636">
            <v>110.62</v>
          </cell>
          <cell r="BH1636">
            <v>4.3499999999999996</v>
          </cell>
          <cell r="BI1636">
            <v>110.62</v>
          </cell>
          <cell r="BJ1636" t="str">
            <v>JPY</v>
          </cell>
          <cell r="BK1636">
            <v>0</v>
          </cell>
          <cell r="BL1636">
            <v>4.3499999999999996</v>
          </cell>
          <cell r="BM1636">
            <v>4.3499999999999996</v>
          </cell>
          <cell r="BN1636">
            <v>4.3499999999999996</v>
          </cell>
          <cell r="BO1636">
            <v>0</v>
          </cell>
          <cell r="BP1636">
            <v>76246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331670.09999999998</v>
          </cell>
          <cell r="BW1636">
            <v>0</v>
          </cell>
          <cell r="BX1636">
            <v>0</v>
          </cell>
          <cell r="BY1636">
            <v>0</v>
          </cell>
          <cell r="BZ1636" t="str">
            <v>-</v>
          </cell>
          <cell r="CA1636">
            <v>0</v>
          </cell>
          <cell r="CB1636" t="str">
            <v>Existing</v>
          </cell>
          <cell r="CC1636"/>
          <cell r="CD1636" t="str">
            <v>P</v>
          </cell>
          <cell r="CE1636">
            <v>4.3499999999999996</v>
          </cell>
          <cell r="CF1636">
            <v>4.3499999999999996</v>
          </cell>
          <cell r="CG1636">
            <v>0</v>
          </cell>
          <cell r="CH1636">
            <v>4.3499999999999996</v>
          </cell>
          <cell r="CI1636">
            <v>4.3499999999999996</v>
          </cell>
          <cell r="CJ1636">
            <v>0</v>
          </cell>
          <cell r="CK1636">
            <v>0</v>
          </cell>
        </row>
        <row r="1637">
          <cell r="D1637" t="str">
            <v>PAA055351</v>
          </cell>
          <cell r="E1637" t="str">
            <v>DP_P044C</v>
          </cell>
          <cell r="F1637" t="str">
            <v>Packaging</v>
          </cell>
          <cell r="G1637" t="str">
            <v>Flexible-Metal</v>
          </cell>
          <cell r="H1637" t="str">
            <v>Foil (Blister Lidding)</v>
          </cell>
          <cell r="I1637" t="str">
            <v>Local / Site Owned</v>
          </cell>
          <cell r="J1637"/>
          <cell r="K1637" t="str">
            <v>ALUMI FOIL DIFLUCAN CAP 50MG(003)</v>
          </cell>
          <cell r="L1637" t="str">
            <v>JPY</v>
          </cell>
          <cell r="M1637">
            <v>1</v>
          </cell>
          <cell r="N1637" t="str">
            <v>MT</v>
          </cell>
          <cell r="O1637">
            <v>36.200000000000003</v>
          </cell>
          <cell r="P1637">
            <v>36.200000000000003</v>
          </cell>
          <cell r="Q1637">
            <v>36.200000000000003</v>
          </cell>
          <cell r="R1637">
            <v>36.200000000000003</v>
          </cell>
          <cell r="S1637">
            <v>36.200000000000003</v>
          </cell>
          <cell r="T1637">
            <v>36.200000000000003</v>
          </cell>
          <cell r="U1637">
            <v>0</v>
          </cell>
          <cell r="V1637" t="str">
            <v>1042136</v>
          </cell>
          <cell r="W1637" t="str">
            <v>石田ﾌﾟﾚｽ工業㈱</v>
          </cell>
          <cell r="X1637" t="str">
            <v>Japan</v>
          </cell>
          <cell r="Y1637" t="str">
            <v>Japan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 t="str">
            <v>Price Negotiation</v>
          </cell>
          <cell r="AK1637"/>
          <cell r="AL1637" t="str">
            <v>Junko Matsuo</v>
          </cell>
          <cell r="AM1637" t="str">
            <v>Negotiated with supplier to keep the price flat</v>
          </cell>
          <cell r="AN1637" t="str">
            <v>Junko Matsuo</v>
          </cell>
          <cell r="AO1637">
            <v>0</v>
          </cell>
          <cell r="AP1637" t="str">
            <v/>
          </cell>
          <cell r="AQ1637" t="str">
            <v/>
          </cell>
          <cell r="AR1637" t="str">
            <v/>
          </cell>
          <cell r="AS1637" t="str">
            <v/>
          </cell>
          <cell r="AU1637" t="str">
            <v>JP01</v>
          </cell>
          <cell r="AV1637" t="str">
            <v>PAA055351</v>
          </cell>
          <cell r="AW1637" t="str">
            <v>ALUMI FOIL DIFLUCAN CAP 50MG(003)</v>
          </cell>
          <cell r="AX1637" t="str">
            <v>MT</v>
          </cell>
          <cell r="AY1637"/>
          <cell r="AZ1637"/>
          <cell r="BA1637"/>
          <cell r="BB1637" t="str">
            <v>1042136</v>
          </cell>
          <cell r="BC1637" t="str">
            <v>石田ﾌﾟﾚｽ工業㈱</v>
          </cell>
          <cell r="BD1637"/>
          <cell r="BE1637">
            <v>36.200000000000003</v>
          </cell>
          <cell r="BF1637">
            <v>36.200000000000003</v>
          </cell>
          <cell r="BG1637">
            <v>110.62</v>
          </cell>
          <cell r="BH1637">
            <v>36.200000000000003</v>
          </cell>
          <cell r="BI1637">
            <v>110.62</v>
          </cell>
          <cell r="BJ1637" t="str">
            <v>JPY</v>
          </cell>
          <cell r="BK1637">
            <v>0</v>
          </cell>
          <cell r="BL1637">
            <v>36.200000000000003</v>
          </cell>
          <cell r="BM1637">
            <v>36.200000000000003</v>
          </cell>
          <cell r="BN1637">
            <v>36.200000000000003</v>
          </cell>
          <cell r="BO1637">
            <v>0</v>
          </cell>
          <cell r="BP1637">
            <v>1210.825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43831.865000000005</v>
          </cell>
          <cell r="BW1637">
            <v>0</v>
          </cell>
          <cell r="BX1637">
            <v>0</v>
          </cell>
          <cell r="BY1637">
            <v>0</v>
          </cell>
          <cell r="BZ1637" t="str">
            <v>-</v>
          </cell>
          <cell r="CA1637">
            <v>0</v>
          </cell>
          <cell r="CB1637" t="str">
            <v>Existing</v>
          </cell>
          <cell r="CC1637"/>
          <cell r="CD1637" t="str">
            <v>P</v>
          </cell>
          <cell r="CE1637">
            <v>36.200000000000003</v>
          </cell>
          <cell r="CF1637">
            <v>36.200000000000003</v>
          </cell>
          <cell r="CG1637">
            <v>0</v>
          </cell>
          <cell r="CH1637">
            <v>36.200000000000003</v>
          </cell>
          <cell r="CI1637">
            <v>36.200000000000003</v>
          </cell>
          <cell r="CJ1637">
            <v>0</v>
          </cell>
          <cell r="CK1637">
            <v>0</v>
          </cell>
        </row>
        <row r="1638">
          <cell r="D1638" t="str">
            <v>PAA056105</v>
          </cell>
          <cell r="E1638" t="str">
            <v>DP_P022D</v>
          </cell>
          <cell r="F1638" t="str">
            <v>Packaging</v>
          </cell>
          <cell r="G1638" t="str">
            <v>Paper</v>
          </cell>
          <cell r="H1638" t="str">
            <v>Inserts (Flat/Folded/Reel/Other)</v>
          </cell>
          <cell r="I1638" t="str">
            <v>Local / Site Owned</v>
          </cell>
          <cell r="J1638"/>
          <cell r="K1638" t="str">
            <v>INSERT PRMIPEXOLE TAB(005)</v>
          </cell>
          <cell r="L1638" t="str">
            <v>JPY</v>
          </cell>
          <cell r="M1638">
            <v>1</v>
          </cell>
          <cell r="N1638" t="str">
            <v>EA</v>
          </cell>
          <cell r="O1638">
            <v>7.8</v>
          </cell>
          <cell r="P1638">
            <v>7.8</v>
          </cell>
          <cell r="Q1638">
            <v>7.8</v>
          </cell>
          <cell r="R1638">
            <v>7.8</v>
          </cell>
          <cell r="S1638">
            <v>7.8</v>
          </cell>
          <cell r="T1638">
            <v>7.8</v>
          </cell>
          <cell r="U1638">
            <v>0</v>
          </cell>
          <cell r="V1638" t="str">
            <v>1042243</v>
          </cell>
          <cell r="W1638" t="str">
            <v>ｼｸﾞﾏ紙業株式会社</v>
          </cell>
          <cell r="X1638" t="str">
            <v>Japan</v>
          </cell>
          <cell r="Y1638" t="str">
            <v>Japan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 t="str">
            <v>Price Negotiation</v>
          </cell>
          <cell r="AK1638"/>
          <cell r="AL1638" t="str">
            <v>Junko Matsuo</v>
          </cell>
          <cell r="AM1638" t="str">
            <v>Negotiated with supplier to keep the price flat</v>
          </cell>
          <cell r="AN1638" t="str">
            <v>Junko Matsuo</v>
          </cell>
          <cell r="AO1638">
            <v>0</v>
          </cell>
          <cell r="AP1638" t="str">
            <v/>
          </cell>
          <cell r="AQ1638" t="str">
            <v/>
          </cell>
          <cell r="AR1638" t="str">
            <v/>
          </cell>
          <cell r="AS1638" t="str">
            <v/>
          </cell>
          <cell r="AU1638" t="str">
            <v>JP01</v>
          </cell>
          <cell r="AV1638" t="str">
            <v>PAA056105</v>
          </cell>
          <cell r="AW1638" t="str">
            <v>INSERT PRMIPEXOLE TAB(005)</v>
          </cell>
          <cell r="AX1638" t="str">
            <v>EA</v>
          </cell>
          <cell r="AY1638"/>
          <cell r="AZ1638"/>
          <cell r="BA1638"/>
          <cell r="BB1638" t="str">
            <v>1042243</v>
          </cell>
          <cell r="BC1638" t="str">
            <v>ｼｸﾞﾏ紙業株式会社</v>
          </cell>
          <cell r="BD1638"/>
          <cell r="BE1638">
            <v>7.7999999999999989</v>
          </cell>
          <cell r="BF1638">
            <v>7.7999999999999989</v>
          </cell>
          <cell r="BG1638">
            <v>110.62</v>
          </cell>
          <cell r="BH1638">
            <v>7.7999999999999989</v>
          </cell>
          <cell r="BI1638">
            <v>110.62</v>
          </cell>
          <cell r="BJ1638" t="str">
            <v>JPY</v>
          </cell>
          <cell r="BK1638">
            <v>0</v>
          </cell>
          <cell r="BL1638">
            <v>7.8</v>
          </cell>
          <cell r="BM1638">
            <v>7.8</v>
          </cell>
          <cell r="BN1638">
            <v>7.8</v>
          </cell>
          <cell r="BO1638">
            <v>0</v>
          </cell>
          <cell r="BP1638">
            <v>1864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14539.199999999999</v>
          </cell>
          <cell r="BW1638">
            <v>0</v>
          </cell>
          <cell r="BX1638">
            <v>0</v>
          </cell>
          <cell r="BY1638">
            <v>0</v>
          </cell>
          <cell r="BZ1638" t="str">
            <v>-</v>
          </cell>
          <cell r="CA1638">
            <v>0</v>
          </cell>
          <cell r="CB1638" t="str">
            <v>Existing</v>
          </cell>
          <cell r="CC1638"/>
          <cell r="CD1638" t="str">
            <v>P</v>
          </cell>
          <cell r="CE1638">
            <v>7.8</v>
          </cell>
          <cell r="CF1638">
            <v>7.8</v>
          </cell>
          <cell r="CG1638">
            <v>0</v>
          </cell>
          <cell r="CH1638">
            <v>7.8</v>
          </cell>
          <cell r="CI1638">
            <v>7.8</v>
          </cell>
          <cell r="CJ1638">
            <v>0</v>
          </cell>
          <cell r="CK1638">
            <v>0</v>
          </cell>
        </row>
        <row r="1639">
          <cell r="D1639" t="str">
            <v>PAA057489</v>
          </cell>
          <cell r="E1639" t="str">
            <v>DP_P022A</v>
          </cell>
          <cell r="F1639" t="str">
            <v>Packaging</v>
          </cell>
          <cell r="G1639" t="str">
            <v>Paper</v>
          </cell>
          <cell r="H1639" t="str">
            <v>Individual Folding Carton Boxes</v>
          </cell>
          <cell r="I1639" t="str">
            <v>Local / Site Owned</v>
          </cell>
          <cell r="J1639"/>
          <cell r="K1639" t="str">
            <v>PRINTED CARTON FRAGMIN IV 10V(005)</v>
          </cell>
          <cell r="L1639" t="str">
            <v>JPY</v>
          </cell>
          <cell r="M1639">
            <v>1</v>
          </cell>
          <cell r="N1639" t="str">
            <v>EA</v>
          </cell>
          <cell r="O1639">
            <v>12.83</v>
          </cell>
          <cell r="P1639">
            <v>12.83</v>
          </cell>
          <cell r="Q1639">
            <v>12.83</v>
          </cell>
          <cell r="R1639">
            <v>12.83</v>
          </cell>
          <cell r="S1639">
            <v>12.83</v>
          </cell>
          <cell r="T1639">
            <v>12.83</v>
          </cell>
          <cell r="U1639">
            <v>0</v>
          </cell>
          <cell r="V1639" t="str">
            <v>1042096</v>
          </cell>
          <cell r="W1639" t="str">
            <v>朝日印刷株式会社 名古屋支店</v>
          </cell>
          <cell r="X1639" t="str">
            <v>Japan</v>
          </cell>
          <cell r="Y1639" t="str">
            <v>Japan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 t="str">
            <v>Price Negotiation</v>
          </cell>
          <cell r="AK1639"/>
          <cell r="AL1639" t="str">
            <v>Junko Matsuo</v>
          </cell>
          <cell r="AM1639" t="str">
            <v>Negotiated with supplier to keep the price flat</v>
          </cell>
          <cell r="AN1639" t="str">
            <v>Junko Matsuo</v>
          </cell>
          <cell r="AO1639">
            <v>0</v>
          </cell>
          <cell r="AP1639" t="str">
            <v/>
          </cell>
          <cell r="AQ1639" t="str">
            <v/>
          </cell>
          <cell r="AR1639" t="str">
            <v/>
          </cell>
          <cell r="AS1639" t="str">
            <v/>
          </cell>
          <cell r="AU1639" t="str">
            <v>JP01</v>
          </cell>
          <cell r="AV1639" t="str">
            <v>PAA057489</v>
          </cell>
          <cell r="AW1639" t="str">
            <v>PRINTED CARTON FRAGMIN IV 10V(005)</v>
          </cell>
          <cell r="AX1639" t="str">
            <v>EA</v>
          </cell>
          <cell r="AY1639"/>
          <cell r="AZ1639"/>
          <cell r="BA1639"/>
          <cell r="BB1639" t="str">
            <v>1042096</v>
          </cell>
          <cell r="BC1639" t="str">
            <v>朝日印刷株式会社 名古屋支店</v>
          </cell>
          <cell r="BD1639"/>
          <cell r="BE1639">
            <v>12.83</v>
          </cell>
          <cell r="BF1639">
            <v>12.83</v>
          </cell>
          <cell r="BG1639">
            <v>110.62</v>
          </cell>
          <cell r="BH1639">
            <v>12.83</v>
          </cell>
          <cell r="BI1639">
            <v>110.62</v>
          </cell>
          <cell r="BJ1639" t="str">
            <v>JPY</v>
          </cell>
          <cell r="BK1639">
            <v>0</v>
          </cell>
          <cell r="BL1639">
            <v>12.83</v>
          </cell>
          <cell r="BM1639">
            <v>12.83</v>
          </cell>
          <cell r="BN1639">
            <v>12.83</v>
          </cell>
          <cell r="BO1639">
            <v>0</v>
          </cell>
          <cell r="BP1639">
            <v>1131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145107.29999999999</v>
          </cell>
          <cell r="BW1639">
            <v>0</v>
          </cell>
          <cell r="BX1639">
            <v>0</v>
          </cell>
          <cell r="BY1639">
            <v>0</v>
          </cell>
          <cell r="BZ1639" t="str">
            <v>-</v>
          </cell>
          <cell r="CA1639">
            <v>0</v>
          </cell>
          <cell r="CB1639" t="str">
            <v>Existing</v>
          </cell>
          <cell r="CC1639"/>
          <cell r="CD1639" t="str">
            <v>P</v>
          </cell>
          <cell r="CE1639">
            <v>12.83</v>
          </cell>
          <cell r="CF1639">
            <v>12.83</v>
          </cell>
          <cell r="CG1639">
            <v>0</v>
          </cell>
          <cell r="CH1639">
            <v>12.83</v>
          </cell>
          <cell r="CI1639">
            <v>12.83</v>
          </cell>
          <cell r="CJ1639">
            <v>0</v>
          </cell>
          <cell r="CK1639">
            <v>0</v>
          </cell>
        </row>
        <row r="1640">
          <cell r="D1640" t="str">
            <v>PAA057490</v>
          </cell>
          <cell r="E1640" t="str">
            <v>DP_P022A</v>
          </cell>
          <cell r="F1640" t="str">
            <v>Packaging</v>
          </cell>
          <cell r="G1640" t="str">
            <v>Paper</v>
          </cell>
          <cell r="H1640" t="str">
            <v>Individual Folding Carton Boxes</v>
          </cell>
          <cell r="I1640" t="str">
            <v>Local / Site Owned</v>
          </cell>
          <cell r="J1640"/>
          <cell r="K1640" t="str">
            <v>PRINTED CARTON FRAGMIN IV 50V(005)</v>
          </cell>
          <cell r="L1640" t="str">
            <v>JPY</v>
          </cell>
          <cell r="M1640">
            <v>1</v>
          </cell>
          <cell r="N1640" t="str">
            <v>EA</v>
          </cell>
          <cell r="O1640">
            <v>144.84</v>
          </cell>
          <cell r="P1640">
            <v>144.84</v>
          </cell>
          <cell r="Q1640">
            <v>144.84</v>
          </cell>
          <cell r="R1640">
            <v>144.84</v>
          </cell>
          <cell r="S1640">
            <v>144.84</v>
          </cell>
          <cell r="T1640">
            <v>144.84</v>
          </cell>
          <cell r="U1640">
            <v>0</v>
          </cell>
          <cell r="V1640" t="str">
            <v>1042096</v>
          </cell>
          <cell r="W1640" t="str">
            <v>朝日印刷株式会社 名古屋支店</v>
          </cell>
          <cell r="X1640" t="str">
            <v>Japan</v>
          </cell>
          <cell r="Y1640" t="str">
            <v>Japan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 t="str">
            <v>Price Negotiation</v>
          </cell>
          <cell r="AK1640"/>
          <cell r="AL1640" t="str">
            <v>Junko Matsuo</v>
          </cell>
          <cell r="AM1640" t="str">
            <v>Negotiated with supplier to keep the price flat</v>
          </cell>
          <cell r="AN1640" t="str">
            <v>Junko Matsuo</v>
          </cell>
          <cell r="AO1640">
            <v>0</v>
          </cell>
          <cell r="AP1640" t="str">
            <v/>
          </cell>
          <cell r="AQ1640" t="str">
            <v/>
          </cell>
          <cell r="AR1640" t="str">
            <v/>
          </cell>
          <cell r="AS1640" t="str">
            <v/>
          </cell>
          <cell r="AU1640" t="str">
            <v>JP01</v>
          </cell>
          <cell r="AV1640" t="str">
            <v>PAA057490</v>
          </cell>
          <cell r="AW1640" t="str">
            <v>PRINTED CARTON FRAGMIN IV 50V(005)</v>
          </cell>
          <cell r="AX1640" t="str">
            <v>EA</v>
          </cell>
          <cell r="AY1640"/>
          <cell r="AZ1640"/>
          <cell r="BA1640"/>
          <cell r="BB1640" t="str">
            <v>1042096</v>
          </cell>
          <cell r="BC1640" t="str">
            <v>朝日印刷株式会社 名古屋支店</v>
          </cell>
          <cell r="BD1640"/>
          <cell r="BE1640">
            <v>144.84</v>
          </cell>
          <cell r="BF1640">
            <v>144.84</v>
          </cell>
          <cell r="BG1640">
            <v>110.62</v>
          </cell>
          <cell r="BH1640">
            <v>144.84</v>
          </cell>
          <cell r="BI1640">
            <v>110.62</v>
          </cell>
          <cell r="BJ1640" t="str">
            <v>JPY</v>
          </cell>
          <cell r="BK1640">
            <v>0</v>
          </cell>
          <cell r="BL1640">
            <v>144.84</v>
          </cell>
          <cell r="BM1640">
            <v>144.84</v>
          </cell>
          <cell r="BN1640">
            <v>144.84</v>
          </cell>
          <cell r="BO1640">
            <v>0</v>
          </cell>
          <cell r="BP1640">
            <v>639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92552.760000000009</v>
          </cell>
          <cell r="BW1640">
            <v>0</v>
          </cell>
          <cell r="BX1640">
            <v>0</v>
          </cell>
          <cell r="BY1640">
            <v>0</v>
          </cell>
          <cell r="BZ1640" t="str">
            <v>-</v>
          </cell>
          <cell r="CA1640">
            <v>0</v>
          </cell>
          <cell r="CB1640" t="str">
            <v>Existing</v>
          </cell>
          <cell r="CC1640"/>
          <cell r="CD1640" t="str">
            <v>P</v>
          </cell>
          <cell r="CE1640">
            <v>144.84</v>
          </cell>
          <cell r="CF1640">
            <v>144.84</v>
          </cell>
          <cell r="CG1640">
            <v>0</v>
          </cell>
          <cell r="CH1640">
            <v>144.84</v>
          </cell>
          <cell r="CI1640">
            <v>144.84</v>
          </cell>
          <cell r="CJ1640">
            <v>0</v>
          </cell>
          <cell r="CK1640">
            <v>0</v>
          </cell>
        </row>
        <row r="1641">
          <cell r="D1641" t="str">
            <v>PAA058688</v>
          </cell>
          <cell r="E1641" t="str">
            <v>DP_P044C</v>
          </cell>
          <cell r="F1641" t="str">
            <v>Packaging</v>
          </cell>
          <cell r="G1641" t="str">
            <v>Flexible-Metal</v>
          </cell>
          <cell r="H1641" t="str">
            <v>Foil (Blister Lidding)</v>
          </cell>
          <cell r="I1641" t="str">
            <v>Local / Site Owned</v>
          </cell>
          <cell r="J1641"/>
          <cell r="K1641" t="str">
            <v>ALUMI FOIL ANASTROZOLE TAB1MG(002)</v>
          </cell>
          <cell r="L1641" t="str">
            <v>JPY</v>
          </cell>
          <cell r="M1641">
            <v>1</v>
          </cell>
          <cell r="N1641" t="str">
            <v>MT</v>
          </cell>
          <cell r="O1641">
            <v>29.7</v>
          </cell>
          <cell r="P1641">
            <v>29.7</v>
          </cell>
          <cell r="Q1641">
            <v>29.7</v>
          </cell>
          <cell r="R1641">
            <v>29.7</v>
          </cell>
          <cell r="S1641">
            <v>29.7</v>
          </cell>
          <cell r="T1641">
            <v>29.7</v>
          </cell>
          <cell r="U1641">
            <v>0</v>
          </cell>
          <cell r="V1641" t="str">
            <v>1042136</v>
          </cell>
          <cell r="W1641" t="str">
            <v>石田ﾌﾟﾚｽ工業㈱</v>
          </cell>
          <cell r="X1641" t="str">
            <v>Japan</v>
          </cell>
          <cell r="Y1641" t="str">
            <v>Japan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 t="str">
            <v>Price Negotiation</v>
          </cell>
          <cell r="AK1641"/>
          <cell r="AL1641" t="str">
            <v>Junko Matsuo</v>
          </cell>
          <cell r="AM1641" t="str">
            <v>Negotiated with supplier to keep the price flat</v>
          </cell>
          <cell r="AN1641" t="str">
            <v>Junko Matsuo</v>
          </cell>
          <cell r="AO1641">
            <v>0</v>
          </cell>
          <cell r="AP1641" t="str">
            <v/>
          </cell>
          <cell r="AQ1641" t="str">
            <v/>
          </cell>
          <cell r="AR1641" t="str">
            <v/>
          </cell>
          <cell r="AS1641" t="str">
            <v/>
          </cell>
          <cell r="AU1641" t="str">
            <v>JP01</v>
          </cell>
          <cell r="AV1641" t="str">
            <v>PAA058688</v>
          </cell>
          <cell r="AW1641" t="str">
            <v>ALUMI FOIL ANASTROZOLE TAB1MG(002)</v>
          </cell>
          <cell r="AX1641" t="str">
            <v>MT</v>
          </cell>
          <cell r="AY1641"/>
          <cell r="AZ1641"/>
          <cell r="BA1641"/>
          <cell r="BB1641" t="str">
            <v>1042136</v>
          </cell>
          <cell r="BC1641" t="str">
            <v>石田ﾌﾟﾚｽ工業㈱</v>
          </cell>
          <cell r="BD1641"/>
          <cell r="BE1641">
            <v>29.7</v>
          </cell>
          <cell r="BF1641">
            <v>29.7</v>
          </cell>
          <cell r="BG1641">
            <v>110.62</v>
          </cell>
          <cell r="BH1641">
            <v>29.7</v>
          </cell>
          <cell r="BI1641">
            <v>110.62</v>
          </cell>
          <cell r="BJ1641" t="str">
            <v>JPY</v>
          </cell>
          <cell r="BK1641">
            <v>0</v>
          </cell>
          <cell r="BL1641">
            <v>29.7</v>
          </cell>
          <cell r="BM1641">
            <v>29.7</v>
          </cell>
          <cell r="BN1641">
            <v>29.7</v>
          </cell>
          <cell r="BO1641">
            <v>0</v>
          </cell>
          <cell r="BP1641">
            <v>2409.1999999999998</v>
          </cell>
          <cell r="BQ1641">
            <v>0</v>
          </cell>
          <cell r="BR1641">
            <v>0</v>
          </cell>
          <cell r="BS1641">
            <v>0</v>
          </cell>
          <cell r="BT1641">
            <v>0</v>
          </cell>
          <cell r="BU1641">
            <v>0</v>
          </cell>
          <cell r="BV1641">
            <v>71553.239999999991</v>
          </cell>
          <cell r="BW1641">
            <v>0</v>
          </cell>
          <cell r="BX1641">
            <v>0</v>
          </cell>
          <cell r="BY1641">
            <v>0</v>
          </cell>
          <cell r="BZ1641" t="str">
            <v>-</v>
          </cell>
          <cell r="CA1641">
            <v>0</v>
          </cell>
          <cell r="CB1641" t="str">
            <v>Existing</v>
          </cell>
          <cell r="CC1641"/>
          <cell r="CD1641" t="str">
            <v>P</v>
          </cell>
          <cell r="CE1641">
            <v>29.7</v>
          </cell>
          <cell r="CF1641">
            <v>29.7</v>
          </cell>
          <cell r="CG1641">
            <v>0</v>
          </cell>
          <cell r="CH1641">
            <v>29.7</v>
          </cell>
          <cell r="CI1641">
            <v>29.7</v>
          </cell>
          <cell r="CJ1641">
            <v>0</v>
          </cell>
          <cell r="CK1641">
            <v>0</v>
          </cell>
        </row>
        <row r="1642">
          <cell r="D1642" t="str">
            <v>PAA058876</v>
          </cell>
          <cell r="E1642" t="str">
            <v>DP_P022A</v>
          </cell>
          <cell r="F1642" t="str">
            <v>Packaging</v>
          </cell>
          <cell r="G1642" t="str">
            <v>Paper</v>
          </cell>
          <cell r="H1642" t="str">
            <v>Individual Folding Carton Boxes</v>
          </cell>
          <cell r="I1642" t="str">
            <v>Local / Site Owned</v>
          </cell>
          <cell r="J1642"/>
          <cell r="K1642" t="str">
            <v>CTN DISOPYRAMIDE CAP 50MGX100P(001)</v>
          </cell>
          <cell r="L1642" t="str">
            <v>JPY</v>
          </cell>
          <cell r="M1642">
            <v>1</v>
          </cell>
          <cell r="N1642" t="str">
            <v>EA</v>
          </cell>
          <cell r="O1642">
            <v>7.95</v>
          </cell>
          <cell r="P1642">
            <v>7.95</v>
          </cell>
          <cell r="Q1642">
            <v>7.95</v>
          </cell>
          <cell r="R1642">
            <v>7.95</v>
          </cell>
          <cell r="S1642">
            <v>7.95</v>
          </cell>
          <cell r="T1642">
            <v>7.95</v>
          </cell>
          <cell r="U1642">
            <v>0</v>
          </cell>
          <cell r="V1642" t="str">
            <v>1042096</v>
          </cell>
          <cell r="W1642" t="str">
            <v>朝日印刷株式会社 名古屋支店</v>
          </cell>
          <cell r="X1642" t="str">
            <v>Japan</v>
          </cell>
          <cell r="Y1642" t="str">
            <v>Japan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 t="str">
            <v>Price Negotiation</v>
          </cell>
          <cell r="AK1642"/>
          <cell r="AL1642" t="str">
            <v>Junko Matsuo</v>
          </cell>
          <cell r="AM1642" t="str">
            <v>Negotiated with supplier to keep the price flat</v>
          </cell>
          <cell r="AN1642" t="str">
            <v>Junko Matsuo</v>
          </cell>
          <cell r="AO1642">
            <v>0</v>
          </cell>
          <cell r="AP1642" t="str">
            <v/>
          </cell>
          <cell r="AQ1642" t="str">
            <v/>
          </cell>
          <cell r="AR1642" t="str">
            <v/>
          </cell>
          <cell r="AS1642" t="str">
            <v/>
          </cell>
          <cell r="AU1642" t="str">
            <v>JP01</v>
          </cell>
          <cell r="AV1642" t="str">
            <v>PAA058876</v>
          </cell>
          <cell r="AW1642" t="str">
            <v>CTN DISOPYRAMIDE CAP 50MGX100P(001)</v>
          </cell>
          <cell r="AX1642" t="str">
            <v>EA</v>
          </cell>
          <cell r="AY1642"/>
          <cell r="AZ1642"/>
          <cell r="BA1642"/>
          <cell r="BB1642" t="str">
            <v>1042096</v>
          </cell>
          <cell r="BC1642" t="str">
            <v>朝日印刷株式会社 名古屋支店</v>
          </cell>
          <cell r="BD1642"/>
          <cell r="BE1642">
            <v>7.95</v>
          </cell>
          <cell r="BF1642">
            <v>7.95</v>
          </cell>
          <cell r="BG1642">
            <v>110.62</v>
          </cell>
          <cell r="BH1642">
            <v>7.95</v>
          </cell>
          <cell r="BI1642">
            <v>110.62</v>
          </cell>
          <cell r="BJ1642" t="str">
            <v>JPY</v>
          </cell>
          <cell r="BK1642">
            <v>0</v>
          </cell>
          <cell r="BL1642">
            <v>7.95</v>
          </cell>
          <cell r="BM1642">
            <v>7.95</v>
          </cell>
          <cell r="BN1642">
            <v>7.95</v>
          </cell>
          <cell r="BO1642">
            <v>0</v>
          </cell>
          <cell r="BP1642">
            <v>27550</v>
          </cell>
          <cell r="BQ1642">
            <v>0</v>
          </cell>
          <cell r="BR1642">
            <v>0</v>
          </cell>
          <cell r="BS1642">
            <v>0</v>
          </cell>
          <cell r="BT1642">
            <v>0</v>
          </cell>
          <cell r="BU1642">
            <v>0</v>
          </cell>
          <cell r="BV1642">
            <v>219022.5</v>
          </cell>
          <cell r="BW1642">
            <v>0</v>
          </cell>
          <cell r="BX1642">
            <v>0</v>
          </cell>
          <cell r="BY1642">
            <v>0</v>
          </cell>
          <cell r="BZ1642" t="str">
            <v>-</v>
          </cell>
          <cell r="CA1642">
            <v>0</v>
          </cell>
          <cell r="CB1642" t="str">
            <v>Existing</v>
          </cell>
          <cell r="CC1642"/>
          <cell r="CD1642" t="str">
            <v>P</v>
          </cell>
          <cell r="CE1642">
            <v>7.95</v>
          </cell>
          <cell r="CF1642">
            <v>7.95</v>
          </cell>
          <cell r="CG1642">
            <v>0</v>
          </cell>
          <cell r="CH1642">
            <v>7.95</v>
          </cell>
          <cell r="CI1642">
            <v>7.95</v>
          </cell>
          <cell r="CJ1642">
            <v>0</v>
          </cell>
          <cell r="CK1642">
            <v>0</v>
          </cell>
        </row>
        <row r="1643">
          <cell r="D1643" t="str">
            <v>PAA058877</v>
          </cell>
          <cell r="E1643" t="str">
            <v>DP_P022A</v>
          </cell>
          <cell r="F1643" t="str">
            <v>Packaging</v>
          </cell>
          <cell r="G1643" t="str">
            <v>Paper</v>
          </cell>
          <cell r="H1643" t="str">
            <v>Individual Folding Carton Boxes</v>
          </cell>
          <cell r="I1643" t="str">
            <v>Local / Site Owned</v>
          </cell>
          <cell r="J1643"/>
          <cell r="K1643" t="str">
            <v>CTN DISOPYRAMIDE CAP 50MGX500P(001)</v>
          </cell>
          <cell r="L1643" t="str">
            <v>JPY</v>
          </cell>
          <cell r="M1643">
            <v>1</v>
          </cell>
          <cell r="N1643" t="str">
            <v>EA</v>
          </cell>
          <cell r="O1643">
            <v>38.0703125</v>
          </cell>
          <cell r="P1643">
            <v>38.0703125</v>
          </cell>
          <cell r="Q1643">
            <v>38.0703125</v>
          </cell>
          <cell r="R1643">
            <v>38.0703125</v>
          </cell>
          <cell r="S1643">
            <v>38.0703125</v>
          </cell>
          <cell r="T1643">
            <v>38.0703125</v>
          </cell>
          <cell r="U1643">
            <v>0</v>
          </cell>
          <cell r="V1643" t="str">
            <v>1042096</v>
          </cell>
          <cell r="W1643" t="str">
            <v>朝日印刷株式会社 名古屋支店</v>
          </cell>
          <cell r="X1643" t="str">
            <v>Japan</v>
          </cell>
          <cell r="Y1643" t="str">
            <v>Japan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 t="str">
            <v>Price Negotiation</v>
          </cell>
          <cell r="AK1643"/>
          <cell r="AL1643" t="str">
            <v>Junko Matsuo</v>
          </cell>
          <cell r="AM1643" t="str">
            <v>Negotiated with supplier to keep the price flat</v>
          </cell>
          <cell r="AN1643" t="str">
            <v>Junko Matsuo</v>
          </cell>
          <cell r="AO1643">
            <v>0</v>
          </cell>
          <cell r="AP1643" t="str">
            <v/>
          </cell>
          <cell r="AQ1643" t="str">
            <v/>
          </cell>
          <cell r="AR1643" t="str">
            <v/>
          </cell>
          <cell r="AS1643" t="str">
            <v/>
          </cell>
          <cell r="AU1643" t="str">
            <v>JP01</v>
          </cell>
          <cell r="AV1643" t="str">
            <v>PAA058877</v>
          </cell>
          <cell r="AW1643" t="str">
            <v>CTN DISOPYRAMIDE CAP 50MGX500P(001)</v>
          </cell>
          <cell r="AX1643" t="str">
            <v>EA</v>
          </cell>
          <cell r="AY1643"/>
          <cell r="AZ1643"/>
          <cell r="BA1643"/>
          <cell r="BB1643" t="str">
            <v>1042096</v>
          </cell>
          <cell r="BC1643" t="str">
            <v>朝日印刷株式会社 名古屋支店</v>
          </cell>
          <cell r="BD1643"/>
          <cell r="BE1643">
            <v>38.0703125</v>
          </cell>
          <cell r="BF1643">
            <v>38.0703125</v>
          </cell>
          <cell r="BG1643">
            <v>110.62</v>
          </cell>
          <cell r="BH1643">
            <v>38.0703125</v>
          </cell>
          <cell r="BI1643">
            <v>110.62</v>
          </cell>
          <cell r="BJ1643" t="str">
            <v>JPY</v>
          </cell>
          <cell r="BK1643">
            <v>0</v>
          </cell>
          <cell r="BL1643">
            <v>38.0703125</v>
          </cell>
          <cell r="BM1643">
            <v>38.0703125</v>
          </cell>
          <cell r="BN1643">
            <v>38.0703125</v>
          </cell>
          <cell r="BO1643">
            <v>0</v>
          </cell>
          <cell r="BP1643">
            <v>2157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82117.6640625</v>
          </cell>
          <cell r="BW1643">
            <v>0</v>
          </cell>
          <cell r="BX1643">
            <v>0</v>
          </cell>
          <cell r="BY1643">
            <v>0</v>
          </cell>
          <cell r="BZ1643" t="str">
            <v>-</v>
          </cell>
          <cell r="CA1643">
            <v>0</v>
          </cell>
          <cell r="CB1643" t="str">
            <v>Existing</v>
          </cell>
          <cell r="CC1643"/>
          <cell r="CD1643" t="str">
            <v>P</v>
          </cell>
          <cell r="CE1643">
            <v>38.0703125</v>
          </cell>
          <cell r="CF1643">
            <v>38.0703125</v>
          </cell>
          <cell r="CG1643">
            <v>0</v>
          </cell>
          <cell r="CH1643">
            <v>38.0703125</v>
          </cell>
          <cell r="CI1643">
            <v>38.0703125</v>
          </cell>
          <cell r="CJ1643">
            <v>0</v>
          </cell>
          <cell r="CK1643">
            <v>0</v>
          </cell>
        </row>
        <row r="1644">
          <cell r="D1644" t="str">
            <v>PAA058878</v>
          </cell>
          <cell r="E1644" t="str">
            <v>DP_P022A</v>
          </cell>
          <cell r="F1644" t="str">
            <v>Packaging</v>
          </cell>
          <cell r="G1644" t="str">
            <v>Paper</v>
          </cell>
          <cell r="H1644" t="str">
            <v>Individual Folding Carton Boxes</v>
          </cell>
          <cell r="I1644" t="str">
            <v>Local / Site Owned</v>
          </cell>
          <cell r="J1644"/>
          <cell r="K1644" t="str">
            <v>CTN DISOPYRAMIDE CAP100MGX100P(001)</v>
          </cell>
          <cell r="L1644" t="str">
            <v>JPY</v>
          </cell>
          <cell r="M1644">
            <v>1</v>
          </cell>
          <cell r="N1644" t="str">
            <v>EA</v>
          </cell>
          <cell r="O1644">
            <v>7.37</v>
          </cell>
          <cell r="P1644">
            <v>7.37</v>
          </cell>
          <cell r="Q1644">
            <v>7.37</v>
          </cell>
          <cell r="R1644">
            <v>7.37</v>
          </cell>
          <cell r="S1644">
            <v>7.37</v>
          </cell>
          <cell r="T1644">
            <v>7.37</v>
          </cell>
          <cell r="U1644">
            <v>0</v>
          </cell>
          <cell r="V1644" t="str">
            <v>1042096</v>
          </cell>
          <cell r="W1644" t="str">
            <v>朝日印刷株式会社 名古屋支店</v>
          </cell>
          <cell r="X1644" t="str">
            <v>Japan</v>
          </cell>
          <cell r="Y1644" t="str">
            <v>Japan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 t="str">
            <v>Price Negotiation</v>
          </cell>
          <cell r="AK1644"/>
          <cell r="AL1644" t="str">
            <v>Junko Matsuo</v>
          </cell>
          <cell r="AM1644" t="str">
            <v>Negotiated with supplier to keep the price flat</v>
          </cell>
          <cell r="AN1644" t="str">
            <v>Junko Matsuo</v>
          </cell>
          <cell r="AO1644">
            <v>0</v>
          </cell>
          <cell r="AP1644" t="str">
            <v/>
          </cell>
          <cell r="AQ1644" t="str">
            <v/>
          </cell>
          <cell r="AR1644" t="str">
            <v/>
          </cell>
          <cell r="AS1644" t="str">
            <v/>
          </cell>
          <cell r="AU1644" t="str">
            <v>JP01</v>
          </cell>
          <cell r="AV1644" t="str">
            <v>PAA058878</v>
          </cell>
          <cell r="AW1644" t="str">
            <v>CTN DISOPYRAMIDE CAP100MGX100P(001)</v>
          </cell>
          <cell r="AX1644" t="str">
            <v>EA</v>
          </cell>
          <cell r="AY1644"/>
          <cell r="AZ1644"/>
          <cell r="BA1644"/>
          <cell r="BB1644" t="str">
            <v>1042096</v>
          </cell>
          <cell r="BC1644" t="str">
            <v>朝日印刷株式会社 名古屋支店</v>
          </cell>
          <cell r="BD1644"/>
          <cell r="BE1644">
            <v>7.3699999999999992</v>
          </cell>
          <cell r="BF1644">
            <v>7.3699999999999992</v>
          </cell>
          <cell r="BG1644">
            <v>110.62</v>
          </cell>
          <cell r="BH1644">
            <v>7.3699999999999992</v>
          </cell>
          <cell r="BI1644">
            <v>110.62</v>
          </cell>
          <cell r="BJ1644" t="str">
            <v>JPY</v>
          </cell>
          <cell r="BK1644">
            <v>0</v>
          </cell>
          <cell r="BL1644">
            <v>7.37</v>
          </cell>
          <cell r="BM1644">
            <v>7.37</v>
          </cell>
          <cell r="BN1644">
            <v>7.37</v>
          </cell>
          <cell r="BO1644">
            <v>0</v>
          </cell>
          <cell r="BP1644">
            <v>65689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484127.93</v>
          </cell>
          <cell r="BW1644">
            <v>0</v>
          </cell>
          <cell r="BX1644">
            <v>0</v>
          </cell>
          <cell r="BY1644">
            <v>0</v>
          </cell>
          <cell r="BZ1644" t="str">
            <v>-</v>
          </cell>
          <cell r="CA1644">
            <v>0</v>
          </cell>
          <cell r="CB1644" t="str">
            <v>Existing</v>
          </cell>
          <cell r="CC1644"/>
          <cell r="CD1644" t="str">
            <v>P</v>
          </cell>
          <cell r="CE1644">
            <v>7.37</v>
          </cell>
          <cell r="CF1644">
            <v>7.37</v>
          </cell>
          <cell r="CG1644">
            <v>0</v>
          </cell>
          <cell r="CH1644">
            <v>7.37</v>
          </cell>
          <cell r="CI1644">
            <v>7.37</v>
          </cell>
          <cell r="CJ1644">
            <v>0</v>
          </cell>
          <cell r="CK1644">
            <v>0</v>
          </cell>
        </row>
        <row r="1645">
          <cell r="D1645" t="str">
            <v>PAA058879</v>
          </cell>
          <cell r="E1645" t="str">
            <v>DP_P022A</v>
          </cell>
          <cell r="F1645" t="str">
            <v>Packaging</v>
          </cell>
          <cell r="G1645" t="str">
            <v>Paper</v>
          </cell>
          <cell r="H1645" t="str">
            <v>Individual Folding Carton Boxes</v>
          </cell>
          <cell r="I1645" t="str">
            <v>Local / Site Owned</v>
          </cell>
          <cell r="J1645"/>
          <cell r="K1645" t="str">
            <v>CTN DISOPYRAMIDE CAP100MGX500P(001)</v>
          </cell>
          <cell r="L1645" t="str">
            <v>JPY</v>
          </cell>
          <cell r="M1645">
            <v>1</v>
          </cell>
          <cell r="N1645" t="str">
            <v>EA</v>
          </cell>
          <cell r="O1645">
            <v>20.420000000000002</v>
          </cell>
          <cell r="P1645">
            <v>20.420000000000002</v>
          </cell>
          <cell r="Q1645">
            <v>20.420000000000002</v>
          </cell>
          <cell r="R1645">
            <v>20.420000000000002</v>
          </cell>
          <cell r="S1645">
            <v>20.420000000000002</v>
          </cell>
          <cell r="T1645">
            <v>20.420000000000002</v>
          </cell>
          <cell r="U1645">
            <v>0</v>
          </cell>
          <cell r="V1645" t="str">
            <v>1042096</v>
          </cell>
          <cell r="W1645" t="str">
            <v>朝日印刷株式会社 名古屋支店</v>
          </cell>
          <cell r="X1645" t="str">
            <v>Japan</v>
          </cell>
          <cell r="Y1645" t="str">
            <v>Japan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 t="str">
            <v>Price Negotiation</v>
          </cell>
          <cell r="AK1645"/>
          <cell r="AL1645" t="str">
            <v>Junko Matsuo</v>
          </cell>
          <cell r="AM1645" t="str">
            <v>Negotiated with supplier to keep the price flat</v>
          </cell>
          <cell r="AN1645" t="str">
            <v>Junko Matsuo</v>
          </cell>
          <cell r="AO1645">
            <v>0</v>
          </cell>
          <cell r="AP1645" t="str">
            <v/>
          </cell>
          <cell r="AQ1645" t="str">
            <v/>
          </cell>
          <cell r="AR1645" t="str">
            <v/>
          </cell>
          <cell r="AS1645" t="str">
            <v/>
          </cell>
          <cell r="AU1645" t="str">
            <v>JP01</v>
          </cell>
          <cell r="AV1645" t="str">
            <v>PAA058879</v>
          </cell>
          <cell r="AW1645" t="str">
            <v>CTN DISOPYRAMIDE CAP100MGX500P(001)</v>
          </cell>
          <cell r="AX1645" t="str">
            <v>EA</v>
          </cell>
          <cell r="AY1645"/>
          <cell r="AZ1645"/>
          <cell r="BA1645"/>
          <cell r="BB1645" t="str">
            <v>1042096</v>
          </cell>
          <cell r="BC1645" t="str">
            <v>朝日印刷株式会社 名古屋支店</v>
          </cell>
          <cell r="BD1645"/>
          <cell r="BE1645">
            <v>20.420000000000002</v>
          </cell>
          <cell r="BF1645">
            <v>20.420000000000002</v>
          </cell>
          <cell r="BG1645">
            <v>110.62</v>
          </cell>
          <cell r="BH1645">
            <v>20.420000000000002</v>
          </cell>
          <cell r="BI1645">
            <v>110.62</v>
          </cell>
          <cell r="BJ1645" t="str">
            <v>JPY</v>
          </cell>
          <cell r="BK1645">
            <v>0</v>
          </cell>
          <cell r="BL1645">
            <v>20.420000000000002</v>
          </cell>
          <cell r="BM1645">
            <v>20.420000000000002</v>
          </cell>
          <cell r="BN1645">
            <v>20.420000000000002</v>
          </cell>
          <cell r="BO1645">
            <v>0</v>
          </cell>
          <cell r="BP1645">
            <v>5331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108859.02</v>
          </cell>
          <cell r="BW1645">
            <v>0</v>
          </cell>
          <cell r="BX1645">
            <v>0</v>
          </cell>
          <cell r="BY1645">
            <v>0</v>
          </cell>
          <cell r="BZ1645" t="str">
            <v>-</v>
          </cell>
          <cell r="CA1645">
            <v>0</v>
          </cell>
          <cell r="CB1645" t="str">
            <v>Existing</v>
          </cell>
          <cell r="CC1645"/>
          <cell r="CD1645" t="str">
            <v>P</v>
          </cell>
          <cell r="CE1645">
            <v>20.420000000000002</v>
          </cell>
          <cell r="CF1645">
            <v>20.420000000000002</v>
          </cell>
          <cell r="CG1645">
            <v>0</v>
          </cell>
          <cell r="CH1645">
            <v>20.420000000000002</v>
          </cell>
          <cell r="CI1645">
            <v>20.420000000000002</v>
          </cell>
          <cell r="CJ1645">
            <v>0</v>
          </cell>
          <cell r="CK1645">
            <v>0</v>
          </cell>
        </row>
        <row r="1646">
          <cell r="D1646" t="str">
            <v>PAA058939</v>
          </cell>
          <cell r="E1646" t="str">
            <v>DP_P055A</v>
          </cell>
          <cell r="F1646" t="str">
            <v>Packaging</v>
          </cell>
          <cell r="G1646" t="str">
            <v>Labels</v>
          </cell>
          <cell r="H1646" t="str">
            <v>Labels (Primary Package)</v>
          </cell>
          <cell r="I1646" t="str">
            <v>Local / Site Owned</v>
          </cell>
          <cell r="J1646"/>
          <cell r="K1646" t="str">
            <v>LABEL DROXIDOPA FG 20% 100G(003)</v>
          </cell>
          <cell r="L1646" t="str">
            <v>JPY</v>
          </cell>
          <cell r="M1646">
            <v>1</v>
          </cell>
          <cell r="N1646" t="str">
            <v>EA</v>
          </cell>
          <cell r="O1646">
            <v>54.5</v>
          </cell>
          <cell r="P1646">
            <v>54.5</v>
          </cell>
          <cell r="Q1646">
            <v>54.5</v>
          </cell>
          <cell r="R1646">
            <v>54.5</v>
          </cell>
          <cell r="S1646">
            <v>54.5</v>
          </cell>
          <cell r="T1646">
            <v>54.5</v>
          </cell>
          <cell r="U1646">
            <v>0</v>
          </cell>
          <cell r="V1646" t="str">
            <v>1042277</v>
          </cell>
          <cell r="W1646" t="str">
            <v>㈱ﾀｶﾗ 名古屋営業所</v>
          </cell>
          <cell r="X1646" t="str">
            <v>Japan</v>
          </cell>
          <cell r="Y1646" t="str">
            <v>Japan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 t="str">
            <v>Price Negotiation</v>
          </cell>
          <cell r="AK1646"/>
          <cell r="AL1646" t="str">
            <v>Junko Matsuo</v>
          </cell>
          <cell r="AM1646" t="str">
            <v>Negotiated with supplier to keep the price flat</v>
          </cell>
          <cell r="AN1646" t="str">
            <v>Junko Matsuo</v>
          </cell>
          <cell r="AO1646">
            <v>0</v>
          </cell>
          <cell r="AP1646" t="str">
            <v/>
          </cell>
          <cell r="AQ1646" t="str">
            <v/>
          </cell>
          <cell r="AR1646" t="str">
            <v/>
          </cell>
          <cell r="AS1646" t="str">
            <v/>
          </cell>
          <cell r="AU1646" t="str">
            <v>JP01</v>
          </cell>
          <cell r="AV1646" t="str">
            <v>PAA058939</v>
          </cell>
          <cell r="AW1646" t="str">
            <v>LABEL DROXIDOPA FG 20% 100G(003)</v>
          </cell>
          <cell r="AX1646" t="str">
            <v>EA</v>
          </cell>
          <cell r="AY1646"/>
          <cell r="AZ1646"/>
          <cell r="BA1646"/>
          <cell r="BB1646" t="str">
            <v>1042277</v>
          </cell>
          <cell r="BC1646" t="str">
            <v>㈱ﾀｶﾗ 名古屋営業所</v>
          </cell>
          <cell r="BD1646"/>
          <cell r="BE1646">
            <v>54.5</v>
          </cell>
          <cell r="BF1646">
            <v>54.5</v>
          </cell>
          <cell r="BG1646">
            <v>110.62</v>
          </cell>
          <cell r="BH1646">
            <v>54.5</v>
          </cell>
          <cell r="BI1646">
            <v>110.62</v>
          </cell>
          <cell r="BJ1646" t="str">
            <v>JPY</v>
          </cell>
          <cell r="BK1646">
            <v>0</v>
          </cell>
          <cell r="BL1646">
            <v>54.5</v>
          </cell>
          <cell r="BM1646">
            <v>54.5</v>
          </cell>
          <cell r="BN1646">
            <v>54.5</v>
          </cell>
          <cell r="BO1646">
            <v>0</v>
          </cell>
          <cell r="BP1646">
            <v>292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159140</v>
          </cell>
          <cell r="BW1646">
            <v>0</v>
          </cell>
          <cell r="BX1646">
            <v>0</v>
          </cell>
          <cell r="BY1646">
            <v>0</v>
          </cell>
          <cell r="BZ1646" t="str">
            <v>-</v>
          </cell>
          <cell r="CA1646">
            <v>0</v>
          </cell>
          <cell r="CB1646" t="str">
            <v>Existing</v>
          </cell>
          <cell r="CC1646"/>
          <cell r="CD1646" t="str">
            <v>P</v>
          </cell>
          <cell r="CE1646">
            <v>54.5</v>
          </cell>
          <cell r="CF1646">
            <v>54.5</v>
          </cell>
          <cell r="CG1646">
            <v>0</v>
          </cell>
          <cell r="CH1646">
            <v>54.5</v>
          </cell>
          <cell r="CI1646">
            <v>54.5</v>
          </cell>
          <cell r="CJ1646">
            <v>0</v>
          </cell>
          <cell r="CK1646">
            <v>0</v>
          </cell>
        </row>
        <row r="1647">
          <cell r="D1647" t="str">
            <v>PAA059166</v>
          </cell>
          <cell r="E1647" t="str">
            <v>DP_P022A</v>
          </cell>
          <cell r="F1647" t="str">
            <v>Packaging</v>
          </cell>
          <cell r="G1647" t="str">
            <v>Paper</v>
          </cell>
          <cell r="H1647" t="str">
            <v>Individual Folding Carton Boxes</v>
          </cell>
          <cell r="I1647" t="str">
            <v>Local / Site Owned</v>
          </cell>
          <cell r="J1647"/>
          <cell r="K1647" t="str">
            <v>CTN ROXITHROMYCIN 150MGX500T(002)</v>
          </cell>
          <cell r="L1647" t="str">
            <v>JPY</v>
          </cell>
          <cell r="M1647">
            <v>1</v>
          </cell>
          <cell r="N1647" t="str">
            <v>EA</v>
          </cell>
          <cell r="O1647">
            <v>117.7</v>
          </cell>
          <cell r="P1647">
            <v>117.7</v>
          </cell>
          <cell r="Q1647">
            <v>117.7</v>
          </cell>
          <cell r="R1647">
            <v>117.7</v>
          </cell>
          <cell r="S1647">
            <v>117.7</v>
          </cell>
          <cell r="T1647">
            <v>117.7</v>
          </cell>
          <cell r="U1647">
            <v>0</v>
          </cell>
          <cell r="V1647" t="str">
            <v>1042096</v>
          </cell>
          <cell r="W1647" t="str">
            <v>朝日印刷株式会社 名古屋支店</v>
          </cell>
          <cell r="X1647" t="str">
            <v>Japan</v>
          </cell>
          <cell r="Y1647" t="str">
            <v>Japan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 t="str">
            <v>Price Negotiation</v>
          </cell>
          <cell r="AK1647"/>
          <cell r="AL1647" t="str">
            <v>Junko Matsuo</v>
          </cell>
          <cell r="AM1647" t="str">
            <v>Negotiated with supplier to keep the price flat</v>
          </cell>
          <cell r="AN1647" t="str">
            <v>Junko Matsuo</v>
          </cell>
          <cell r="AO1647">
            <v>0</v>
          </cell>
          <cell r="AP1647" t="str">
            <v/>
          </cell>
          <cell r="AQ1647" t="str">
            <v/>
          </cell>
          <cell r="AR1647" t="str">
            <v/>
          </cell>
          <cell r="AS1647" t="str">
            <v/>
          </cell>
          <cell r="AU1647" t="str">
            <v>JP01</v>
          </cell>
          <cell r="AV1647" t="str">
            <v>PAA059166</v>
          </cell>
          <cell r="AW1647" t="str">
            <v>CTN ROXITHROMYCIN 150MGX500T(002)</v>
          </cell>
          <cell r="AX1647" t="str">
            <v>EA</v>
          </cell>
          <cell r="AY1647"/>
          <cell r="AZ1647"/>
          <cell r="BA1647"/>
          <cell r="BB1647" t="str">
            <v>1042096</v>
          </cell>
          <cell r="BC1647" t="str">
            <v>朝日印刷株式会社 名古屋支店</v>
          </cell>
          <cell r="BD1647"/>
          <cell r="BE1647">
            <v>117.70000000000002</v>
          </cell>
          <cell r="BF1647">
            <v>117.70000000000002</v>
          </cell>
          <cell r="BG1647">
            <v>110.62</v>
          </cell>
          <cell r="BH1647">
            <v>117.70000000000002</v>
          </cell>
          <cell r="BI1647">
            <v>110.62</v>
          </cell>
          <cell r="BJ1647" t="str">
            <v>JPY</v>
          </cell>
          <cell r="BK1647">
            <v>0</v>
          </cell>
          <cell r="BL1647">
            <v>117.7</v>
          </cell>
          <cell r="BM1647">
            <v>117.7</v>
          </cell>
          <cell r="BN1647">
            <v>117.7</v>
          </cell>
          <cell r="BO1647">
            <v>0</v>
          </cell>
          <cell r="BP1647">
            <v>4003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471153.10000000003</v>
          </cell>
          <cell r="BW1647">
            <v>0</v>
          </cell>
          <cell r="BX1647">
            <v>0</v>
          </cell>
          <cell r="BY1647">
            <v>0</v>
          </cell>
          <cell r="BZ1647" t="str">
            <v>-</v>
          </cell>
          <cell r="CA1647">
            <v>0</v>
          </cell>
          <cell r="CB1647" t="str">
            <v>Existing</v>
          </cell>
          <cell r="CC1647"/>
          <cell r="CD1647" t="str">
            <v>P</v>
          </cell>
          <cell r="CE1647">
            <v>117.7</v>
          </cell>
          <cell r="CF1647">
            <v>117.7</v>
          </cell>
          <cell r="CG1647">
            <v>0</v>
          </cell>
          <cell r="CH1647">
            <v>117.7</v>
          </cell>
          <cell r="CI1647">
            <v>117.7</v>
          </cell>
          <cell r="CJ1647">
            <v>0</v>
          </cell>
          <cell r="CK1647">
            <v>0</v>
          </cell>
        </row>
        <row r="1648">
          <cell r="D1648" t="str">
            <v>PAA059170</v>
          </cell>
          <cell r="E1648" t="str">
            <v>DP_P022A</v>
          </cell>
          <cell r="F1648" t="str">
            <v>Packaging</v>
          </cell>
          <cell r="G1648" t="str">
            <v>Paper</v>
          </cell>
          <cell r="H1648" t="str">
            <v>Individual Folding Carton Boxes</v>
          </cell>
          <cell r="I1648" t="str">
            <v>Local / Site Owned</v>
          </cell>
          <cell r="J1648"/>
          <cell r="K1648" t="str">
            <v>CTN PRMIPEXOLE 0.125MGX100T(002)</v>
          </cell>
          <cell r="L1648" t="str">
            <v>JPY</v>
          </cell>
          <cell r="M1648">
            <v>1</v>
          </cell>
          <cell r="N1648" t="str">
            <v>EA</v>
          </cell>
          <cell r="O1648">
            <v>21.97</v>
          </cell>
          <cell r="P1648">
            <v>21.97</v>
          </cell>
          <cell r="Q1648">
            <v>21.97</v>
          </cell>
          <cell r="R1648">
            <v>21.97</v>
          </cell>
          <cell r="S1648">
            <v>21.97</v>
          </cell>
          <cell r="T1648">
            <v>21.97</v>
          </cell>
          <cell r="U1648">
            <v>0</v>
          </cell>
          <cell r="V1648" t="str">
            <v>1042162</v>
          </cell>
          <cell r="W1648" t="str">
            <v>丸金印刷株式会社</v>
          </cell>
          <cell r="X1648" t="str">
            <v>Japan</v>
          </cell>
          <cell r="Y1648" t="str">
            <v>Japan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 t="str">
            <v>Price Negotiation</v>
          </cell>
          <cell r="AK1648"/>
          <cell r="AL1648" t="str">
            <v>Junko Matsuo</v>
          </cell>
          <cell r="AM1648" t="str">
            <v>Negotiated with supplier to keep the price flat</v>
          </cell>
          <cell r="AN1648" t="str">
            <v>Junko Matsuo</v>
          </cell>
          <cell r="AO1648">
            <v>0</v>
          </cell>
          <cell r="AP1648" t="str">
            <v/>
          </cell>
          <cell r="AQ1648" t="str">
            <v/>
          </cell>
          <cell r="AR1648" t="str">
            <v/>
          </cell>
          <cell r="AS1648" t="str">
            <v/>
          </cell>
          <cell r="AU1648" t="str">
            <v>JP01</v>
          </cell>
          <cell r="AV1648" t="str">
            <v>PAA059170</v>
          </cell>
          <cell r="AW1648" t="str">
            <v>CTN PRMIPEXOLE 0.125MGX100T(002)</v>
          </cell>
          <cell r="AX1648" t="str">
            <v>EA</v>
          </cell>
          <cell r="AY1648"/>
          <cell r="AZ1648"/>
          <cell r="BA1648"/>
          <cell r="BB1648" t="str">
            <v>1042162</v>
          </cell>
          <cell r="BC1648" t="str">
            <v>丸金印刷株式会社</v>
          </cell>
          <cell r="BD1648"/>
          <cell r="BE1648">
            <v>21.97</v>
          </cell>
          <cell r="BF1648">
            <v>21.97</v>
          </cell>
          <cell r="BG1648">
            <v>110.62</v>
          </cell>
          <cell r="BH1648">
            <v>21.97</v>
          </cell>
          <cell r="BI1648">
            <v>110.62</v>
          </cell>
          <cell r="BJ1648" t="str">
            <v>JPY</v>
          </cell>
          <cell r="BK1648">
            <v>0</v>
          </cell>
          <cell r="BL1648">
            <v>21.97</v>
          </cell>
          <cell r="BM1648">
            <v>21.97</v>
          </cell>
          <cell r="BN1648">
            <v>21.97</v>
          </cell>
          <cell r="BO1648">
            <v>0</v>
          </cell>
          <cell r="BP1648">
            <v>191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41962.7</v>
          </cell>
          <cell r="BW1648">
            <v>0</v>
          </cell>
          <cell r="BX1648">
            <v>0</v>
          </cell>
          <cell r="BY1648">
            <v>0</v>
          </cell>
          <cell r="BZ1648" t="str">
            <v>-</v>
          </cell>
          <cell r="CA1648">
            <v>0</v>
          </cell>
          <cell r="CB1648" t="str">
            <v>Existing</v>
          </cell>
          <cell r="CC1648"/>
          <cell r="CD1648" t="str">
            <v>P</v>
          </cell>
          <cell r="CE1648">
            <v>21.97</v>
          </cell>
          <cell r="CF1648">
            <v>21.97</v>
          </cell>
          <cell r="CG1648">
            <v>0</v>
          </cell>
          <cell r="CH1648">
            <v>21.97</v>
          </cell>
          <cell r="CI1648">
            <v>21.97</v>
          </cell>
          <cell r="CJ1648">
            <v>0</v>
          </cell>
          <cell r="CK1648">
            <v>0</v>
          </cell>
        </row>
        <row r="1649">
          <cell r="D1649" t="str">
            <v>PAA059179</v>
          </cell>
          <cell r="E1649" t="str">
            <v>DP_P055A</v>
          </cell>
          <cell r="F1649" t="str">
            <v>Packaging</v>
          </cell>
          <cell r="G1649" t="str">
            <v>Labels</v>
          </cell>
          <cell r="H1649" t="str">
            <v>Labels (Primary Package)</v>
          </cell>
          <cell r="I1649" t="str">
            <v>Local / Site Owned</v>
          </cell>
          <cell r="J1649"/>
          <cell r="K1649" t="str">
            <v>PRINTED LABEL RISPERIDONE 500G(002)</v>
          </cell>
          <cell r="L1649" t="str">
            <v>JPY</v>
          </cell>
          <cell r="M1649">
            <v>1</v>
          </cell>
          <cell r="N1649" t="str">
            <v>EA</v>
          </cell>
          <cell r="O1649">
            <v>330.04</v>
          </cell>
          <cell r="P1649">
            <v>330.04</v>
          </cell>
          <cell r="Q1649">
            <v>330.04</v>
          </cell>
          <cell r="R1649">
            <v>330.04</v>
          </cell>
          <cell r="S1649">
            <v>330.04</v>
          </cell>
          <cell r="T1649">
            <v>330.04</v>
          </cell>
          <cell r="U1649">
            <v>0</v>
          </cell>
          <cell r="V1649" t="str">
            <v>1042138</v>
          </cell>
          <cell r="W1649" t="str">
            <v>㈱岩田ﾚｰﾍﾞﾙ</v>
          </cell>
          <cell r="X1649" t="str">
            <v>Japan</v>
          </cell>
          <cell r="Y1649" t="str">
            <v>Japan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 t="str">
            <v>Price Negotiation</v>
          </cell>
          <cell r="AK1649"/>
          <cell r="AL1649" t="str">
            <v>Junko Matsuo</v>
          </cell>
          <cell r="AM1649" t="str">
            <v>Negotiated with supplier to keep the price flat</v>
          </cell>
          <cell r="AN1649" t="str">
            <v>Junko Matsuo</v>
          </cell>
          <cell r="AO1649">
            <v>0</v>
          </cell>
          <cell r="AP1649" t="str">
            <v/>
          </cell>
          <cell r="AQ1649" t="str">
            <v/>
          </cell>
          <cell r="AR1649" t="str">
            <v/>
          </cell>
          <cell r="AS1649" t="str">
            <v/>
          </cell>
          <cell r="AU1649" t="str">
            <v>JP01</v>
          </cell>
          <cell r="AV1649" t="str">
            <v>PAA059179</v>
          </cell>
          <cell r="AW1649" t="str">
            <v>PRINTED LABEL RISPERIDONE 500G(002)</v>
          </cell>
          <cell r="AX1649" t="str">
            <v>EA</v>
          </cell>
          <cell r="AY1649"/>
          <cell r="AZ1649"/>
          <cell r="BA1649"/>
          <cell r="BB1649" t="str">
            <v>1042138</v>
          </cell>
          <cell r="BC1649" t="str">
            <v>㈱岩田ﾚｰﾍﾞﾙ</v>
          </cell>
          <cell r="BD1649"/>
          <cell r="BE1649">
            <v>330.04</v>
          </cell>
          <cell r="BF1649">
            <v>330.04</v>
          </cell>
          <cell r="BG1649">
            <v>110.62</v>
          </cell>
          <cell r="BH1649">
            <v>330.04</v>
          </cell>
          <cell r="BI1649">
            <v>110.62</v>
          </cell>
          <cell r="BJ1649" t="str">
            <v>JPY</v>
          </cell>
          <cell r="BK1649">
            <v>0</v>
          </cell>
          <cell r="BL1649">
            <v>330.04</v>
          </cell>
          <cell r="BM1649">
            <v>330.04</v>
          </cell>
          <cell r="BN1649">
            <v>330.04</v>
          </cell>
          <cell r="BO1649">
            <v>0</v>
          </cell>
          <cell r="BP1649">
            <v>53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17492.120000000003</v>
          </cell>
          <cell r="BW1649">
            <v>0</v>
          </cell>
          <cell r="BX1649">
            <v>0</v>
          </cell>
          <cell r="BY1649">
            <v>0</v>
          </cell>
          <cell r="BZ1649" t="str">
            <v>-</v>
          </cell>
          <cell r="CA1649">
            <v>0</v>
          </cell>
          <cell r="CB1649" t="str">
            <v>Existing</v>
          </cell>
          <cell r="CC1649"/>
          <cell r="CD1649" t="str">
            <v>P</v>
          </cell>
          <cell r="CE1649">
            <v>330.04</v>
          </cell>
          <cell r="CF1649">
            <v>330.04</v>
          </cell>
          <cell r="CG1649">
            <v>0</v>
          </cell>
          <cell r="CH1649">
            <v>330.04</v>
          </cell>
          <cell r="CI1649">
            <v>330.04</v>
          </cell>
          <cell r="CJ1649">
            <v>0</v>
          </cell>
          <cell r="CK1649">
            <v>0</v>
          </cell>
        </row>
        <row r="1650">
          <cell r="D1650" t="str">
            <v>PAA059234</v>
          </cell>
          <cell r="E1650" t="str">
            <v>DP_P022A</v>
          </cell>
          <cell r="F1650" t="str">
            <v>Packaging</v>
          </cell>
          <cell r="G1650" t="str">
            <v>Paper</v>
          </cell>
          <cell r="H1650" t="str">
            <v>Individual Folding Carton Boxes</v>
          </cell>
          <cell r="I1650" t="str">
            <v>Local / Site Owned</v>
          </cell>
          <cell r="J1650"/>
          <cell r="K1650" t="str">
            <v>PRINTED CTN SYNERCID 500MG 6V(003)</v>
          </cell>
          <cell r="L1650" t="str">
            <v>JPY</v>
          </cell>
          <cell r="M1650">
            <v>1</v>
          </cell>
          <cell r="N1650" t="str">
            <v>EA</v>
          </cell>
          <cell r="O1650">
            <v>300.8</v>
          </cell>
          <cell r="P1650">
            <v>300.8</v>
          </cell>
          <cell r="Q1650">
            <v>300.8</v>
          </cell>
          <cell r="R1650">
            <v>300.8</v>
          </cell>
          <cell r="S1650">
            <v>300.8</v>
          </cell>
          <cell r="T1650">
            <v>300.8</v>
          </cell>
          <cell r="U1650">
            <v>0</v>
          </cell>
          <cell r="V1650" t="str">
            <v>1042225</v>
          </cell>
          <cell r="W1650" t="str">
            <v>相互印刷㈱</v>
          </cell>
          <cell r="X1650" t="str">
            <v>Japan</v>
          </cell>
          <cell r="Y1650" t="str">
            <v>Japan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 t="str">
            <v>Price Negotiation</v>
          </cell>
          <cell r="AK1650"/>
          <cell r="AL1650" t="str">
            <v>Junko Matsuo</v>
          </cell>
          <cell r="AM1650" t="str">
            <v>Negotiated with supplier to keep the price flat</v>
          </cell>
          <cell r="AN1650" t="str">
            <v>Junko Matsuo</v>
          </cell>
          <cell r="AO1650">
            <v>0</v>
          </cell>
          <cell r="AP1650" t="str">
            <v/>
          </cell>
          <cell r="AQ1650" t="str">
            <v/>
          </cell>
          <cell r="AR1650" t="str">
            <v/>
          </cell>
          <cell r="AS1650" t="str">
            <v/>
          </cell>
          <cell r="AU1650" t="str">
            <v>JP01</v>
          </cell>
          <cell r="AV1650" t="str">
            <v>PAA059234</v>
          </cell>
          <cell r="AW1650" t="str">
            <v>PRINTED CTN SYNERCID 500MG 6V(003)</v>
          </cell>
          <cell r="AX1650" t="str">
            <v>EA</v>
          </cell>
          <cell r="AY1650"/>
          <cell r="AZ1650"/>
          <cell r="BA1650"/>
          <cell r="BB1650" t="str">
            <v>1042225</v>
          </cell>
          <cell r="BC1650" t="str">
            <v>相互印刷㈱</v>
          </cell>
          <cell r="BD1650"/>
          <cell r="BE1650">
            <v>300.8</v>
          </cell>
          <cell r="BF1650">
            <v>300.8</v>
          </cell>
          <cell r="BG1650">
            <v>110.62</v>
          </cell>
          <cell r="BH1650">
            <v>300.8</v>
          </cell>
          <cell r="BI1650">
            <v>110.62</v>
          </cell>
          <cell r="BJ1650" t="str">
            <v>JPY</v>
          </cell>
          <cell r="BK1650">
            <v>0</v>
          </cell>
          <cell r="BL1650">
            <v>300.8</v>
          </cell>
          <cell r="BM1650">
            <v>300.8</v>
          </cell>
          <cell r="BN1650">
            <v>300.8</v>
          </cell>
          <cell r="BO1650">
            <v>0</v>
          </cell>
          <cell r="BP1650">
            <v>29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8723.2000000000007</v>
          </cell>
          <cell r="BW1650">
            <v>0</v>
          </cell>
          <cell r="BX1650">
            <v>0</v>
          </cell>
          <cell r="BY1650">
            <v>0</v>
          </cell>
          <cell r="BZ1650" t="str">
            <v>-</v>
          </cell>
          <cell r="CA1650">
            <v>0</v>
          </cell>
          <cell r="CB1650" t="str">
            <v>Existing</v>
          </cell>
          <cell r="CC1650"/>
          <cell r="CD1650" t="str">
            <v>P</v>
          </cell>
          <cell r="CE1650">
            <v>300.8</v>
          </cell>
          <cell r="CF1650">
            <v>300.8</v>
          </cell>
          <cell r="CG1650">
            <v>0</v>
          </cell>
          <cell r="CH1650">
            <v>300.8</v>
          </cell>
          <cell r="CI1650">
            <v>300.8</v>
          </cell>
          <cell r="CJ1650">
            <v>0</v>
          </cell>
          <cell r="CK1650">
            <v>0</v>
          </cell>
        </row>
        <row r="1651">
          <cell r="D1651" t="str">
            <v>PAA059235</v>
          </cell>
          <cell r="E1651" t="str">
            <v>DP_P022D</v>
          </cell>
          <cell r="F1651" t="str">
            <v>Packaging</v>
          </cell>
          <cell r="G1651" t="str">
            <v>Paper</v>
          </cell>
          <cell r="H1651" t="str">
            <v>Inserts (Flat/Folded/Reel/Other)</v>
          </cell>
          <cell r="I1651" t="str">
            <v>Local / Site Owned</v>
          </cell>
          <cell r="J1651"/>
          <cell r="K1651" t="str">
            <v>INSERT SYNERCID INJ (001)</v>
          </cell>
          <cell r="L1651" t="str">
            <v>JPY</v>
          </cell>
          <cell r="M1651">
            <v>1</v>
          </cell>
          <cell r="N1651" t="str">
            <v>EA</v>
          </cell>
          <cell r="O1651">
            <v>85</v>
          </cell>
          <cell r="P1651">
            <v>85</v>
          </cell>
          <cell r="Q1651">
            <v>85</v>
          </cell>
          <cell r="R1651">
            <v>85</v>
          </cell>
          <cell r="S1651">
            <v>85</v>
          </cell>
          <cell r="T1651">
            <v>85</v>
          </cell>
          <cell r="U1651">
            <v>0</v>
          </cell>
          <cell r="V1651" t="str">
            <v>1042243</v>
          </cell>
          <cell r="W1651" t="str">
            <v>ｼｸﾞﾏ紙業株式会社</v>
          </cell>
          <cell r="X1651" t="str">
            <v>Japan</v>
          </cell>
          <cell r="Y1651" t="str">
            <v>Japan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 t="str">
            <v>Price Negotiation</v>
          </cell>
          <cell r="AK1651"/>
          <cell r="AL1651" t="str">
            <v>Junko Matsuo</v>
          </cell>
          <cell r="AM1651" t="str">
            <v>Negotiated with supplier to keep the price flat</v>
          </cell>
          <cell r="AN1651" t="str">
            <v>Junko Matsuo</v>
          </cell>
          <cell r="AO1651">
            <v>0</v>
          </cell>
          <cell r="AP1651" t="str">
            <v/>
          </cell>
          <cell r="AQ1651" t="str">
            <v/>
          </cell>
          <cell r="AR1651" t="str">
            <v/>
          </cell>
          <cell r="AS1651" t="str">
            <v/>
          </cell>
          <cell r="AU1651" t="str">
            <v>JP01</v>
          </cell>
          <cell r="AV1651" t="str">
            <v>PAA059235</v>
          </cell>
          <cell r="AW1651" t="str">
            <v>INSERT SYNERCID INJ (001)</v>
          </cell>
          <cell r="AX1651" t="str">
            <v>EA</v>
          </cell>
          <cell r="AY1651"/>
          <cell r="AZ1651"/>
          <cell r="BA1651"/>
          <cell r="BB1651" t="str">
            <v>1042243</v>
          </cell>
          <cell r="BC1651" t="str">
            <v>ｼｸﾞﾏ紙業株式会社</v>
          </cell>
          <cell r="BD1651"/>
          <cell r="BE1651">
            <v>85</v>
          </cell>
          <cell r="BF1651">
            <v>85</v>
          </cell>
          <cell r="BG1651">
            <v>110.62</v>
          </cell>
          <cell r="BH1651">
            <v>85</v>
          </cell>
          <cell r="BI1651">
            <v>110.62</v>
          </cell>
          <cell r="BJ1651" t="str">
            <v>JPY</v>
          </cell>
          <cell r="BK1651">
            <v>0</v>
          </cell>
          <cell r="BL1651">
            <v>85</v>
          </cell>
          <cell r="BM1651">
            <v>85</v>
          </cell>
          <cell r="BN1651">
            <v>85</v>
          </cell>
          <cell r="BO1651">
            <v>0</v>
          </cell>
          <cell r="BP1651">
            <v>26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2210</v>
          </cell>
          <cell r="BW1651">
            <v>0</v>
          </cell>
          <cell r="BX1651">
            <v>0</v>
          </cell>
          <cell r="BY1651">
            <v>0</v>
          </cell>
          <cell r="BZ1651" t="str">
            <v>-</v>
          </cell>
          <cell r="CA1651">
            <v>0</v>
          </cell>
          <cell r="CB1651" t="str">
            <v>Existing</v>
          </cell>
          <cell r="CC1651"/>
          <cell r="CD1651" t="str">
            <v>P</v>
          </cell>
          <cell r="CE1651">
            <v>85</v>
          </cell>
          <cell r="CF1651">
            <v>85</v>
          </cell>
          <cell r="CG1651">
            <v>0</v>
          </cell>
          <cell r="CH1651">
            <v>85</v>
          </cell>
          <cell r="CI1651">
            <v>85</v>
          </cell>
          <cell r="CJ1651">
            <v>0</v>
          </cell>
          <cell r="CK1651">
            <v>0</v>
          </cell>
        </row>
        <row r="1652">
          <cell r="D1652" t="str">
            <v>PAA059236</v>
          </cell>
          <cell r="E1652" t="str">
            <v>DP_P055A</v>
          </cell>
          <cell r="F1652" t="str">
            <v>Packaging</v>
          </cell>
          <cell r="G1652" t="str">
            <v>Labels</v>
          </cell>
          <cell r="H1652" t="str">
            <v>Labels (Primary Package)</v>
          </cell>
          <cell r="I1652" t="str">
            <v>Local / Site Owned</v>
          </cell>
          <cell r="J1652"/>
          <cell r="K1652" t="str">
            <v>PRINTED LABEL SYNERCID 500MG(003)</v>
          </cell>
          <cell r="L1652" t="str">
            <v>JPY</v>
          </cell>
          <cell r="M1652">
            <v>1</v>
          </cell>
          <cell r="N1652" t="str">
            <v>EA</v>
          </cell>
          <cell r="O1652">
            <v>30.37</v>
          </cell>
          <cell r="P1652">
            <v>30.37</v>
          </cell>
          <cell r="Q1652">
            <v>30.37</v>
          </cell>
          <cell r="R1652">
            <v>30.37</v>
          </cell>
          <cell r="S1652">
            <v>30.37</v>
          </cell>
          <cell r="T1652">
            <v>30.37</v>
          </cell>
          <cell r="U1652">
            <v>0</v>
          </cell>
          <cell r="V1652" t="str">
            <v>1042225</v>
          </cell>
          <cell r="W1652" t="str">
            <v>相互印刷㈱</v>
          </cell>
          <cell r="X1652" t="str">
            <v>Japan</v>
          </cell>
          <cell r="Y1652" t="str">
            <v>Japan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 t="str">
            <v>Price Negotiation</v>
          </cell>
          <cell r="AK1652"/>
          <cell r="AL1652" t="str">
            <v>Junko Matsuo</v>
          </cell>
          <cell r="AM1652" t="str">
            <v>Negotiated with supplier to keep the price flat</v>
          </cell>
          <cell r="AN1652" t="str">
            <v>Junko Matsuo</v>
          </cell>
          <cell r="AO1652">
            <v>0</v>
          </cell>
          <cell r="AP1652" t="str">
            <v/>
          </cell>
          <cell r="AQ1652" t="str">
            <v/>
          </cell>
          <cell r="AR1652" t="str">
            <v/>
          </cell>
          <cell r="AS1652" t="str">
            <v/>
          </cell>
          <cell r="AU1652" t="str">
            <v>JP01</v>
          </cell>
          <cell r="AV1652" t="str">
            <v>PAA059236</v>
          </cell>
          <cell r="AW1652" t="str">
            <v>PRINTED LABEL SYNERCID 500MG(003)</v>
          </cell>
          <cell r="AX1652" t="str">
            <v>EA</v>
          </cell>
          <cell r="AY1652"/>
          <cell r="AZ1652"/>
          <cell r="BA1652"/>
          <cell r="BB1652" t="str">
            <v>1042225</v>
          </cell>
          <cell r="BC1652" t="str">
            <v>相互印刷㈱</v>
          </cell>
          <cell r="BD1652"/>
          <cell r="BE1652">
            <v>30.37</v>
          </cell>
          <cell r="BF1652">
            <v>30.37</v>
          </cell>
          <cell r="BG1652">
            <v>110.62</v>
          </cell>
          <cell r="BH1652">
            <v>30.37</v>
          </cell>
          <cell r="BI1652">
            <v>110.62</v>
          </cell>
          <cell r="BJ1652" t="str">
            <v>JPY</v>
          </cell>
          <cell r="BK1652">
            <v>0</v>
          </cell>
          <cell r="BL1652">
            <v>30.37</v>
          </cell>
          <cell r="BM1652">
            <v>30.37</v>
          </cell>
          <cell r="BN1652">
            <v>30.37</v>
          </cell>
          <cell r="BO1652">
            <v>0</v>
          </cell>
          <cell r="BP1652">
            <v>255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7744.35</v>
          </cell>
          <cell r="BW1652">
            <v>0</v>
          </cell>
          <cell r="BX1652">
            <v>0</v>
          </cell>
          <cell r="BY1652">
            <v>0</v>
          </cell>
          <cell r="BZ1652" t="str">
            <v>-</v>
          </cell>
          <cell r="CA1652">
            <v>0</v>
          </cell>
          <cell r="CB1652" t="str">
            <v>Existing</v>
          </cell>
          <cell r="CC1652"/>
          <cell r="CD1652" t="str">
            <v>P</v>
          </cell>
          <cell r="CE1652">
            <v>30.37</v>
          </cell>
          <cell r="CF1652">
            <v>30.37</v>
          </cell>
          <cell r="CG1652">
            <v>0</v>
          </cell>
          <cell r="CH1652">
            <v>30.37</v>
          </cell>
          <cell r="CI1652">
            <v>30.37</v>
          </cell>
          <cell r="CJ1652">
            <v>0</v>
          </cell>
          <cell r="CK1652">
            <v>0</v>
          </cell>
        </row>
        <row r="1653">
          <cell r="D1653" t="str">
            <v>PAA059237</v>
          </cell>
          <cell r="E1653" t="str">
            <v>DP_P055A</v>
          </cell>
          <cell r="F1653" t="str">
            <v>Packaging</v>
          </cell>
          <cell r="G1653" t="str">
            <v>Labels</v>
          </cell>
          <cell r="H1653" t="str">
            <v>Labels (Primary Package)</v>
          </cell>
          <cell r="I1653" t="str">
            <v>Local / Site Owned</v>
          </cell>
          <cell r="J1653"/>
          <cell r="K1653" t="str">
            <v>CAP LABEL SYNERCID INJ 500MG(001)</v>
          </cell>
          <cell r="L1653" t="str">
            <v>JPY</v>
          </cell>
          <cell r="M1653">
            <v>1</v>
          </cell>
          <cell r="N1653" t="str">
            <v>EA</v>
          </cell>
          <cell r="O1653">
            <v>145.5</v>
          </cell>
          <cell r="P1653">
            <v>145.5</v>
          </cell>
          <cell r="Q1653">
            <v>145.5</v>
          </cell>
          <cell r="R1653">
            <v>145.5</v>
          </cell>
          <cell r="S1653">
            <v>145.5</v>
          </cell>
          <cell r="T1653">
            <v>145.5</v>
          </cell>
          <cell r="U1653">
            <v>0</v>
          </cell>
          <cell r="V1653" t="str">
            <v>1042225</v>
          </cell>
          <cell r="W1653" t="str">
            <v>相互印刷㈱</v>
          </cell>
          <cell r="X1653" t="str">
            <v>Japan</v>
          </cell>
          <cell r="Y1653" t="str">
            <v>Japan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 t="str">
            <v>Price Negotiation</v>
          </cell>
          <cell r="AK1653"/>
          <cell r="AL1653" t="str">
            <v>Junko Matsuo</v>
          </cell>
          <cell r="AM1653" t="str">
            <v>Negotiated with supplier to keep the price flat</v>
          </cell>
          <cell r="AN1653" t="str">
            <v>Junko Matsuo</v>
          </cell>
          <cell r="AO1653">
            <v>0</v>
          </cell>
          <cell r="AP1653" t="str">
            <v/>
          </cell>
          <cell r="AQ1653" t="str">
            <v/>
          </cell>
          <cell r="AR1653" t="str">
            <v/>
          </cell>
          <cell r="AS1653" t="str">
            <v/>
          </cell>
          <cell r="AU1653" t="str">
            <v>JP01</v>
          </cell>
          <cell r="AV1653" t="str">
            <v>PAA059237</v>
          </cell>
          <cell r="AW1653" t="str">
            <v>CAP LABEL SYNERCID INJ 500MG(001)</v>
          </cell>
          <cell r="AX1653" t="str">
            <v>EA</v>
          </cell>
          <cell r="AY1653"/>
          <cell r="AZ1653"/>
          <cell r="BA1653"/>
          <cell r="BB1653" t="str">
            <v>1042225</v>
          </cell>
          <cell r="BC1653" t="str">
            <v>相互印刷㈱</v>
          </cell>
          <cell r="BD1653"/>
          <cell r="BE1653">
            <v>145.5</v>
          </cell>
          <cell r="BF1653">
            <v>145.5</v>
          </cell>
          <cell r="BG1653">
            <v>110.62</v>
          </cell>
          <cell r="BH1653">
            <v>145.5</v>
          </cell>
          <cell r="BI1653">
            <v>110.62</v>
          </cell>
          <cell r="BJ1653" t="str">
            <v>JPY</v>
          </cell>
          <cell r="BK1653">
            <v>0</v>
          </cell>
          <cell r="BL1653">
            <v>145.5</v>
          </cell>
          <cell r="BM1653">
            <v>145.5</v>
          </cell>
          <cell r="BN1653">
            <v>145.5</v>
          </cell>
          <cell r="BO1653">
            <v>0</v>
          </cell>
          <cell r="BP1653">
            <v>201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29245.5</v>
          </cell>
          <cell r="BW1653">
            <v>0</v>
          </cell>
          <cell r="BX1653">
            <v>0</v>
          </cell>
          <cell r="BY1653">
            <v>0</v>
          </cell>
          <cell r="BZ1653" t="str">
            <v>-</v>
          </cell>
          <cell r="CA1653">
            <v>0</v>
          </cell>
          <cell r="CB1653" t="str">
            <v>Existing</v>
          </cell>
          <cell r="CC1653"/>
          <cell r="CD1653" t="str">
            <v>P</v>
          </cell>
          <cell r="CE1653">
            <v>145.5</v>
          </cell>
          <cell r="CF1653">
            <v>145.5</v>
          </cell>
          <cell r="CG1653">
            <v>0</v>
          </cell>
          <cell r="CH1653">
            <v>145.5</v>
          </cell>
          <cell r="CI1653">
            <v>145.5</v>
          </cell>
          <cell r="CJ1653">
            <v>0</v>
          </cell>
          <cell r="CK1653">
            <v>0</v>
          </cell>
        </row>
        <row r="1654">
          <cell r="D1654" t="str">
            <v>PAA059579</v>
          </cell>
          <cell r="E1654" t="str">
            <v>DP_P022A</v>
          </cell>
          <cell r="F1654" t="str">
            <v>Packaging</v>
          </cell>
          <cell r="G1654" t="str">
            <v>Paper</v>
          </cell>
          <cell r="H1654" t="str">
            <v>Individual Folding Carton Boxes</v>
          </cell>
          <cell r="I1654" t="str">
            <v>Local / Site Owned</v>
          </cell>
          <cell r="J1654"/>
          <cell r="K1654" t="str">
            <v>CARTON ATARAX-P CAP 25MG 100P(006)</v>
          </cell>
          <cell r="L1654" t="str">
            <v>JPY</v>
          </cell>
          <cell r="M1654">
            <v>1</v>
          </cell>
          <cell r="N1654" t="str">
            <v>EA</v>
          </cell>
          <cell r="O1654">
            <v>5.4</v>
          </cell>
          <cell r="P1654">
            <v>5.4</v>
          </cell>
          <cell r="Q1654">
            <v>5.4</v>
          </cell>
          <cell r="R1654">
            <v>5.4</v>
          </cell>
          <cell r="S1654">
            <v>5.4</v>
          </cell>
          <cell r="T1654">
            <v>5.4</v>
          </cell>
          <cell r="U1654">
            <v>0</v>
          </cell>
          <cell r="V1654" t="str">
            <v>1042181</v>
          </cell>
          <cell r="W1654" t="str">
            <v>新村印刷株式会社</v>
          </cell>
          <cell r="X1654" t="str">
            <v>Japan</v>
          </cell>
          <cell r="Y1654" t="str">
            <v>Japan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 t="str">
            <v>Price Negotiation</v>
          </cell>
          <cell r="AK1654"/>
          <cell r="AL1654" t="str">
            <v>Junko Matsuo</v>
          </cell>
          <cell r="AM1654" t="str">
            <v>Negotiated with supplier to keep the price flat</v>
          </cell>
          <cell r="AN1654" t="str">
            <v>Junko Matsuo</v>
          </cell>
          <cell r="AO1654">
            <v>0</v>
          </cell>
          <cell r="AP1654" t="str">
            <v/>
          </cell>
          <cell r="AQ1654" t="str">
            <v/>
          </cell>
          <cell r="AR1654" t="str">
            <v/>
          </cell>
          <cell r="AS1654" t="str">
            <v/>
          </cell>
          <cell r="AU1654" t="str">
            <v>JP01</v>
          </cell>
          <cell r="AV1654" t="str">
            <v>PAA059579</v>
          </cell>
          <cell r="AW1654" t="str">
            <v>CARTON ATARAX-P CAP 25MG 100P(006)</v>
          </cell>
          <cell r="AX1654" t="str">
            <v>EA</v>
          </cell>
          <cell r="AY1654"/>
          <cell r="AZ1654"/>
          <cell r="BA1654"/>
          <cell r="BB1654" t="str">
            <v>1042181</v>
          </cell>
          <cell r="BC1654" t="str">
            <v>新村印刷株式会社</v>
          </cell>
          <cell r="BD1654"/>
          <cell r="BE1654">
            <v>5.4</v>
          </cell>
          <cell r="BF1654">
            <v>5.4</v>
          </cell>
          <cell r="BG1654">
            <v>110.62</v>
          </cell>
          <cell r="BH1654">
            <v>5.4</v>
          </cell>
          <cell r="BI1654">
            <v>110.62</v>
          </cell>
          <cell r="BJ1654" t="str">
            <v>JPY</v>
          </cell>
          <cell r="BK1654">
            <v>0</v>
          </cell>
          <cell r="BL1654">
            <v>5.4</v>
          </cell>
          <cell r="BM1654">
            <v>5.4</v>
          </cell>
          <cell r="BN1654">
            <v>5.4</v>
          </cell>
          <cell r="BO1654">
            <v>0</v>
          </cell>
          <cell r="BP1654">
            <v>341683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1845088.2000000002</v>
          </cell>
          <cell r="BW1654">
            <v>0</v>
          </cell>
          <cell r="BX1654">
            <v>0</v>
          </cell>
          <cell r="BY1654">
            <v>0</v>
          </cell>
          <cell r="BZ1654" t="str">
            <v>-</v>
          </cell>
          <cell r="CA1654">
            <v>0</v>
          </cell>
          <cell r="CB1654" t="str">
            <v>Existing</v>
          </cell>
          <cell r="CC1654"/>
          <cell r="CD1654" t="str">
            <v>P</v>
          </cell>
          <cell r="CE1654">
            <v>5.4</v>
          </cell>
          <cell r="CF1654">
            <v>5.4</v>
          </cell>
          <cell r="CG1654">
            <v>0</v>
          </cell>
          <cell r="CH1654">
            <v>5.4</v>
          </cell>
          <cell r="CI1654">
            <v>5.4</v>
          </cell>
          <cell r="CJ1654">
            <v>0</v>
          </cell>
          <cell r="CK1654">
            <v>0</v>
          </cell>
        </row>
        <row r="1655">
          <cell r="D1655" t="str">
            <v>PAA059581</v>
          </cell>
          <cell r="E1655" t="str">
            <v>DP_P022A</v>
          </cell>
          <cell r="F1655" t="str">
            <v>Packaging</v>
          </cell>
          <cell r="G1655" t="str">
            <v>Paper</v>
          </cell>
          <cell r="H1655" t="str">
            <v>Individual Folding Carton Boxes</v>
          </cell>
          <cell r="I1655" t="str">
            <v>Local / Site Owned</v>
          </cell>
          <cell r="J1655"/>
          <cell r="K1655" t="str">
            <v>CARTON ATARAX-P CAP 50MG 500P(006)</v>
          </cell>
          <cell r="L1655" t="str">
            <v>JPY</v>
          </cell>
          <cell r="M1655">
            <v>1</v>
          </cell>
          <cell r="N1655" t="str">
            <v>EA</v>
          </cell>
          <cell r="O1655">
            <v>66.8</v>
          </cell>
          <cell r="P1655">
            <v>66.8</v>
          </cell>
          <cell r="Q1655">
            <v>66.8</v>
          </cell>
          <cell r="R1655">
            <v>66.8</v>
          </cell>
          <cell r="S1655">
            <v>66.8</v>
          </cell>
          <cell r="T1655">
            <v>66.8</v>
          </cell>
          <cell r="U1655">
            <v>0</v>
          </cell>
          <cell r="V1655" t="str">
            <v>1042181</v>
          </cell>
          <cell r="W1655" t="str">
            <v>新村印刷株式会社</v>
          </cell>
          <cell r="X1655" t="str">
            <v>Japan</v>
          </cell>
          <cell r="Y1655" t="str">
            <v>Japan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 t="str">
            <v>Price Negotiation</v>
          </cell>
          <cell r="AK1655"/>
          <cell r="AL1655" t="str">
            <v>Junko Matsuo</v>
          </cell>
          <cell r="AM1655" t="str">
            <v>Negotiated with supplier to keep the price flat</v>
          </cell>
          <cell r="AN1655" t="str">
            <v>Junko Matsuo</v>
          </cell>
          <cell r="AO1655">
            <v>0</v>
          </cell>
          <cell r="AP1655" t="str">
            <v/>
          </cell>
          <cell r="AQ1655" t="str">
            <v/>
          </cell>
          <cell r="AR1655" t="str">
            <v/>
          </cell>
          <cell r="AS1655" t="str">
            <v/>
          </cell>
          <cell r="AU1655" t="str">
            <v>JP01</v>
          </cell>
          <cell r="AV1655" t="str">
            <v>PAA059581</v>
          </cell>
          <cell r="AW1655" t="str">
            <v>CARTON ATARAX-P CAP 50MG 500P(006)</v>
          </cell>
          <cell r="AX1655" t="str">
            <v>EA</v>
          </cell>
          <cell r="AY1655"/>
          <cell r="AZ1655"/>
          <cell r="BA1655"/>
          <cell r="BB1655" t="str">
            <v>1042181</v>
          </cell>
          <cell r="BC1655" t="str">
            <v>新村印刷株式会社</v>
          </cell>
          <cell r="BD1655"/>
          <cell r="BE1655">
            <v>66.8</v>
          </cell>
          <cell r="BF1655">
            <v>66.8</v>
          </cell>
          <cell r="BG1655">
            <v>110.62</v>
          </cell>
          <cell r="BH1655">
            <v>66.8</v>
          </cell>
          <cell r="BI1655">
            <v>110.62</v>
          </cell>
          <cell r="BJ1655" t="str">
            <v>JPY</v>
          </cell>
          <cell r="BK1655">
            <v>0</v>
          </cell>
          <cell r="BL1655">
            <v>66.8</v>
          </cell>
          <cell r="BM1655">
            <v>66.8</v>
          </cell>
          <cell r="BN1655">
            <v>66.8</v>
          </cell>
          <cell r="BO1655">
            <v>0</v>
          </cell>
          <cell r="BP1655">
            <v>3147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210219.59999999998</v>
          </cell>
          <cell r="BW1655">
            <v>0</v>
          </cell>
          <cell r="BX1655">
            <v>0</v>
          </cell>
          <cell r="BY1655">
            <v>0</v>
          </cell>
          <cell r="BZ1655" t="str">
            <v>-</v>
          </cell>
          <cell r="CA1655">
            <v>0</v>
          </cell>
          <cell r="CB1655" t="str">
            <v>Existing</v>
          </cell>
          <cell r="CC1655"/>
          <cell r="CD1655" t="str">
            <v>P</v>
          </cell>
          <cell r="CE1655">
            <v>66.8</v>
          </cell>
          <cell r="CF1655">
            <v>66.8</v>
          </cell>
          <cell r="CG1655">
            <v>0</v>
          </cell>
          <cell r="CH1655">
            <v>66.8</v>
          </cell>
          <cell r="CI1655">
            <v>66.8</v>
          </cell>
          <cell r="CJ1655">
            <v>0</v>
          </cell>
          <cell r="CK1655">
            <v>0</v>
          </cell>
        </row>
        <row r="1656">
          <cell r="D1656" t="str">
            <v>PAA059582</v>
          </cell>
          <cell r="E1656" t="str">
            <v>DP_P022A</v>
          </cell>
          <cell r="F1656" t="str">
            <v>Packaging</v>
          </cell>
          <cell r="G1656" t="str">
            <v>Paper</v>
          </cell>
          <cell r="H1656" t="str">
            <v>Individual Folding Carton Boxes</v>
          </cell>
          <cell r="I1656" t="str">
            <v>Local / Site Owned</v>
          </cell>
          <cell r="J1656"/>
          <cell r="K1656" t="str">
            <v>CARTON LINCOCIN INJ 1.5G 10V(002)</v>
          </cell>
          <cell r="L1656" t="str">
            <v>JPY</v>
          </cell>
          <cell r="M1656">
            <v>1</v>
          </cell>
          <cell r="N1656" t="str">
            <v>EA</v>
          </cell>
          <cell r="O1656">
            <v>155</v>
          </cell>
          <cell r="P1656">
            <v>155</v>
          </cell>
          <cell r="Q1656">
            <v>155</v>
          </cell>
          <cell r="R1656">
            <v>155</v>
          </cell>
          <cell r="S1656">
            <v>155</v>
          </cell>
          <cell r="T1656">
            <v>155</v>
          </cell>
          <cell r="U1656">
            <v>0</v>
          </cell>
          <cell r="V1656" t="str">
            <v>1042225</v>
          </cell>
          <cell r="W1656" t="str">
            <v>相互印刷㈱</v>
          </cell>
          <cell r="X1656" t="str">
            <v>Japan</v>
          </cell>
          <cell r="Y1656" t="str">
            <v>Japan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 t="str">
            <v>Price Negotiation</v>
          </cell>
          <cell r="AK1656"/>
          <cell r="AL1656" t="str">
            <v>Junko Matsuo</v>
          </cell>
          <cell r="AM1656" t="str">
            <v>Negotiated with supplier to keep the price flat</v>
          </cell>
          <cell r="AN1656" t="str">
            <v>Junko Matsuo</v>
          </cell>
          <cell r="AO1656">
            <v>0</v>
          </cell>
          <cell r="AP1656" t="str">
            <v/>
          </cell>
          <cell r="AQ1656" t="str">
            <v/>
          </cell>
          <cell r="AR1656" t="str">
            <v/>
          </cell>
          <cell r="AS1656" t="str">
            <v/>
          </cell>
          <cell r="AU1656" t="str">
            <v>JP01</v>
          </cell>
          <cell r="AV1656" t="str">
            <v>PAA059582</v>
          </cell>
          <cell r="AW1656" t="str">
            <v>CARTON LINCOCIN INJ 1.5G 10V(002)</v>
          </cell>
          <cell r="AX1656" t="str">
            <v>EA</v>
          </cell>
          <cell r="AY1656"/>
          <cell r="AZ1656"/>
          <cell r="BA1656"/>
          <cell r="BB1656" t="str">
            <v>1042225</v>
          </cell>
          <cell r="BC1656" t="str">
            <v>相互印刷㈱</v>
          </cell>
          <cell r="BD1656"/>
          <cell r="BE1656">
            <v>155</v>
          </cell>
          <cell r="BF1656">
            <v>155</v>
          </cell>
          <cell r="BG1656">
            <v>110.62</v>
          </cell>
          <cell r="BH1656">
            <v>155</v>
          </cell>
          <cell r="BI1656">
            <v>110.62</v>
          </cell>
          <cell r="BJ1656" t="str">
            <v>JPY</v>
          </cell>
          <cell r="BK1656">
            <v>0</v>
          </cell>
          <cell r="BL1656">
            <v>155</v>
          </cell>
          <cell r="BM1656">
            <v>155</v>
          </cell>
          <cell r="BN1656">
            <v>155</v>
          </cell>
          <cell r="BO1656">
            <v>0</v>
          </cell>
          <cell r="BP1656">
            <v>483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74865</v>
          </cell>
          <cell r="BW1656">
            <v>0</v>
          </cell>
          <cell r="BX1656">
            <v>0</v>
          </cell>
          <cell r="BY1656">
            <v>0</v>
          </cell>
          <cell r="BZ1656" t="str">
            <v>-</v>
          </cell>
          <cell r="CA1656">
            <v>0</v>
          </cell>
          <cell r="CB1656" t="str">
            <v>Existing</v>
          </cell>
          <cell r="CC1656"/>
          <cell r="CD1656" t="str">
            <v>P</v>
          </cell>
          <cell r="CE1656">
            <v>155</v>
          </cell>
          <cell r="CF1656">
            <v>155</v>
          </cell>
          <cell r="CG1656">
            <v>0</v>
          </cell>
          <cell r="CH1656">
            <v>155</v>
          </cell>
          <cell r="CI1656">
            <v>155</v>
          </cell>
          <cell r="CJ1656">
            <v>0</v>
          </cell>
          <cell r="CK1656">
            <v>0</v>
          </cell>
        </row>
        <row r="1657">
          <cell r="D1657" t="str">
            <v>PAA059584</v>
          </cell>
          <cell r="E1657" t="str">
            <v>DP_P022A</v>
          </cell>
          <cell r="F1657" t="str">
            <v>Packaging</v>
          </cell>
          <cell r="G1657" t="str">
            <v>Paper</v>
          </cell>
          <cell r="H1657" t="str">
            <v>Individual Folding Carton Boxes</v>
          </cell>
          <cell r="I1657" t="str">
            <v>Local / Site Owned</v>
          </cell>
          <cell r="J1657"/>
          <cell r="K1657" t="str">
            <v>CARTON LINCOCIN INJ 300MG 5V(002)</v>
          </cell>
          <cell r="L1657" t="str">
            <v>JPY</v>
          </cell>
          <cell r="M1657">
            <v>1</v>
          </cell>
          <cell r="N1657" t="str">
            <v>EA</v>
          </cell>
          <cell r="O1657">
            <v>13.54</v>
          </cell>
          <cell r="P1657">
            <v>13.54</v>
          </cell>
          <cell r="Q1657">
            <v>13.54</v>
          </cell>
          <cell r="R1657">
            <v>13.54</v>
          </cell>
          <cell r="S1657">
            <v>13.54</v>
          </cell>
          <cell r="T1657">
            <v>13.54</v>
          </cell>
          <cell r="U1657">
            <v>0</v>
          </cell>
          <cell r="V1657" t="str">
            <v>1042225</v>
          </cell>
          <cell r="W1657" t="str">
            <v>相互印刷㈱</v>
          </cell>
          <cell r="X1657" t="str">
            <v>Japan</v>
          </cell>
          <cell r="Y1657" t="str">
            <v>Japan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 t="str">
            <v>Price Negotiation</v>
          </cell>
          <cell r="AK1657"/>
          <cell r="AL1657" t="str">
            <v>Junko Matsuo</v>
          </cell>
          <cell r="AM1657" t="str">
            <v>Negotiated with supplier to keep the price flat</v>
          </cell>
          <cell r="AN1657" t="str">
            <v>Junko Matsuo</v>
          </cell>
          <cell r="AO1657">
            <v>0</v>
          </cell>
          <cell r="AP1657" t="str">
            <v/>
          </cell>
          <cell r="AQ1657" t="str">
            <v/>
          </cell>
          <cell r="AR1657" t="str">
            <v/>
          </cell>
          <cell r="AS1657" t="str">
            <v/>
          </cell>
          <cell r="AU1657" t="str">
            <v>JP01</v>
          </cell>
          <cell r="AV1657" t="str">
            <v>PAA059584</v>
          </cell>
          <cell r="AW1657" t="str">
            <v>CARTON LINCOCIN INJ 300MG 5V(002)</v>
          </cell>
          <cell r="AX1657" t="str">
            <v>EA</v>
          </cell>
          <cell r="AY1657"/>
          <cell r="AZ1657"/>
          <cell r="BA1657"/>
          <cell r="BB1657" t="str">
            <v>1042225</v>
          </cell>
          <cell r="BC1657" t="str">
            <v>相互印刷㈱</v>
          </cell>
          <cell r="BD1657"/>
          <cell r="BE1657">
            <v>13.54</v>
          </cell>
          <cell r="BF1657">
            <v>13.54</v>
          </cell>
          <cell r="BG1657">
            <v>110.62</v>
          </cell>
          <cell r="BH1657">
            <v>13.54</v>
          </cell>
          <cell r="BI1657">
            <v>110.62</v>
          </cell>
          <cell r="BJ1657" t="str">
            <v>JPY</v>
          </cell>
          <cell r="BK1657">
            <v>0</v>
          </cell>
          <cell r="BL1657">
            <v>13.54</v>
          </cell>
          <cell r="BM1657">
            <v>13.54</v>
          </cell>
          <cell r="BN1657">
            <v>13.54</v>
          </cell>
          <cell r="BO1657">
            <v>0</v>
          </cell>
          <cell r="BP1657">
            <v>1881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25468.739999999998</v>
          </cell>
          <cell r="BW1657">
            <v>0</v>
          </cell>
          <cell r="BX1657">
            <v>0</v>
          </cell>
          <cell r="BY1657">
            <v>0</v>
          </cell>
          <cell r="BZ1657" t="str">
            <v>-</v>
          </cell>
          <cell r="CA1657">
            <v>0</v>
          </cell>
          <cell r="CB1657" t="str">
            <v>Existing</v>
          </cell>
          <cell r="CC1657"/>
          <cell r="CD1657" t="str">
            <v>P</v>
          </cell>
          <cell r="CE1657">
            <v>13.54</v>
          </cell>
          <cell r="CF1657">
            <v>13.54</v>
          </cell>
          <cell r="CG1657">
            <v>0</v>
          </cell>
          <cell r="CH1657">
            <v>13.54</v>
          </cell>
          <cell r="CI1657">
            <v>13.54</v>
          </cell>
          <cell r="CJ1657">
            <v>0</v>
          </cell>
          <cell r="CK1657">
            <v>0</v>
          </cell>
        </row>
        <row r="1658">
          <cell r="D1658" t="str">
            <v>PAA059585</v>
          </cell>
          <cell r="E1658" t="str">
            <v>DP_P022A</v>
          </cell>
          <cell r="F1658" t="str">
            <v>Packaging</v>
          </cell>
          <cell r="G1658" t="str">
            <v>Paper</v>
          </cell>
          <cell r="H1658" t="str">
            <v>Individual Folding Carton Boxes</v>
          </cell>
          <cell r="I1658" t="str">
            <v>Local / Site Owned</v>
          </cell>
          <cell r="J1658"/>
          <cell r="K1658" t="str">
            <v>CARTON LINCOCIN INJ 600MG 5V(002)</v>
          </cell>
          <cell r="L1658" t="str">
            <v>JPY</v>
          </cell>
          <cell r="M1658">
            <v>1</v>
          </cell>
          <cell r="N1658" t="str">
            <v>EA</v>
          </cell>
          <cell r="O1658">
            <v>5.28</v>
          </cell>
          <cell r="P1658">
            <v>5.28</v>
          </cell>
          <cell r="Q1658">
            <v>5.28</v>
          </cell>
          <cell r="R1658">
            <v>5.28</v>
          </cell>
          <cell r="S1658">
            <v>5.28</v>
          </cell>
          <cell r="T1658">
            <v>5.28</v>
          </cell>
          <cell r="U1658">
            <v>0</v>
          </cell>
          <cell r="V1658" t="str">
            <v>1042225</v>
          </cell>
          <cell r="W1658" t="str">
            <v>相互印刷㈱</v>
          </cell>
          <cell r="X1658" t="str">
            <v>Japan</v>
          </cell>
          <cell r="Y1658" t="str">
            <v>Japan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 t="str">
            <v>Price Negotiation</v>
          </cell>
          <cell r="AK1658"/>
          <cell r="AL1658" t="str">
            <v>Junko Matsuo</v>
          </cell>
          <cell r="AM1658" t="str">
            <v>Negotiated with supplier to keep the price flat</v>
          </cell>
          <cell r="AN1658" t="str">
            <v>Junko Matsuo</v>
          </cell>
          <cell r="AO1658">
            <v>0</v>
          </cell>
          <cell r="AP1658" t="str">
            <v/>
          </cell>
          <cell r="AQ1658" t="str">
            <v/>
          </cell>
          <cell r="AR1658" t="str">
            <v/>
          </cell>
          <cell r="AS1658" t="str">
            <v/>
          </cell>
          <cell r="AU1658" t="str">
            <v>JP01</v>
          </cell>
          <cell r="AV1658" t="str">
            <v>PAA059585</v>
          </cell>
          <cell r="AW1658" t="str">
            <v>CARTON LINCOCIN INJ 600MG 5V(002)</v>
          </cell>
          <cell r="AX1658" t="str">
            <v>EA</v>
          </cell>
          <cell r="AY1658"/>
          <cell r="AZ1658"/>
          <cell r="BA1658"/>
          <cell r="BB1658" t="str">
            <v>1042225</v>
          </cell>
          <cell r="BC1658" t="str">
            <v>相互印刷㈱</v>
          </cell>
          <cell r="BD1658"/>
          <cell r="BE1658">
            <v>5.28</v>
          </cell>
          <cell r="BF1658">
            <v>5.28</v>
          </cell>
          <cell r="BG1658">
            <v>110.62</v>
          </cell>
          <cell r="BH1658">
            <v>5.28</v>
          </cell>
          <cell r="BI1658">
            <v>110.62</v>
          </cell>
          <cell r="BJ1658" t="str">
            <v>JPY</v>
          </cell>
          <cell r="BK1658">
            <v>0</v>
          </cell>
          <cell r="BL1658">
            <v>5.28</v>
          </cell>
          <cell r="BM1658">
            <v>5.28</v>
          </cell>
          <cell r="BN1658">
            <v>5.28</v>
          </cell>
          <cell r="BO1658">
            <v>0</v>
          </cell>
          <cell r="BP1658">
            <v>35978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189963.84</v>
          </cell>
          <cell r="BW1658">
            <v>0</v>
          </cell>
          <cell r="BX1658">
            <v>0</v>
          </cell>
          <cell r="BY1658">
            <v>0</v>
          </cell>
          <cell r="BZ1658" t="str">
            <v>-</v>
          </cell>
          <cell r="CA1658">
            <v>0</v>
          </cell>
          <cell r="CB1658" t="str">
            <v>Existing</v>
          </cell>
          <cell r="CC1658"/>
          <cell r="CD1658" t="str">
            <v>P</v>
          </cell>
          <cell r="CE1658">
            <v>5.28</v>
          </cell>
          <cell r="CF1658">
            <v>5.28</v>
          </cell>
          <cell r="CG1658">
            <v>0</v>
          </cell>
          <cell r="CH1658">
            <v>5.28</v>
          </cell>
          <cell r="CI1658">
            <v>5.28</v>
          </cell>
          <cell r="CJ1658">
            <v>0</v>
          </cell>
          <cell r="CK1658">
            <v>0</v>
          </cell>
        </row>
        <row r="1659">
          <cell r="D1659" t="str">
            <v>PAA059586</v>
          </cell>
          <cell r="E1659" t="str">
            <v>DP_P055A</v>
          </cell>
          <cell r="F1659" t="str">
            <v>Packaging</v>
          </cell>
          <cell r="G1659" t="str">
            <v>Labels</v>
          </cell>
          <cell r="H1659" t="str">
            <v>Labels (Primary Package)</v>
          </cell>
          <cell r="I1659" t="str">
            <v>Local / Site Owned</v>
          </cell>
          <cell r="J1659"/>
          <cell r="K1659" t="str">
            <v>ROLL LABEL LINCOCIN INJ 1.5G(002)</v>
          </cell>
          <cell r="L1659" t="str">
            <v>JPY</v>
          </cell>
          <cell r="M1659">
            <v>1</v>
          </cell>
          <cell r="N1659" t="str">
            <v>EA</v>
          </cell>
          <cell r="O1659">
            <v>2.91</v>
          </cell>
          <cell r="P1659">
            <v>2.91</v>
          </cell>
          <cell r="Q1659">
            <v>2.91</v>
          </cell>
          <cell r="R1659">
            <v>2.91</v>
          </cell>
          <cell r="S1659">
            <v>2.91</v>
          </cell>
          <cell r="T1659">
            <v>2.91</v>
          </cell>
          <cell r="U1659">
            <v>0</v>
          </cell>
          <cell r="V1659" t="str">
            <v>1042225</v>
          </cell>
          <cell r="W1659" t="str">
            <v>相互印刷㈱</v>
          </cell>
          <cell r="X1659" t="str">
            <v>Japan</v>
          </cell>
          <cell r="Y1659" t="str">
            <v>Japan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 t="str">
            <v>Price Negotiation</v>
          </cell>
          <cell r="AK1659"/>
          <cell r="AL1659" t="str">
            <v>Junko Matsuo</v>
          </cell>
          <cell r="AM1659" t="str">
            <v>Negotiated with supplier to keep the price flat</v>
          </cell>
          <cell r="AN1659" t="str">
            <v>Junko Matsuo</v>
          </cell>
          <cell r="AO1659">
            <v>0</v>
          </cell>
          <cell r="AP1659" t="str">
            <v/>
          </cell>
          <cell r="AQ1659" t="str">
            <v/>
          </cell>
          <cell r="AR1659" t="str">
            <v/>
          </cell>
          <cell r="AS1659" t="str">
            <v/>
          </cell>
          <cell r="AU1659" t="str">
            <v>JP01</v>
          </cell>
          <cell r="AV1659" t="str">
            <v>PAA059586</v>
          </cell>
          <cell r="AW1659" t="str">
            <v>ROLL LABEL LINCOCIN INJ 1.5G(002)</v>
          </cell>
          <cell r="AX1659" t="str">
            <v>EA</v>
          </cell>
          <cell r="AY1659"/>
          <cell r="AZ1659"/>
          <cell r="BA1659"/>
          <cell r="BB1659" t="str">
            <v>1042225</v>
          </cell>
          <cell r="BC1659" t="str">
            <v>相互印刷㈱</v>
          </cell>
          <cell r="BD1659"/>
          <cell r="BE1659">
            <v>2.91</v>
          </cell>
          <cell r="BF1659">
            <v>2.91</v>
          </cell>
          <cell r="BG1659">
            <v>110.62</v>
          </cell>
          <cell r="BH1659">
            <v>2.91</v>
          </cell>
          <cell r="BI1659">
            <v>110.62</v>
          </cell>
          <cell r="BJ1659" t="str">
            <v>JPY</v>
          </cell>
          <cell r="BK1659">
            <v>0</v>
          </cell>
          <cell r="BL1659">
            <v>2.91</v>
          </cell>
          <cell r="BM1659">
            <v>2.91</v>
          </cell>
          <cell r="BN1659">
            <v>2.91</v>
          </cell>
          <cell r="BO1659">
            <v>0</v>
          </cell>
          <cell r="BP1659">
            <v>4671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13592.61</v>
          </cell>
          <cell r="BW1659">
            <v>0</v>
          </cell>
          <cell r="BX1659">
            <v>0</v>
          </cell>
          <cell r="BY1659">
            <v>0</v>
          </cell>
          <cell r="BZ1659" t="str">
            <v>-</v>
          </cell>
          <cell r="CA1659">
            <v>0</v>
          </cell>
          <cell r="CB1659" t="str">
            <v>Existing</v>
          </cell>
          <cell r="CC1659"/>
          <cell r="CD1659" t="str">
            <v>P</v>
          </cell>
          <cell r="CE1659">
            <v>2.91</v>
          </cell>
          <cell r="CF1659">
            <v>2.91</v>
          </cell>
          <cell r="CG1659">
            <v>0</v>
          </cell>
          <cell r="CH1659">
            <v>2.91</v>
          </cell>
          <cell r="CI1659">
            <v>2.91</v>
          </cell>
          <cell r="CJ1659">
            <v>0</v>
          </cell>
          <cell r="CK1659">
            <v>0</v>
          </cell>
        </row>
        <row r="1660">
          <cell r="D1660" t="str">
            <v>PAA059979</v>
          </cell>
          <cell r="E1660" t="str">
            <v>DP_P044C</v>
          </cell>
          <cell r="F1660" t="str">
            <v>Packaging</v>
          </cell>
          <cell r="G1660" t="str">
            <v>Flexible-Metal</v>
          </cell>
          <cell r="H1660" t="str">
            <v>Foil (Blister Lidding)</v>
          </cell>
          <cell r="I1660" t="str">
            <v>Local / Site Owned</v>
          </cell>
          <cell r="J1660"/>
          <cell r="K1660" t="str">
            <v>ALUMI FOIL CADUET N2.5/L5(003)</v>
          </cell>
          <cell r="L1660" t="str">
            <v>JPY</v>
          </cell>
          <cell r="M1660">
            <v>1</v>
          </cell>
          <cell r="N1660" t="str">
            <v>MT</v>
          </cell>
          <cell r="O1660">
            <v>54.59</v>
          </cell>
          <cell r="P1660">
            <v>54.59</v>
          </cell>
          <cell r="Q1660">
            <v>50.92</v>
          </cell>
          <cell r="R1660">
            <v>54.59</v>
          </cell>
          <cell r="S1660">
            <v>54.59</v>
          </cell>
          <cell r="T1660">
            <v>50.92</v>
          </cell>
          <cell r="U1660">
            <v>0</v>
          </cell>
          <cell r="V1660" t="str">
            <v>1042276</v>
          </cell>
          <cell r="W1660" t="str">
            <v>東洋ｱﾙﾐﾆｳﾑ㈱</v>
          </cell>
          <cell r="X1660" t="str">
            <v>Japan</v>
          </cell>
          <cell r="Y1660" t="str">
            <v>Japan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 t="str">
            <v>Price Negotiation</v>
          </cell>
          <cell r="AK1660"/>
          <cell r="AL1660" t="str">
            <v>Junko Matsuo</v>
          </cell>
          <cell r="AM1660" t="str">
            <v>Negotiated with supplier to keep the price flat</v>
          </cell>
          <cell r="AN1660" t="str">
            <v>Junko Matsuo</v>
          </cell>
          <cell r="AO1660">
            <v>0</v>
          </cell>
          <cell r="AP1660" t="str">
            <v/>
          </cell>
          <cell r="AQ1660" t="str">
            <v/>
          </cell>
          <cell r="AR1660" t="str">
            <v/>
          </cell>
          <cell r="AS1660" t="str">
            <v/>
          </cell>
          <cell r="AU1660" t="str">
            <v>JP01</v>
          </cell>
          <cell r="AV1660" t="str">
            <v>PAA059979</v>
          </cell>
          <cell r="AW1660" t="str">
            <v>ALUMI FOIL CADUET N2.5/L5(003)</v>
          </cell>
          <cell r="AX1660" t="str">
            <v>MT</v>
          </cell>
          <cell r="AY1660"/>
          <cell r="AZ1660"/>
          <cell r="BA1660"/>
          <cell r="BB1660" t="str">
            <v>1042276</v>
          </cell>
          <cell r="BC1660" t="str">
            <v>東洋ｱﾙﾐﾆｳﾑ㈱</v>
          </cell>
          <cell r="BD1660"/>
          <cell r="BE1660">
            <v>54.59</v>
          </cell>
          <cell r="BF1660">
            <v>54.59</v>
          </cell>
          <cell r="BG1660">
            <v>110.62</v>
          </cell>
          <cell r="BH1660">
            <v>50.92</v>
          </cell>
          <cell r="BI1660">
            <v>110.62</v>
          </cell>
          <cell r="BJ1660" t="str">
            <v>JPY</v>
          </cell>
          <cell r="BK1660">
            <v>-6.7228430115405774E-2</v>
          </cell>
          <cell r="BL1660">
            <v>54.59</v>
          </cell>
          <cell r="BM1660">
            <v>54.59</v>
          </cell>
          <cell r="BN1660">
            <v>50.92</v>
          </cell>
          <cell r="BO1660">
            <v>-6.7228430115405774E-2</v>
          </cell>
          <cell r="BP1660">
            <v>17623.333999999999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962057.80305999995</v>
          </cell>
          <cell r="BW1660">
            <v>0</v>
          </cell>
          <cell r="BX1660">
            <v>0</v>
          </cell>
          <cell r="BY1660">
            <v>0</v>
          </cell>
          <cell r="BZ1660" t="str">
            <v>-</v>
          </cell>
          <cell r="CA1660">
            <v>0</v>
          </cell>
          <cell r="CB1660" t="str">
            <v>Existing</v>
          </cell>
          <cell r="CC1660"/>
          <cell r="CD1660" t="str">
            <v>P</v>
          </cell>
          <cell r="CE1660">
            <v>54.59</v>
          </cell>
          <cell r="CF1660">
            <v>54.59</v>
          </cell>
          <cell r="CG1660">
            <v>0</v>
          </cell>
          <cell r="CH1660">
            <v>54.59</v>
          </cell>
          <cell r="CI1660">
            <v>50.92</v>
          </cell>
          <cell r="CJ1660">
            <v>0</v>
          </cell>
          <cell r="CK1660">
            <v>0</v>
          </cell>
        </row>
        <row r="1661">
          <cell r="D1661" t="str">
            <v>PAA060031</v>
          </cell>
          <cell r="E1661" t="str">
            <v>DP_P022D</v>
          </cell>
          <cell r="F1661" t="str">
            <v>Packaging</v>
          </cell>
          <cell r="G1661" t="str">
            <v>Paper</v>
          </cell>
          <cell r="H1661" t="str">
            <v>Inserts (Flat/Folded/Reel/Other)</v>
          </cell>
          <cell r="I1661" t="str">
            <v>Local / Site Owned</v>
          </cell>
          <cell r="J1661"/>
          <cell r="K1661" t="str">
            <v>INSERT RISPERIDONE TAB/FG(004)</v>
          </cell>
          <cell r="L1661" t="str">
            <v>JPY</v>
          </cell>
          <cell r="M1661">
            <v>1</v>
          </cell>
          <cell r="N1661" t="str">
            <v>EA</v>
          </cell>
          <cell r="O1661">
            <v>22.21</v>
          </cell>
          <cell r="P1661">
            <v>22.21</v>
          </cell>
          <cell r="Q1661">
            <v>22.21</v>
          </cell>
          <cell r="R1661">
            <v>22.21</v>
          </cell>
          <cell r="S1661">
            <v>22.21</v>
          </cell>
          <cell r="T1661">
            <v>22.21</v>
          </cell>
          <cell r="U1661">
            <v>0</v>
          </cell>
          <cell r="V1661" t="str">
            <v>1042137</v>
          </cell>
          <cell r="W1661" t="str">
            <v>中埜総合印刷㈱</v>
          </cell>
          <cell r="X1661" t="str">
            <v>Japan</v>
          </cell>
          <cell r="Y1661" t="str">
            <v>Japan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 t="str">
            <v>Price Negotiation</v>
          </cell>
          <cell r="AK1661"/>
          <cell r="AL1661" t="str">
            <v>Junko Matsuo</v>
          </cell>
          <cell r="AM1661" t="str">
            <v>Negotiated with supplier to keep the price flat</v>
          </cell>
          <cell r="AN1661" t="str">
            <v>Junko Matsuo</v>
          </cell>
          <cell r="AO1661">
            <v>0</v>
          </cell>
          <cell r="AP1661" t="str">
            <v/>
          </cell>
          <cell r="AQ1661" t="str">
            <v/>
          </cell>
          <cell r="AR1661" t="str">
            <v/>
          </cell>
          <cell r="AS1661" t="str">
            <v/>
          </cell>
          <cell r="AU1661" t="str">
            <v>JP01</v>
          </cell>
          <cell r="AV1661" t="str">
            <v>PAA060031</v>
          </cell>
          <cell r="AW1661" t="str">
            <v>INSERT RISPERIDONE TAB/FG(004)</v>
          </cell>
          <cell r="AX1661" t="str">
            <v>EA</v>
          </cell>
          <cell r="AY1661"/>
          <cell r="AZ1661"/>
          <cell r="BA1661"/>
          <cell r="BB1661" t="str">
            <v>1042137</v>
          </cell>
          <cell r="BC1661" t="str">
            <v>中埜総合印刷㈱</v>
          </cell>
          <cell r="BD1661"/>
          <cell r="BE1661">
            <v>22.21</v>
          </cell>
          <cell r="BF1661">
            <v>22.21</v>
          </cell>
          <cell r="BG1661">
            <v>110.62</v>
          </cell>
          <cell r="BH1661">
            <v>22.21</v>
          </cell>
          <cell r="BI1661">
            <v>110.62</v>
          </cell>
          <cell r="BJ1661" t="str">
            <v>JPY</v>
          </cell>
          <cell r="BK1661">
            <v>0</v>
          </cell>
          <cell r="BL1661">
            <v>22.21</v>
          </cell>
          <cell r="BM1661">
            <v>22.21</v>
          </cell>
          <cell r="BN1661">
            <v>22.21</v>
          </cell>
          <cell r="BO1661">
            <v>0</v>
          </cell>
          <cell r="BP1661">
            <v>56626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1257663.46</v>
          </cell>
          <cell r="BW1661">
            <v>0</v>
          </cell>
          <cell r="BX1661">
            <v>0</v>
          </cell>
          <cell r="BY1661">
            <v>0</v>
          </cell>
          <cell r="BZ1661" t="str">
            <v>-</v>
          </cell>
          <cell r="CA1661">
            <v>0</v>
          </cell>
          <cell r="CB1661" t="str">
            <v>Existing</v>
          </cell>
          <cell r="CC1661"/>
          <cell r="CD1661" t="str">
            <v>P</v>
          </cell>
          <cell r="CE1661">
            <v>22.21</v>
          </cell>
          <cell r="CF1661">
            <v>22.21</v>
          </cell>
          <cell r="CG1661">
            <v>0</v>
          </cell>
          <cell r="CH1661">
            <v>22.21</v>
          </cell>
          <cell r="CI1661">
            <v>22.21</v>
          </cell>
          <cell r="CJ1661">
            <v>0</v>
          </cell>
          <cell r="CK1661">
            <v>0</v>
          </cell>
        </row>
        <row r="1662">
          <cell r="D1662" t="str">
            <v>PAA060132</v>
          </cell>
          <cell r="E1662" t="str">
            <v>DP_P022A</v>
          </cell>
          <cell r="F1662" t="str">
            <v>Packaging</v>
          </cell>
          <cell r="G1662" t="str">
            <v>Paper</v>
          </cell>
          <cell r="H1662" t="str">
            <v>Individual Folding Carton Boxes</v>
          </cell>
          <cell r="I1662" t="str">
            <v>Local / Site Owned</v>
          </cell>
          <cell r="J1662"/>
          <cell r="K1662" t="str">
            <v>CARTON NASANYL 2% 1BTL(004)</v>
          </cell>
          <cell r="L1662" t="str">
            <v>JPY</v>
          </cell>
          <cell r="M1662">
            <v>1</v>
          </cell>
          <cell r="N1662" t="str">
            <v>EA</v>
          </cell>
          <cell r="O1662">
            <v>5.19</v>
          </cell>
          <cell r="P1662">
            <v>5.19</v>
          </cell>
          <cell r="Q1662">
            <v>5.19</v>
          </cell>
          <cell r="R1662">
            <v>5.19</v>
          </cell>
          <cell r="S1662">
            <v>5.19</v>
          </cell>
          <cell r="T1662">
            <v>5.19</v>
          </cell>
          <cell r="U1662">
            <v>0</v>
          </cell>
          <cell r="V1662" t="str">
            <v>1042096</v>
          </cell>
          <cell r="W1662" t="str">
            <v>朝日印刷株式会社 名古屋支店</v>
          </cell>
          <cell r="X1662" t="str">
            <v>Japan</v>
          </cell>
          <cell r="Y1662" t="str">
            <v>Japan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 t="str">
            <v>Price Negotiation</v>
          </cell>
          <cell r="AK1662"/>
          <cell r="AL1662" t="str">
            <v>Junko Matsuo</v>
          </cell>
          <cell r="AM1662" t="str">
            <v>Negotiated with supplier to keep the price flat</v>
          </cell>
          <cell r="AN1662" t="str">
            <v>Junko Matsuo</v>
          </cell>
          <cell r="AO1662">
            <v>0</v>
          </cell>
          <cell r="AP1662" t="str">
            <v/>
          </cell>
          <cell r="AQ1662" t="str">
            <v/>
          </cell>
          <cell r="AR1662" t="str">
            <v/>
          </cell>
          <cell r="AS1662" t="str">
            <v/>
          </cell>
          <cell r="AU1662" t="str">
            <v>JP01</v>
          </cell>
          <cell r="AV1662" t="str">
            <v>PAA060132</v>
          </cell>
          <cell r="AW1662" t="str">
            <v>CARTON NASANYL 2% 1BTL(004)</v>
          </cell>
          <cell r="AX1662" t="str">
            <v>EA</v>
          </cell>
          <cell r="AY1662"/>
          <cell r="AZ1662"/>
          <cell r="BA1662"/>
          <cell r="BB1662" t="str">
            <v>1042096</v>
          </cell>
          <cell r="BC1662" t="str">
            <v>朝日印刷株式会社 名古屋支店</v>
          </cell>
          <cell r="BD1662"/>
          <cell r="BE1662">
            <v>5.19</v>
          </cell>
          <cell r="BF1662">
            <v>5.19</v>
          </cell>
          <cell r="BG1662">
            <v>110.62</v>
          </cell>
          <cell r="BH1662">
            <v>5.19</v>
          </cell>
          <cell r="BI1662">
            <v>110.62</v>
          </cell>
          <cell r="BJ1662" t="str">
            <v>JPY</v>
          </cell>
          <cell r="BK1662">
            <v>0</v>
          </cell>
          <cell r="BL1662">
            <v>5.19</v>
          </cell>
          <cell r="BM1662">
            <v>5.19</v>
          </cell>
          <cell r="BN1662">
            <v>5.19</v>
          </cell>
          <cell r="BO1662">
            <v>0</v>
          </cell>
          <cell r="BP1662">
            <v>23589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122426.91</v>
          </cell>
          <cell r="BW1662">
            <v>0</v>
          </cell>
          <cell r="BX1662">
            <v>0</v>
          </cell>
          <cell r="BY1662">
            <v>0</v>
          </cell>
          <cell r="BZ1662" t="str">
            <v>-</v>
          </cell>
          <cell r="CA1662">
            <v>0</v>
          </cell>
          <cell r="CB1662" t="str">
            <v>Existing</v>
          </cell>
          <cell r="CC1662"/>
          <cell r="CD1662" t="str">
            <v>P</v>
          </cell>
          <cell r="CE1662">
            <v>5.19</v>
          </cell>
          <cell r="CF1662">
            <v>5.19</v>
          </cell>
          <cell r="CG1662">
            <v>0</v>
          </cell>
          <cell r="CH1662">
            <v>5.19</v>
          </cell>
          <cell r="CI1662">
            <v>5.19</v>
          </cell>
          <cell r="CJ1662">
            <v>0</v>
          </cell>
          <cell r="CK1662">
            <v>0</v>
          </cell>
        </row>
        <row r="1663">
          <cell r="D1663" t="str">
            <v>PAA060134</v>
          </cell>
          <cell r="E1663" t="str">
            <v>DP_P022A</v>
          </cell>
          <cell r="F1663" t="str">
            <v>Packaging</v>
          </cell>
          <cell r="G1663" t="str">
            <v>Paper</v>
          </cell>
          <cell r="H1663" t="str">
            <v>Individual Folding Carton Boxes</v>
          </cell>
          <cell r="I1663" t="str">
            <v>Local / Site Owned</v>
          </cell>
          <cell r="J1663"/>
          <cell r="K1663" t="str">
            <v>CARTON SOLU-CORTEF 100MG 5V(003)</v>
          </cell>
          <cell r="L1663" t="str">
            <v>JPY</v>
          </cell>
          <cell r="M1663">
            <v>1</v>
          </cell>
          <cell r="N1663" t="str">
            <v>EA</v>
          </cell>
          <cell r="O1663">
            <v>6.2</v>
          </cell>
          <cell r="P1663">
            <v>6.2</v>
          </cell>
          <cell r="Q1663">
            <v>6.2</v>
          </cell>
          <cell r="R1663">
            <v>6.2</v>
          </cell>
          <cell r="S1663">
            <v>6.2</v>
          </cell>
          <cell r="T1663">
            <v>6.2</v>
          </cell>
          <cell r="U1663">
            <v>0</v>
          </cell>
          <cell r="V1663" t="str">
            <v>1042225</v>
          </cell>
          <cell r="W1663" t="str">
            <v>相互印刷㈱</v>
          </cell>
          <cell r="X1663" t="str">
            <v>Japan</v>
          </cell>
          <cell r="Y1663" t="str">
            <v>Japan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 t="str">
            <v>Price Negotiation</v>
          </cell>
          <cell r="AK1663"/>
          <cell r="AL1663" t="str">
            <v>Junko Matsuo</v>
          </cell>
          <cell r="AM1663" t="str">
            <v>Negotiated with supplier to keep the price flat</v>
          </cell>
          <cell r="AN1663" t="str">
            <v>Junko Matsuo</v>
          </cell>
          <cell r="AO1663">
            <v>0</v>
          </cell>
          <cell r="AP1663" t="str">
            <v/>
          </cell>
          <cell r="AQ1663" t="str">
            <v/>
          </cell>
          <cell r="AR1663" t="str">
            <v/>
          </cell>
          <cell r="AS1663" t="str">
            <v/>
          </cell>
          <cell r="AU1663" t="str">
            <v>JP01</v>
          </cell>
          <cell r="AV1663" t="str">
            <v>PAA060134</v>
          </cell>
          <cell r="AW1663" t="str">
            <v>CARTON SOLU-CORTEF 100MG 5V(003)</v>
          </cell>
          <cell r="AX1663" t="str">
            <v>EA</v>
          </cell>
          <cell r="AY1663"/>
          <cell r="AZ1663"/>
          <cell r="BA1663"/>
          <cell r="BB1663" t="str">
            <v>1042225</v>
          </cell>
          <cell r="BC1663" t="str">
            <v>相互印刷㈱</v>
          </cell>
          <cell r="BD1663"/>
          <cell r="BE1663">
            <v>6.2</v>
          </cell>
          <cell r="BF1663">
            <v>6.2</v>
          </cell>
          <cell r="BG1663">
            <v>110.62</v>
          </cell>
          <cell r="BH1663">
            <v>6.2</v>
          </cell>
          <cell r="BI1663">
            <v>110.62</v>
          </cell>
          <cell r="BJ1663" t="str">
            <v>JPY</v>
          </cell>
          <cell r="BK1663">
            <v>0</v>
          </cell>
          <cell r="BL1663">
            <v>6.2</v>
          </cell>
          <cell r="BM1663">
            <v>6.2</v>
          </cell>
          <cell r="BN1663">
            <v>6.2</v>
          </cell>
          <cell r="BO1663">
            <v>0</v>
          </cell>
          <cell r="BP1663">
            <v>36000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2232000</v>
          </cell>
          <cell r="BW1663">
            <v>0</v>
          </cell>
          <cell r="BX1663">
            <v>0</v>
          </cell>
          <cell r="BY1663">
            <v>0</v>
          </cell>
          <cell r="BZ1663" t="str">
            <v>-</v>
          </cell>
          <cell r="CA1663">
            <v>0</v>
          </cell>
          <cell r="CB1663" t="str">
            <v>Existing</v>
          </cell>
          <cell r="CC1663"/>
          <cell r="CD1663" t="str">
            <v>P</v>
          </cell>
          <cell r="CE1663">
            <v>6.2</v>
          </cell>
          <cell r="CF1663">
            <v>6.2</v>
          </cell>
          <cell r="CG1663">
            <v>0</v>
          </cell>
          <cell r="CH1663">
            <v>6.2</v>
          </cell>
          <cell r="CI1663">
            <v>6.2</v>
          </cell>
          <cell r="CJ1663">
            <v>0</v>
          </cell>
          <cell r="CK1663">
            <v>0</v>
          </cell>
        </row>
        <row r="1664">
          <cell r="D1664" t="str">
            <v>PAA060135</v>
          </cell>
          <cell r="E1664" t="str">
            <v>DP_P022A</v>
          </cell>
          <cell r="F1664" t="str">
            <v>Packaging</v>
          </cell>
          <cell r="G1664" t="str">
            <v>Paper</v>
          </cell>
          <cell r="H1664" t="str">
            <v>Individual Folding Carton Boxes</v>
          </cell>
          <cell r="I1664" t="str">
            <v>Local / Site Owned</v>
          </cell>
          <cell r="J1664"/>
          <cell r="K1664" t="str">
            <v>CARTON SOLU-CORTEF 1000MG 1V(003)</v>
          </cell>
          <cell r="L1664" t="str">
            <v>JPY</v>
          </cell>
          <cell r="M1664">
            <v>1</v>
          </cell>
          <cell r="N1664" t="str">
            <v>EA</v>
          </cell>
          <cell r="O1664">
            <v>93.9</v>
          </cell>
          <cell r="P1664">
            <v>93.9</v>
          </cell>
          <cell r="Q1664">
            <v>93.9</v>
          </cell>
          <cell r="R1664">
            <v>93.9</v>
          </cell>
          <cell r="S1664">
            <v>93.9</v>
          </cell>
          <cell r="T1664">
            <v>93.9</v>
          </cell>
          <cell r="U1664">
            <v>0</v>
          </cell>
          <cell r="V1664" t="str">
            <v>1042225</v>
          </cell>
          <cell r="W1664" t="str">
            <v>相互印刷㈱</v>
          </cell>
          <cell r="X1664" t="str">
            <v>Japan</v>
          </cell>
          <cell r="Y1664" t="str">
            <v>Japan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 t="str">
            <v>Price Negotiation</v>
          </cell>
          <cell r="AK1664"/>
          <cell r="AL1664" t="str">
            <v>Junko Matsuo</v>
          </cell>
          <cell r="AM1664" t="str">
            <v>Negotiated with supplier to keep the price flat</v>
          </cell>
          <cell r="AN1664" t="str">
            <v>Junko Matsuo</v>
          </cell>
          <cell r="AO1664">
            <v>0</v>
          </cell>
          <cell r="AP1664" t="str">
            <v/>
          </cell>
          <cell r="AQ1664" t="str">
            <v/>
          </cell>
          <cell r="AR1664" t="str">
            <v/>
          </cell>
          <cell r="AS1664" t="str">
            <v/>
          </cell>
          <cell r="AU1664" t="str">
            <v>JP01</v>
          </cell>
          <cell r="AV1664" t="str">
            <v>PAA060135</v>
          </cell>
          <cell r="AW1664" t="str">
            <v>CARTON SOLU-CORTEF 1000MG 1V(003)</v>
          </cell>
          <cell r="AX1664" t="str">
            <v>EA</v>
          </cell>
          <cell r="AY1664"/>
          <cell r="AZ1664"/>
          <cell r="BA1664"/>
          <cell r="BB1664" t="str">
            <v>1042225</v>
          </cell>
          <cell r="BC1664" t="str">
            <v>相互印刷㈱</v>
          </cell>
          <cell r="BD1664"/>
          <cell r="BE1664">
            <v>93.9</v>
          </cell>
          <cell r="BF1664">
            <v>93.9</v>
          </cell>
          <cell r="BG1664">
            <v>110.62</v>
          </cell>
          <cell r="BH1664">
            <v>93.9</v>
          </cell>
          <cell r="BI1664">
            <v>110.62</v>
          </cell>
          <cell r="BJ1664" t="str">
            <v>JPY</v>
          </cell>
          <cell r="BK1664">
            <v>0</v>
          </cell>
          <cell r="BL1664">
            <v>93.9</v>
          </cell>
          <cell r="BM1664">
            <v>93.9</v>
          </cell>
          <cell r="BN1664">
            <v>93.9</v>
          </cell>
          <cell r="BO1664">
            <v>0</v>
          </cell>
          <cell r="BP1664">
            <v>130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122070.00000000001</v>
          </cell>
          <cell r="BW1664">
            <v>0</v>
          </cell>
          <cell r="BX1664">
            <v>0</v>
          </cell>
          <cell r="BY1664">
            <v>0</v>
          </cell>
          <cell r="BZ1664" t="str">
            <v>-</v>
          </cell>
          <cell r="CA1664">
            <v>0</v>
          </cell>
          <cell r="CB1664" t="str">
            <v>Existing</v>
          </cell>
          <cell r="CC1664"/>
          <cell r="CD1664" t="str">
            <v>P</v>
          </cell>
          <cell r="CE1664">
            <v>93.9</v>
          </cell>
          <cell r="CF1664">
            <v>93.9</v>
          </cell>
          <cell r="CG1664">
            <v>0</v>
          </cell>
          <cell r="CH1664">
            <v>93.9</v>
          </cell>
          <cell r="CI1664">
            <v>93.9</v>
          </cell>
          <cell r="CJ1664">
            <v>0</v>
          </cell>
          <cell r="CK1664">
            <v>0</v>
          </cell>
        </row>
        <row r="1665">
          <cell r="D1665" t="str">
            <v>PAA060136</v>
          </cell>
          <cell r="E1665" t="str">
            <v>DP_P022A</v>
          </cell>
          <cell r="F1665" t="str">
            <v>Packaging</v>
          </cell>
          <cell r="G1665" t="str">
            <v>Paper</v>
          </cell>
          <cell r="H1665" t="str">
            <v>Individual Folding Carton Boxes</v>
          </cell>
          <cell r="I1665" t="str">
            <v>Local / Site Owned</v>
          </cell>
          <cell r="J1665"/>
          <cell r="K1665" t="str">
            <v>CARTON SOLU-CORTEF 250MG 1V(003)</v>
          </cell>
          <cell r="L1665" t="str">
            <v>JPY</v>
          </cell>
          <cell r="M1665">
            <v>1</v>
          </cell>
          <cell r="N1665" t="str">
            <v>EA</v>
          </cell>
          <cell r="O1665">
            <v>3.87</v>
          </cell>
          <cell r="P1665">
            <v>3.87</v>
          </cell>
          <cell r="Q1665">
            <v>3.87</v>
          </cell>
          <cell r="R1665">
            <v>3.87</v>
          </cell>
          <cell r="S1665">
            <v>3.87</v>
          </cell>
          <cell r="T1665">
            <v>3.87</v>
          </cell>
          <cell r="U1665">
            <v>0</v>
          </cell>
          <cell r="V1665" t="str">
            <v>1042225</v>
          </cell>
          <cell r="W1665" t="str">
            <v>相互印刷㈱</v>
          </cell>
          <cell r="X1665" t="str">
            <v>Japan</v>
          </cell>
          <cell r="Y1665" t="str">
            <v>Japan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 t="str">
            <v>Price Negotiation</v>
          </cell>
          <cell r="AK1665"/>
          <cell r="AL1665" t="str">
            <v>Junko Matsuo</v>
          </cell>
          <cell r="AM1665" t="str">
            <v>Negotiated with supplier to keep the price flat</v>
          </cell>
          <cell r="AN1665" t="str">
            <v>Junko Matsuo</v>
          </cell>
          <cell r="AO1665">
            <v>0</v>
          </cell>
          <cell r="AP1665" t="str">
            <v/>
          </cell>
          <cell r="AQ1665" t="str">
            <v/>
          </cell>
          <cell r="AR1665" t="str">
            <v/>
          </cell>
          <cell r="AS1665" t="str">
            <v/>
          </cell>
          <cell r="AU1665" t="str">
            <v>JP01</v>
          </cell>
          <cell r="AV1665" t="str">
            <v>PAA060136</v>
          </cell>
          <cell r="AW1665" t="str">
            <v>CARTON SOLU-CORTEF 250MG 1V(003)</v>
          </cell>
          <cell r="AX1665" t="str">
            <v>EA</v>
          </cell>
          <cell r="AY1665"/>
          <cell r="AZ1665"/>
          <cell r="BA1665"/>
          <cell r="BB1665" t="str">
            <v>1042225</v>
          </cell>
          <cell r="BC1665" t="str">
            <v>相互印刷㈱</v>
          </cell>
          <cell r="BD1665"/>
          <cell r="BE1665">
            <v>3.87</v>
          </cell>
          <cell r="BF1665">
            <v>3.87</v>
          </cell>
          <cell r="BG1665">
            <v>110.62</v>
          </cell>
          <cell r="BH1665">
            <v>3.87</v>
          </cell>
          <cell r="BI1665">
            <v>110.62</v>
          </cell>
          <cell r="BJ1665" t="str">
            <v>JPY</v>
          </cell>
          <cell r="BK1665">
            <v>0</v>
          </cell>
          <cell r="BL1665">
            <v>3.87</v>
          </cell>
          <cell r="BM1665">
            <v>3.87</v>
          </cell>
          <cell r="BN1665">
            <v>3.87</v>
          </cell>
          <cell r="BO1665">
            <v>0</v>
          </cell>
          <cell r="BP1665">
            <v>40142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155349.54</v>
          </cell>
          <cell r="BW1665">
            <v>0</v>
          </cell>
          <cell r="BX1665">
            <v>0</v>
          </cell>
          <cell r="BY1665">
            <v>0</v>
          </cell>
          <cell r="BZ1665" t="str">
            <v>-</v>
          </cell>
          <cell r="CA1665">
            <v>0</v>
          </cell>
          <cell r="CB1665" t="str">
            <v>Existing</v>
          </cell>
          <cell r="CC1665"/>
          <cell r="CD1665" t="str">
            <v>P</v>
          </cell>
          <cell r="CE1665">
            <v>3.87</v>
          </cell>
          <cell r="CF1665">
            <v>3.87</v>
          </cell>
          <cell r="CG1665">
            <v>0</v>
          </cell>
          <cell r="CH1665">
            <v>3.87</v>
          </cell>
          <cell r="CI1665">
            <v>3.87</v>
          </cell>
          <cell r="CJ1665">
            <v>0</v>
          </cell>
          <cell r="CK1665">
            <v>0</v>
          </cell>
        </row>
        <row r="1666">
          <cell r="D1666" t="str">
            <v>PAA060137</v>
          </cell>
          <cell r="E1666" t="str">
            <v>DP_P022A</v>
          </cell>
          <cell r="F1666" t="str">
            <v>Packaging</v>
          </cell>
          <cell r="G1666" t="str">
            <v>Paper</v>
          </cell>
          <cell r="H1666" t="str">
            <v>Individual Folding Carton Boxes</v>
          </cell>
          <cell r="I1666" t="str">
            <v>Local / Site Owned</v>
          </cell>
          <cell r="J1666"/>
          <cell r="K1666" t="str">
            <v>CARTON SOLU-CORTEF 500MG 1V(003)</v>
          </cell>
          <cell r="L1666" t="str">
            <v>JPY</v>
          </cell>
          <cell r="M1666">
            <v>1</v>
          </cell>
          <cell r="N1666" t="str">
            <v>EA</v>
          </cell>
          <cell r="O1666">
            <v>8.49</v>
          </cell>
          <cell r="P1666">
            <v>8.49</v>
          </cell>
          <cell r="Q1666">
            <v>8.49</v>
          </cell>
          <cell r="R1666">
            <v>8.49</v>
          </cell>
          <cell r="S1666">
            <v>8.49</v>
          </cell>
          <cell r="T1666">
            <v>8.49</v>
          </cell>
          <cell r="U1666">
            <v>0</v>
          </cell>
          <cell r="V1666" t="str">
            <v>1042225</v>
          </cell>
          <cell r="W1666" t="str">
            <v>相互印刷㈱</v>
          </cell>
          <cell r="X1666" t="str">
            <v>Japan</v>
          </cell>
          <cell r="Y1666" t="str">
            <v>Japan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 t="str">
            <v>Price Negotiation</v>
          </cell>
          <cell r="AK1666"/>
          <cell r="AL1666" t="str">
            <v>Junko Matsuo</v>
          </cell>
          <cell r="AM1666" t="str">
            <v>Negotiated with supplier to keep the price flat</v>
          </cell>
          <cell r="AN1666" t="str">
            <v>Junko Matsuo</v>
          </cell>
          <cell r="AO1666">
            <v>0</v>
          </cell>
          <cell r="AP1666" t="str">
            <v/>
          </cell>
          <cell r="AQ1666" t="str">
            <v/>
          </cell>
          <cell r="AR1666" t="str">
            <v/>
          </cell>
          <cell r="AS1666" t="str">
            <v/>
          </cell>
          <cell r="AU1666" t="str">
            <v>JP01</v>
          </cell>
          <cell r="AV1666" t="str">
            <v>PAA060137</v>
          </cell>
          <cell r="AW1666" t="str">
            <v>CARTON SOLU-CORTEF 500MG 1V(003)</v>
          </cell>
          <cell r="AX1666" t="str">
            <v>EA</v>
          </cell>
          <cell r="AY1666"/>
          <cell r="AZ1666"/>
          <cell r="BA1666"/>
          <cell r="BB1666" t="str">
            <v>1042225</v>
          </cell>
          <cell r="BC1666" t="str">
            <v>相互印刷㈱</v>
          </cell>
          <cell r="BD1666"/>
          <cell r="BE1666">
            <v>8.49</v>
          </cell>
          <cell r="BF1666">
            <v>8.49</v>
          </cell>
          <cell r="BG1666">
            <v>110.62</v>
          </cell>
          <cell r="BH1666">
            <v>8.49</v>
          </cell>
          <cell r="BI1666">
            <v>110.62</v>
          </cell>
          <cell r="BJ1666" t="str">
            <v>JPY</v>
          </cell>
          <cell r="BK1666">
            <v>0</v>
          </cell>
          <cell r="BL1666">
            <v>8.49</v>
          </cell>
          <cell r="BM1666">
            <v>8.49</v>
          </cell>
          <cell r="BN1666">
            <v>8.49</v>
          </cell>
          <cell r="BO1666">
            <v>0</v>
          </cell>
          <cell r="BP1666">
            <v>10539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89476.11</v>
          </cell>
          <cell r="BW1666">
            <v>0</v>
          </cell>
          <cell r="BX1666">
            <v>0</v>
          </cell>
          <cell r="BY1666">
            <v>0</v>
          </cell>
          <cell r="BZ1666" t="str">
            <v>-</v>
          </cell>
          <cell r="CA1666">
            <v>0</v>
          </cell>
          <cell r="CB1666" t="str">
            <v>Existing</v>
          </cell>
          <cell r="CC1666"/>
          <cell r="CD1666" t="str">
            <v>P</v>
          </cell>
          <cell r="CE1666">
            <v>8.49</v>
          </cell>
          <cell r="CF1666">
            <v>8.49</v>
          </cell>
          <cell r="CG1666">
            <v>0</v>
          </cell>
          <cell r="CH1666">
            <v>8.49</v>
          </cell>
          <cell r="CI1666">
            <v>8.49</v>
          </cell>
          <cell r="CJ1666">
            <v>0</v>
          </cell>
          <cell r="CK1666">
            <v>0</v>
          </cell>
        </row>
        <row r="1667">
          <cell r="D1667" t="str">
            <v>PAA060138</v>
          </cell>
          <cell r="E1667" t="str">
            <v>DP_P022A</v>
          </cell>
          <cell r="F1667" t="str">
            <v>Packaging</v>
          </cell>
          <cell r="G1667" t="str">
            <v>Paper</v>
          </cell>
          <cell r="H1667" t="str">
            <v>Individual Folding Carton Boxes</v>
          </cell>
          <cell r="I1667" t="str">
            <v>Local / Site Owned</v>
          </cell>
          <cell r="J1667"/>
          <cell r="K1667" t="str">
            <v>CARTON SOLU-CORTEF 500MG 5V(003)</v>
          </cell>
          <cell r="L1667" t="str">
            <v>JPY</v>
          </cell>
          <cell r="M1667">
            <v>1</v>
          </cell>
          <cell r="N1667" t="str">
            <v>EA</v>
          </cell>
          <cell r="O1667">
            <v>73.430000000000007</v>
          </cell>
          <cell r="P1667">
            <v>73.430000000000007</v>
          </cell>
          <cell r="Q1667">
            <v>73.430000000000007</v>
          </cell>
          <cell r="R1667">
            <v>73.430000000000007</v>
          </cell>
          <cell r="S1667">
            <v>73.430000000000007</v>
          </cell>
          <cell r="T1667">
            <v>73.430000000000007</v>
          </cell>
          <cell r="U1667">
            <v>0</v>
          </cell>
          <cell r="V1667" t="str">
            <v>1042162</v>
          </cell>
          <cell r="W1667" t="str">
            <v>丸金印刷株式会社</v>
          </cell>
          <cell r="X1667" t="str">
            <v>Japan</v>
          </cell>
          <cell r="Y1667" t="str">
            <v>Japan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 t="str">
            <v>Price Negotiation</v>
          </cell>
          <cell r="AK1667"/>
          <cell r="AL1667" t="str">
            <v>Junko Matsuo</v>
          </cell>
          <cell r="AM1667" t="str">
            <v>Negotiated with supplier to keep the price flat</v>
          </cell>
          <cell r="AN1667" t="str">
            <v>Junko Matsuo</v>
          </cell>
          <cell r="AO1667">
            <v>0</v>
          </cell>
          <cell r="AP1667" t="str">
            <v/>
          </cell>
          <cell r="AQ1667" t="str">
            <v/>
          </cell>
          <cell r="AR1667" t="str">
            <v/>
          </cell>
          <cell r="AS1667" t="str">
            <v/>
          </cell>
          <cell r="AU1667" t="str">
            <v>JP01</v>
          </cell>
          <cell r="AV1667" t="str">
            <v>PAA060138</v>
          </cell>
          <cell r="AW1667" t="str">
            <v>CARTON SOLU-CORTEF 500MG 5V(003)</v>
          </cell>
          <cell r="AX1667" t="str">
            <v>EA</v>
          </cell>
          <cell r="AY1667"/>
          <cell r="AZ1667"/>
          <cell r="BA1667"/>
          <cell r="BB1667" t="str">
            <v>1042162</v>
          </cell>
          <cell r="BC1667" t="str">
            <v>丸金印刷株式会社</v>
          </cell>
          <cell r="BD1667"/>
          <cell r="BE1667">
            <v>73.430000000000007</v>
          </cell>
          <cell r="BF1667">
            <v>73.430000000000007</v>
          </cell>
          <cell r="BG1667">
            <v>110.62</v>
          </cell>
          <cell r="BH1667">
            <v>73.430000000000007</v>
          </cell>
          <cell r="BI1667">
            <v>110.62</v>
          </cell>
          <cell r="BJ1667" t="str">
            <v>JPY</v>
          </cell>
          <cell r="BK1667">
            <v>0</v>
          </cell>
          <cell r="BL1667">
            <v>73.430000000000007</v>
          </cell>
          <cell r="BM1667">
            <v>73.430000000000007</v>
          </cell>
          <cell r="BN1667">
            <v>73.430000000000007</v>
          </cell>
          <cell r="BO1667">
            <v>0</v>
          </cell>
          <cell r="BP1667">
            <v>4997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366929.71</v>
          </cell>
          <cell r="BW1667">
            <v>0</v>
          </cell>
          <cell r="BX1667">
            <v>0</v>
          </cell>
          <cell r="BY1667">
            <v>0</v>
          </cell>
          <cell r="BZ1667" t="str">
            <v>-</v>
          </cell>
          <cell r="CA1667">
            <v>0</v>
          </cell>
          <cell r="CB1667" t="str">
            <v>Existing</v>
          </cell>
          <cell r="CC1667"/>
          <cell r="CD1667" t="str">
            <v>P</v>
          </cell>
          <cell r="CE1667">
            <v>73.430000000000007</v>
          </cell>
          <cell r="CF1667">
            <v>73.430000000000007</v>
          </cell>
          <cell r="CG1667">
            <v>0</v>
          </cell>
          <cell r="CH1667">
            <v>73.430000000000007</v>
          </cell>
          <cell r="CI1667">
            <v>73.430000000000007</v>
          </cell>
          <cell r="CJ1667">
            <v>0</v>
          </cell>
          <cell r="CK1667">
            <v>0</v>
          </cell>
        </row>
        <row r="1668">
          <cell r="D1668" t="str">
            <v>PAA060139</v>
          </cell>
          <cell r="E1668" t="str">
            <v>DP_P055A</v>
          </cell>
          <cell r="F1668" t="str">
            <v>Packaging</v>
          </cell>
          <cell r="G1668" t="str">
            <v>Labels</v>
          </cell>
          <cell r="H1668" t="str">
            <v>Labels (Primary Package)</v>
          </cell>
          <cell r="I1668" t="str">
            <v>Local / Site Owned</v>
          </cell>
          <cell r="J1668"/>
          <cell r="K1668" t="str">
            <v>ROLL LABEL SOLU-CORTEF 1000MG(003)</v>
          </cell>
          <cell r="L1668" t="str">
            <v>JPY</v>
          </cell>
          <cell r="M1668">
            <v>1</v>
          </cell>
          <cell r="N1668" t="str">
            <v>EA</v>
          </cell>
          <cell r="O1668">
            <v>29.78</v>
          </cell>
          <cell r="P1668">
            <v>29.78</v>
          </cell>
          <cell r="Q1668">
            <v>29.78</v>
          </cell>
          <cell r="R1668">
            <v>29.78</v>
          </cell>
          <cell r="S1668">
            <v>29.78</v>
          </cell>
          <cell r="T1668">
            <v>29.78</v>
          </cell>
          <cell r="U1668">
            <v>0</v>
          </cell>
          <cell r="V1668" t="str">
            <v>1042225</v>
          </cell>
          <cell r="W1668" t="str">
            <v>相互印刷㈱</v>
          </cell>
          <cell r="X1668" t="str">
            <v>Japan</v>
          </cell>
          <cell r="Y1668" t="str">
            <v>Japan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 t="str">
            <v>Price Negotiation</v>
          </cell>
          <cell r="AK1668"/>
          <cell r="AL1668" t="str">
            <v>Junko Matsuo</v>
          </cell>
          <cell r="AM1668" t="str">
            <v>Negotiated with supplier to keep the price flat</v>
          </cell>
          <cell r="AN1668" t="str">
            <v>Junko Matsuo</v>
          </cell>
          <cell r="AO1668">
            <v>0</v>
          </cell>
          <cell r="AP1668" t="str">
            <v/>
          </cell>
          <cell r="AQ1668" t="str">
            <v/>
          </cell>
          <cell r="AR1668" t="str">
            <v/>
          </cell>
          <cell r="AS1668" t="str">
            <v/>
          </cell>
          <cell r="AU1668" t="str">
            <v>JP01</v>
          </cell>
          <cell r="AV1668" t="str">
            <v>PAA060139</v>
          </cell>
          <cell r="AW1668" t="str">
            <v>ROLL LABEL SOLU-CORTEF 1000MG(003)</v>
          </cell>
          <cell r="AX1668" t="str">
            <v>EA</v>
          </cell>
          <cell r="AY1668"/>
          <cell r="AZ1668"/>
          <cell r="BA1668"/>
          <cell r="BB1668" t="str">
            <v>1042225</v>
          </cell>
          <cell r="BC1668" t="str">
            <v>相互印刷㈱</v>
          </cell>
          <cell r="BD1668"/>
          <cell r="BE1668">
            <v>29.78</v>
          </cell>
          <cell r="BF1668">
            <v>29.78</v>
          </cell>
          <cell r="BG1668">
            <v>110.62</v>
          </cell>
          <cell r="BH1668">
            <v>29.78</v>
          </cell>
          <cell r="BI1668">
            <v>110.62</v>
          </cell>
          <cell r="BJ1668" t="str">
            <v>JPY</v>
          </cell>
          <cell r="BK1668">
            <v>0</v>
          </cell>
          <cell r="BL1668">
            <v>29.78</v>
          </cell>
          <cell r="BM1668">
            <v>29.78</v>
          </cell>
          <cell r="BN1668">
            <v>29.78</v>
          </cell>
          <cell r="BO1668">
            <v>0</v>
          </cell>
          <cell r="BP1668">
            <v>130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38714</v>
          </cell>
          <cell r="BW1668">
            <v>0</v>
          </cell>
          <cell r="BX1668">
            <v>0</v>
          </cell>
          <cell r="BY1668">
            <v>0</v>
          </cell>
          <cell r="BZ1668" t="str">
            <v>-</v>
          </cell>
          <cell r="CA1668">
            <v>0</v>
          </cell>
          <cell r="CB1668" t="str">
            <v>Existing</v>
          </cell>
          <cell r="CC1668"/>
          <cell r="CD1668" t="str">
            <v>P</v>
          </cell>
          <cell r="CE1668">
            <v>29.78</v>
          </cell>
          <cell r="CF1668">
            <v>29.78</v>
          </cell>
          <cell r="CG1668">
            <v>0</v>
          </cell>
          <cell r="CH1668">
            <v>29.78</v>
          </cell>
          <cell r="CI1668">
            <v>29.78</v>
          </cell>
          <cell r="CJ1668">
            <v>0</v>
          </cell>
          <cell r="CK1668">
            <v>0</v>
          </cell>
        </row>
        <row r="1669">
          <cell r="D1669" t="str">
            <v>PAA060140</v>
          </cell>
          <cell r="E1669" t="str">
            <v>DP_P055A</v>
          </cell>
          <cell r="F1669" t="str">
            <v>Packaging</v>
          </cell>
          <cell r="G1669" t="str">
            <v>Labels</v>
          </cell>
          <cell r="H1669" t="str">
            <v>Labels (Primary Package)</v>
          </cell>
          <cell r="I1669" t="str">
            <v>Local / Site Owned</v>
          </cell>
          <cell r="J1669"/>
          <cell r="K1669" t="str">
            <v>ROLL LABEL SOLU-CORTEF 250MG(003)</v>
          </cell>
          <cell r="L1669" t="str">
            <v>JPY</v>
          </cell>
          <cell r="M1669">
            <v>1</v>
          </cell>
          <cell r="N1669" t="str">
            <v>EA</v>
          </cell>
          <cell r="O1669">
            <v>1.98</v>
          </cell>
          <cell r="P1669">
            <v>1.98</v>
          </cell>
          <cell r="Q1669">
            <v>1.98</v>
          </cell>
          <cell r="R1669">
            <v>1.98</v>
          </cell>
          <cell r="S1669">
            <v>1.98</v>
          </cell>
          <cell r="T1669">
            <v>1.98</v>
          </cell>
          <cell r="U1669">
            <v>0</v>
          </cell>
          <cell r="V1669" t="str">
            <v>1042225</v>
          </cell>
          <cell r="W1669" t="str">
            <v>相互印刷㈱</v>
          </cell>
          <cell r="X1669" t="str">
            <v>Japan</v>
          </cell>
          <cell r="Y1669" t="str">
            <v>Japan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 t="str">
            <v>Price Negotiation</v>
          </cell>
          <cell r="AK1669"/>
          <cell r="AL1669" t="str">
            <v>Junko Matsuo</v>
          </cell>
          <cell r="AM1669" t="str">
            <v>Negotiated with supplier to keep the price flat</v>
          </cell>
          <cell r="AN1669" t="str">
            <v>Junko Matsuo</v>
          </cell>
          <cell r="AO1669">
            <v>0</v>
          </cell>
          <cell r="AP1669" t="str">
            <v/>
          </cell>
          <cell r="AQ1669" t="str">
            <v/>
          </cell>
          <cell r="AR1669" t="str">
            <v/>
          </cell>
          <cell r="AS1669" t="str">
            <v/>
          </cell>
          <cell r="AU1669" t="str">
            <v>JP01</v>
          </cell>
          <cell r="AV1669" t="str">
            <v>PAA060140</v>
          </cell>
          <cell r="AW1669" t="str">
            <v>ROLL LABEL SOLU-CORTEF 250MG(003)</v>
          </cell>
          <cell r="AX1669" t="str">
            <v>EA</v>
          </cell>
          <cell r="AY1669"/>
          <cell r="AZ1669"/>
          <cell r="BA1669"/>
          <cell r="BB1669" t="str">
            <v>1042225</v>
          </cell>
          <cell r="BC1669" t="str">
            <v>相互印刷㈱</v>
          </cell>
          <cell r="BD1669"/>
          <cell r="BE1669">
            <v>1.98</v>
          </cell>
          <cell r="BF1669">
            <v>1.98</v>
          </cell>
          <cell r="BG1669">
            <v>110.62</v>
          </cell>
          <cell r="BH1669">
            <v>1.98</v>
          </cell>
          <cell r="BI1669">
            <v>110.62</v>
          </cell>
          <cell r="BJ1669" t="str">
            <v>JPY</v>
          </cell>
          <cell r="BK1669">
            <v>0</v>
          </cell>
          <cell r="BL1669">
            <v>1.98</v>
          </cell>
          <cell r="BM1669">
            <v>1.98</v>
          </cell>
          <cell r="BN1669">
            <v>1.98</v>
          </cell>
          <cell r="BO1669">
            <v>0</v>
          </cell>
          <cell r="BP1669">
            <v>42234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83623.319999999992</v>
          </cell>
          <cell r="BW1669">
            <v>0</v>
          </cell>
          <cell r="BX1669">
            <v>0</v>
          </cell>
          <cell r="BY1669">
            <v>0</v>
          </cell>
          <cell r="BZ1669" t="str">
            <v>-</v>
          </cell>
          <cell r="CA1669">
            <v>0</v>
          </cell>
          <cell r="CB1669" t="str">
            <v>Existing</v>
          </cell>
          <cell r="CC1669"/>
          <cell r="CD1669" t="str">
            <v>P</v>
          </cell>
          <cell r="CE1669">
            <v>1.98</v>
          </cell>
          <cell r="CF1669">
            <v>1.98</v>
          </cell>
          <cell r="CG1669">
            <v>0</v>
          </cell>
          <cell r="CH1669">
            <v>1.98</v>
          </cell>
          <cell r="CI1669">
            <v>1.98</v>
          </cell>
          <cell r="CJ1669">
            <v>0</v>
          </cell>
          <cell r="CK1669">
            <v>0</v>
          </cell>
        </row>
        <row r="1670">
          <cell r="D1670" t="str">
            <v>PAA060141</v>
          </cell>
          <cell r="E1670" t="str">
            <v>DP_P055A</v>
          </cell>
          <cell r="F1670" t="str">
            <v>Packaging</v>
          </cell>
          <cell r="G1670" t="str">
            <v>Labels</v>
          </cell>
          <cell r="H1670" t="str">
            <v>Labels (Primary Package)</v>
          </cell>
          <cell r="I1670" t="str">
            <v>Local / Site Owned</v>
          </cell>
          <cell r="J1670"/>
          <cell r="K1670" t="str">
            <v>ROLL LABEL SOLU-CORTEF 500MG(003)</v>
          </cell>
          <cell r="L1670" t="str">
            <v>JPY</v>
          </cell>
          <cell r="M1670">
            <v>1</v>
          </cell>
          <cell r="N1670" t="str">
            <v>EA</v>
          </cell>
          <cell r="O1670">
            <v>1.34</v>
          </cell>
          <cell r="P1670">
            <v>1.34</v>
          </cell>
          <cell r="Q1670">
            <v>1.34</v>
          </cell>
          <cell r="R1670">
            <v>1.34</v>
          </cell>
          <cell r="S1670">
            <v>1.34</v>
          </cell>
          <cell r="T1670">
            <v>1.34</v>
          </cell>
          <cell r="U1670">
            <v>0</v>
          </cell>
          <cell r="V1670" t="str">
            <v>1042225</v>
          </cell>
          <cell r="W1670" t="str">
            <v>相互印刷㈱</v>
          </cell>
          <cell r="X1670" t="str">
            <v>Japan</v>
          </cell>
          <cell r="Y1670" t="str">
            <v>Japan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 t="str">
            <v>Price Negotiation</v>
          </cell>
          <cell r="AK1670"/>
          <cell r="AL1670" t="str">
            <v>Junko Matsuo</v>
          </cell>
          <cell r="AM1670" t="str">
            <v>Negotiated with supplier to keep the price flat</v>
          </cell>
          <cell r="AN1670" t="str">
            <v>Junko Matsuo</v>
          </cell>
          <cell r="AO1670">
            <v>0</v>
          </cell>
          <cell r="AP1670" t="str">
            <v/>
          </cell>
          <cell r="AQ1670" t="str">
            <v/>
          </cell>
          <cell r="AR1670" t="str">
            <v/>
          </cell>
          <cell r="AS1670" t="str">
            <v/>
          </cell>
          <cell r="AU1670" t="str">
            <v>JP01</v>
          </cell>
          <cell r="AV1670" t="str">
            <v>PAA060141</v>
          </cell>
          <cell r="AW1670" t="str">
            <v>ROLL LABEL SOLU-CORTEF 500MG(003)</v>
          </cell>
          <cell r="AX1670" t="str">
            <v>EA</v>
          </cell>
          <cell r="AY1670"/>
          <cell r="AZ1670"/>
          <cell r="BA1670"/>
          <cell r="BB1670" t="str">
            <v>1042225</v>
          </cell>
          <cell r="BC1670" t="str">
            <v>相互印刷㈱</v>
          </cell>
          <cell r="BD1670"/>
          <cell r="BE1670">
            <v>1.34</v>
          </cell>
          <cell r="BF1670">
            <v>1.34</v>
          </cell>
          <cell r="BG1670">
            <v>110.62</v>
          </cell>
          <cell r="BH1670">
            <v>1.34</v>
          </cell>
          <cell r="BI1670">
            <v>110.62</v>
          </cell>
          <cell r="BJ1670" t="str">
            <v>JPY</v>
          </cell>
          <cell r="BK1670">
            <v>0</v>
          </cell>
          <cell r="BL1670">
            <v>1.34</v>
          </cell>
          <cell r="BM1670">
            <v>1.34</v>
          </cell>
          <cell r="BN1670">
            <v>1.34</v>
          </cell>
          <cell r="BO1670">
            <v>0</v>
          </cell>
          <cell r="BP1670">
            <v>3590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48106</v>
          </cell>
          <cell r="BW1670">
            <v>0</v>
          </cell>
          <cell r="BX1670">
            <v>0</v>
          </cell>
          <cell r="BY1670">
            <v>0</v>
          </cell>
          <cell r="BZ1670" t="str">
            <v>-</v>
          </cell>
          <cell r="CA1670">
            <v>0</v>
          </cell>
          <cell r="CB1670" t="str">
            <v>Existing</v>
          </cell>
          <cell r="CC1670"/>
          <cell r="CD1670" t="str">
            <v>P</v>
          </cell>
          <cell r="CE1670">
            <v>1.34</v>
          </cell>
          <cell r="CF1670">
            <v>1.34</v>
          </cell>
          <cell r="CG1670">
            <v>0</v>
          </cell>
          <cell r="CH1670">
            <v>1.34</v>
          </cell>
          <cell r="CI1670">
            <v>1.34</v>
          </cell>
          <cell r="CJ1670">
            <v>0</v>
          </cell>
          <cell r="CK1670">
            <v>0</v>
          </cell>
        </row>
        <row r="1671">
          <cell r="D1671" t="str">
            <v>PAA060343</v>
          </cell>
          <cell r="E1671" t="str">
            <v>DP_P022I</v>
          </cell>
          <cell r="F1671" t="str">
            <v>Packaging</v>
          </cell>
          <cell r="G1671" t="str">
            <v>Paper</v>
          </cell>
          <cell r="H1671" t="str">
            <v>Corrugate Shipping Cases/Trays</v>
          </cell>
          <cell r="I1671" t="str">
            <v>Local / Site Owned</v>
          </cell>
          <cell r="J1671"/>
          <cell r="K1671" t="str">
            <v>CORRUGATED A-161 395X199X121(001)</v>
          </cell>
          <cell r="L1671" t="str">
            <v>JPY</v>
          </cell>
          <cell r="M1671">
            <v>1</v>
          </cell>
          <cell r="N1671" t="str">
            <v>EA</v>
          </cell>
          <cell r="O1671">
            <v>31</v>
          </cell>
          <cell r="P1671">
            <v>31</v>
          </cell>
          <cell r="Q1671">
            <v>34</v>
          </cell>
          <cell r="R1671">
            <v>31</v>
          </cell>
          <cell r="S1671">
            <v>31</v>
          </cell>
          <cell r="T1671">
            <v>34</v>
          </cell>
          <cell r="U1671">
            <v>0</v>
          </cell>
          <cell r="V1671" t="str">
            <v>1042219</v>
          </cell>
          <cell r="W1671" t="str">
            <v>ｾｯﾂｶｰﾄﾝ㈱ 小牧工場</v>
          </cell>
          <cell r="X1671" t="str">
            <v>Japan</v>
          </cell>
          <cell r="Y1671" t="str">
            <v>Japan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 t="str">
            <v>Price Negotiation</v>
          </cell>
          <cell r="AK1671"/>
          <cell r="AL1671" t="str">
            <v>Junko Matsuo</v>
          </cell>
          <cell r="AM1671" t="str">
            <v>Negotiated with supplier to keep the price flat</v>
          </cell>
          <cell r="AN1671" t="str">
            <v>Junko Matsuo</v>
          </cell>
          <cell r="AO1671">
            <v>0</v>
          </cell>
          <cell r="AP1671" t="str">
            <v/>
          </cell>
          <cell r="AQ1671" t="str">
            <v/>
          </cell>
          <cell r="AR1671" t="str">
            <v/>
          </cell>
          <cell r="AS1671" t="str">
            <v/>
          </cell>
          <cell r="AU1671" t="str">
            <v>JP01</v>
          </cell>
          <cell r="AV1671" t="str">
            <v>PAA060343</v>
          </cell>
          <cell r="AW1671" t="str">
            <v>CORRUGATED A-161 395X199X121(001)</v>
          </cell>
          <cell r="AX1671" t="str">
            <v>EA</v>
          </cell>
          <cell r="AY1671"/>
          <cell r="AZ1671"/>
          <cell r="BA1671"/>
          <cell r="BB1671" t="str">
            <v>1042219</v>
          </cell>
          <cell r="BC1671" t="str">
            <v>ｾｯﾂｶｰﾄﾝ㈱ 小牧工場</v>
          </cell>
          <cell r="BD1671"/>
          <cell r="BE1671">
            <v>31.000000000000004</v>
          </cell>
          <cell r="BF1671">
            <v>31.000000000000004</v>
          </cell>
          <cell r="BG1671">
            <v>110.62</v>
          </cell>
          <cell r="BH1671">
            <v>34</v>
          </cell>
          <cell r="BI1671">
            <v>110.62</v>
          </cell>
          <cell r="BJ1671" t="str">
            <v>JPY</v>
          </cell>
          <cell r="BK1671">
            <v>9.6774193548386969E-2</v>
          </cell>
          <cell r="BL1671">
            <v>31</v>
          </cell>
          <cell r="BM1671">
            <v>31</v>
          </cell>
          <cell r="BN1671">
            <v>34</v>
          </cell>
          <cell r="BO1671">
            <v>9.6774193548387094E-2</v>
          </cell>
          <cell r="BP1671">
            <v>579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17949</v>
          </cell>
          <cell r="BW1671">
            <v>0</v>
          </cell>
          <cell r="BX1671">
            <v>0</v>
          </cell>
          <cell r="BY1671">
            <v>0</v>
          </cell>
          <cell r="BZ1671" t="str">
            <v>-</v>
          </cell>
          <cell r="CA1671">
            <v>0</v>
          </cell>
          <cell r="CB1671" t="str">
            <v>Existing</v>
          </cell>
          <cell r="CC1671" t="str">
            <v>Price up</v>
          </cell>
          <cell r="CD1671" t="str">
            <v>P</v>
          </cell>
          <cell r="CE1671">
            <v>31</v>
          </cell>
          <cell r="CF1671">
            <v>31</v>
          </cell>
          <cell r="CG1671">
            <v>0</v>
          </cell>
          <cell r="CH1671">
            <v>31</v>
          </cell>
          <cell r="CI1671">
            <v>34</v>
          </cell>
          <cell r="CJ1671">
            <v>0</v>
          </cell>
          <cell r="CK1671">
            <v>0</v>
          </cell>
        </row>
        <row r="1672">
          <cell r="D1672" t="str">
            <v>PAA060516</v>
          </cell>
          <cell r="E1672" t="str">
            <v>DP_P022D</v>
          </cell>
          <cell r="F1672" t="str">
            <v>Packaging</v>
          </cell>
          <cell r="G1672" t="str">
            <v>Paper</v>
          </cell>
          <cell r="H1672" t="str">
            <v>Inserts (Flat/Folded/Reel/Other)</v>
          </cell>
          <cell r="I1672" t="str">
            <v>Local / Site Owned</v>
          </cell>
          <cell r="J1672"/>
          <cell r="K1672" t="str">
            <v>INSERT FINASTERIDE TAB(002)</v>
          </cell>
          <cell r="L1672" t="str">
            <v>JPY</v>
          </cell>
          <cell r="M1672">
            <v>1</v>
          </cell>
          <cell r="N1672" t="str">
            <v>EA</v>
          </cell>
          <cell r="O1672">
            <v>3.38</v>
          </cell>
          <cell r="P1672">
            <v>3.38</v>
          </cell>
          <cell r="Q1672">
            <v>3.38</v>
          </cell>
          <cell r="R1672">
            <v>3.38</v>
          </cell>
          <cell r="S1672">
            <v>3.38</v>
          </cell>
          <cell r="T1672">
            <v>3.38</v>
          </cell>
          <cell r="U1672">
            <v>0</v>
          </cell>
          <cell r="V1672" t="str">
            <v>1042116</v>
          </cell>
          <cell r="W1672" t="str">
            <v>大光印刷株式会社 東京支店</v>
          </cell>
          <cell r="X1672" t="str">
            <v>Japan</v>
          </cell>
          <cell r="Y1672" t="str">
            <v>Japan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 t="str">
            <v>Price Negotiation</v>
          </cell>
          <cell r="AK1672"/>
          <cell r="AL1672" t="str">
            <v>Junko Matsuo</v>
          </cell>
          <cell r="AM1672" t="str">
            <v>Negotiated with supplier to keep the price flat</v>
          </cell>
          <cell r="AN1672" t="str">
            <v>Junko Matsuo</v>
          </cell>
          <cell r="AO1672">
            <v>0</v>
          </cell>
          <cell r="AP1672" t="str">
            <v/>
          </cell>
          <cell r="AQ1672" t="str">
            <v/>
          </cell>
          <cell r="AR1672" t="str">
            <v/>
          </cell>
          <cell r="AS1672" t="str">
            <v/>
          </cell>
          <cell r="AU1672" t="str">
            <v>JP01</v>
          </cell>
          <cell r="AV1672" t="str">
            <v>PAA060516</v>
          </cell>
          <cell r="AW1672" t="str">
            <v>INSERT FINASTERIDE TAB(002)</v>
          </cell>
          <cell r="AX1672" t="str">
            <v>EA</v>
          </cell>
          <cell r="AY1672"/>
          <cell r="AZ1672"/>
          <cell r="BA1672"/>
          <cell r="BB1672" t="str">
            <v>1042116</v>
          </cell>
          <cell r="BC1672" t="str">
            <v>大光印刷株式会社 東京支店</v>
          </cell>
          <cell r="BD1672"/>
          <cell r="BE1672">
            <v>3.38</v>
          </cell>
          <cell r="BF1672">
            <v>3.38</v>
          </cell>
          <cell r="BG1672">
            <v>110.62</v>
          </cell>
          <cell r="BH1672">
            <v>3.38</v>
          </cell>
          <cell r="BI1672">
            <v>110.62</v>
          </cell>
          <cell r="BJ1672" t="str">
            <v>JPY</v>
          </cell>
          <cell r="BK1672">
            <v>0</v>
          </cell>
          <cell r="BL1672">
            <v>3.38</v>
          </cell>
          <cell r="BM1672">
            <v>3.38</v>
          </cell>
          <cell r="BN1672">
            <v>3.38</v>
          </cell>
          <cell r="BO1672">
            <v>0</v>
          </cell>
          <cell r="BP1672">
            <v>336789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1138346.82</v>
          </cell>
          <cell r="BW1672">
            <v>0</v>
          </cell>
          <cell r="BX1672">
            <v>0</v>
          </cell>
          <cell r="BY1672">
            <v>0</v>
          </cell>
          <cell r="BZ1672" t="str">
            <v>-</v>
          </cell>
          <cell r="CA1672">
            <v>0</v>
          </cell>
          <cell r="CB1672" t="str">
            <v>Existing</v>
          </cell>
          <cell r="CC1672"/>
          <cell r="CD1672" t="str">
            <v>P</v>
          </cell>
          <cell r="CE1672">
            <v>3.38</v>
          </cell>
          <cell r="CF1672">
            <v>3.38</v>
          </cell>
          <cell r="CG1672">
            <v>0</v>
          </cell>
          <cell r="CH1672">
            <v>3.38</v>
          </cell>
          <cell r="CI1672">
            <v>3.38</v>
          </cell>
          <cell r="CJ1672">
            <v>0</v>
          </cell>
          <cell r="CK1672">
            <v>0</v>
          </cell>
        </row>
        <row r="1673">
          <cell r="D1673" t="str">
            <v>PAA060528</v>
          </cell>
          <cell r="E1673" t="str">
            <v>DP_P022A</v>
          </cell>
          <cell r="F1673" t="str">
            <v>Packaging</v>
          </cell>
          <cell r="G1673" t="str">
            <v>Paper</v>
          </cell>
          <cell r="H1673" t="str">
            <v>Individual Folding Carton Boxes</v>
          </cell>
          <cell r="I1673" t="str">
            <v>Local / Site Owned</v>
          </cell>
          <cell r="J1673"/>
          <cell r="K1673" t="str">
            <v>CARTON EFFEXOR 37.5MG 100P(001)</v>
          </cell>
          <cell r="L1673" t="str">
            <v>JPY</v>
          </cell>
          <cell r="M1673">
            <v>1</v>
          </cell>
          <cell r="N1673" t="str">
            <v>EA</v>
          </cell>
          <cell r="O1673">
            <v>4.6500000000000004</v>
          </cell>
          <cell r="P1673">
            <v>4.6500000000000004</v>
          </cell>
          <cell r="Q1673">
            <v>4.6500000000000004</v>
          </cell>
          <cell r="R1673">
            <v>4.6500000000000004</v>
          </cell>
          <cell r="S1673">
            <v>4.6500000000000004</v>
          </cell>
          <cell r="T1673">
            <v>4.6500000000000004</v>
          </cell>
          <cell r="U1673">
            <v>0</v>
          </cell>
          <cell r="V1673" t="str">
            <v>1042243</v>
          </cell>
          <cell r="W1673" t="str">
            <v>ｼｸﾞﾏ紙業株式会社</v>
          </cell>
          <cell r="X1673" t="str">
            <v>Japan</v>
          </cell>
          <cell r="Y1673" t="str">
            <v>Japan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 t="str">
            <v>Price Negotiation</v>
          </cell>
          <cell r="AK1673"/>
          <cell r="AL1673" t="str">
            <v>Junko Matsuo</v>
          </cell>
          <cell r="AM1673" t="str">
            <v>Negotiated with supplier to keep the price flat</v>
          </cell>
          <cell r="AN1673" t="str">
            <v>Junko Matsuo</v>
          </cell>
          <cell r="AO1673">
            <v>0</v>
          </cell>
          <cell r="AP1673" t="str">
            <v/>
          </cell>
          <cell r="AQ1673" t="str">
            <v/>
          </cell>
          <cell r="AR1673" t="str">
            <v/>
          </cell>
          <cell r="AS1673" t="str">
            <v/>
          </cell>
          <cell r="AU1673" t="str">
            <v>JP01</v>
          </cell>
          <cell r="AV1673" t="str">
            <v>PAA060528</v>
          </cell>
          <cell r="AW1673" t="str">
            <v>CARTON EFFEXOR 37.5MG 100P(001)</v>
          </cell>
          <cell r="AX1673" t="str">
            <v>EA</v>
          </cell>
          <cell r="AY1673"/>
          <cell r="AZ1673"/>
          <cell r="BA1673"/>
          <cell r="BB1673" t="str">
            <v>1042243</v>
          </cell>
          <cell r="BC1673" t="str">
            <v>ｼｸﾞﾏ紙業株式会社</v>
          </cell>
          <cell r="BD1673"/>
          <cell r="BE1673">
            <v>4.6500000000000004</v>
          </cell>
          <cell r="BF1673">
            <v>4.6500000000000004</v>
          </cell>
          <cell r="BG1673">
            <v>110.62</v>
          </cell>
          <cell r="BH1673">
            <v>4.6500000000000004</v>
          </cell>
          <cell r="BI1673">
            <v>110.62</v>
          </cell>
          <cell r="BJ1673" t="str">
            <v>JPY</v>
          </cell>
          <cell r="BK1673">
            <v>0</v>
          </cell>
          <cell r="BL1673">
            <v>4.6500000000000004</v>
          </cell>
          <cell r="BM1673">
            <v>4.6500000000000004</v>
          </cell>
          <cell r="BN1673">
            <v>4.6500000000000004</v>
          </cell>
          <cell r="BO1673">
            <v>0</v>
          </cell>
          <cell r="BP1673">
            <v>164622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765492.3</v>
          </cell>
          <cell r="BW1673">
            <v>0</v>
          </cell>
          <cell r="BX1673">
            <v>0</v>
          </cell>
          <cell r="BY1673">
            <v>0</v>
          </cell>
          <cell r="BZ1673" t="str">
            <v>-</v>
          </cell>
          <cell r="CA1673">
            <v>0</v>
          </cell>
          <cell r="CB1673" t="str">
            <v>Existing</v>
          </cell>
          <cell r="CC1673"/>
          <cell r="CD1673" t="str">
            <v>P</v>
          </cell>
          <cell r="CE1673">
            <v>4.6500000000000004</v>
          </cell>
          <cell r="CF1673">
            <v>4.6500000000000004</v>
          </cell>
          <cell r="CG1673">
            <v>0</v>
          </cell>
          <cell r="CH1673">
            <v>4.6500000000000004</v>
          </cell>
          <cell r="CI1673">
            <v>4.6500000000000004</v>
          </cell>
          <cell r="CJ1673">
            <v>0</v>
          </cell>
          <cell r="CK1673">
            <v>0</v>
          </cell>
        </row>
        <row r="1674">
          <cell r="D1674" t="str">
            <v>PAA060529</v>
          </cell>
          <cell r="E1674" t="str">
            <v>DP_P022A</v>
          </cell>
          <cell r="F1674" t="str">
            <v>Packaging</v>
          </cell>
          <cell r="G1674" t="str">
            <v>Paper</v>
          </cell>
          <cell r="H1674" t="str">
            <v>Individual Folding Carton Boxes</v>
          </cell>
          <cell r="I1674" t="str">
            <v>Local / Site Owned</v>
          </cell>
          <cell r="J1674"/>
          <cell r="K1674" t="str">
            <v>CARTON EFFEXOR 37.5MG 500P(001)</v>
          </cell>
          <cell r="L1674" t="str">
            <v>JPY</v>
          </cell>
          <cell r="M1674">
            <v>1</v>
          </cell>
          <cell r="N1674" t="str">
            <v>EA</v>
          </cell>
          <cell r="O1674">
            <v>19.899999999999999</v>
          </cell>
          <cell r="P1674">
            <v>19.899999999999999</v>
          </cell>
          <cell r="Q1674">
            <v>19.899999999999999</v>
          </cell>
          <cell r="R1674">
            <v>19.899999999999999</v>
          </cell>
          <cell r="S1674">
            <v>19.899999999999999</v>
          </cell>
          <cell r="T1674">
            <v>19.899999999999999</v>
          </cell>
          <cell r="U1674">
            <v>0</v>
          </cell>
          <cell r="V1674" t="str">
            <v>1042243</v>
          </cell>
          <cell r="W1674" t="str">
            <v>ｼｸﾞﾏ紙業株式会社</v>
          </cell>
          <cell r="X1674" t="str">
            <v>Japan</v>
          </cell>
          <cell r="Y1674" t="str">
            <v>Japan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 t="str">
            <v>Price Negotiation</v>
          </cell>
          <cell r="AK1674"/>
          <cell r="AL1674" t="str">
            <v>Junko Matsuo</v>
          </cell>
          <cell r="AM1674" t="str">
            <v>Negotiated with supplier to keep the price flat</v>
          </cell>
          <cell r="AN1674" t="str">
            <v>Junko Matsuo</v>
          </cell>
          <cell r="AO1674">
            <v>0</v>
          </cell>
          <cell r="AP1674" t="str">
            <v/>
          </cell>
          <cell r="AQ1674" t="str">
            <v/>
          </cell>
          <cell r="AR1674" t="str">
            <v/>
          </cell>
          <cell r="AS1674" t="str">
            <v/>
          </cell>
          <cell r="AU1674" t="str">
            <v>JP01</v>
          </cell>
          <cell r="AV1674" t="str">
            <v>PAA060529</v>
          </cell>
          <cell r="AW1674" t="str">
            <v>CARTON EFFEXOR 37.5MG 500P(001)</v>
          </cell>
          <cell r="AX1674" t="str">
            <v>EA</v>
          </cell>
          <cell r="AY1674"/>
          <cell r="AZ1674"/>
          <cell r="BA1674"/>
          <cell r="BB1674" t="str">
            <v>1042243</v>
          </cell>
          <cell r="BC1674" t="str">
            <v>ｼｸﾞﾏ紙業株式会社</v>
          </cell>
          <cell r="BD1674"/>
          <cell r="BE1674">
            <v>19.899999999999999</v>
          </cell>
          <cell r="BF1674">
            <v>19.899999999999999</v>
          </cell>
          <cell r="BG1674">
            <v>110.62</v>
          </cell>
          <cell r="BH1674">
            <v>19.899999999999999</v>
          </cell>
          <cell r="BI1674">
            <v>110.62</v>
          </cell>
          <cell r="BJ1674" t="str">
            <v>JPY</v>
          </cell>
          <cell r="BK1674">
            <v>0</v>
          </cell>
          <cell r="BL1674">
            <v>19.899999999999999</v>
          </cell>
          <cell r="BM1674">
            <v>19.899999999999999</v>
          </cell>
          <cell r="BN1674">
            <v>19.899999999999999</v>
          </cell>
          <cell r="BO1674">
            <v>0</v>
          </cell>
          <cell r="BP1674">
            <v>2759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54904.1</v>
          </cell>
          <cell r="BW1674">
            <v>0</v>
          </cell>
          <cell r="BX1674">
            <v>0</v>
          </cell>
          <cell r="BY1674">
            <v>0</v>
          </cell>
          <cell r="BZ1674" t="str">
            <v>-</v>
          </cell>
          <cell r="CA1674">
            <v>0</v>
          </cell>
          <cell r="CB1674" t="str">
            <v>Existing</v>
          </cell>
          <cell r="CC1674"/>
          <cell r="CD1674" t="str">
            <v>P</v>
          </cell>
          <cell r="CE1674">
            <v>19.899999999999999</v>
          </cell>
          <cell r="CF1674">
            <v>19.899999999999999</v>
          </cell>
          <cell r="CG1674">
            <v>0</v>
          </cell>
          <cell r="CH1674">
            <v>19.899999999999999</v>
          </cell>
          <cell r="CI1674">
            <v>19.899999999999999</v>
          </cell>
          <cell r="CJ1674">
            <v>0</v>
          </cell>
          <cell r="CK1674">
            <v>0</v>
          </cell>
        </row>
        <row r="1675">
          <cell r="D1675" t="str">
            <v>PAA060531</v>
          </cell>
          <cell r="E1675" t="str">
            <v>DP_P022A</v>
          </cell>
          <cell r="F1675" t="str">
            <v>Packaging</v>
          </cell>
          <cell r="G1675" t="str">
            <v>Paper</v>
          </cell>
          <cell r="H1675" t="str">
            <v>Individual Folding Carton Boxes</v>
          </cell>
          <cell r="I1675" t="str">
            <v>Local / Site Owned</v>
          </cell>
          <cell r="J1675"/>
          <cell r="K1675" t="str">
            <v>CARTON EFFEXOR 75MG 100P(001)</v>
          </cell>
          <cell r="L1675" t="str">
            <v>JPY</v>
          </cell>
          <cell r="M1675">
            <v>1</v>
          </cell>
          <cell r="N1675" t="str">
            <v>EA</v>
          </cell>
          <cell r="O1675">
            <v>5.65</v>
          </cell>
          <cell r="P1675">
            <v>5.65</v>
          </cell>
          <cell r="Q1675">
            <v>5.65</v>
          </cell>
          <cell r="R1675">
            <v>5.65</v>
          </cell>
          <cell r="S1675">
            <v>5.65</v>
          </cell>
          <cell r="T1675">
            <v>5.65</v>
          </cell>
          <cell r="U1675">
            <v>0</v>
          </cell>
          <cell r="V1675" t="str">
            <v>1042243</v>
          </cell>
          <cell r="W1675" t="str">
            <v>ｼｸﾞﾏ紙業株式会社</v>
          </cell>
          <cell r="X1675" t="str">
            <v>Japan</v>
          </cell>
          <cell r="Y1675" t="str">
            <v>Japan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 t="str">
            <v>Price Negotiation</v>
          </cell>
          <cell r="AK1675"/>
          <cell r="AL1675" t="str">
            <v>Junko Matsuo</v>
          </cell>
          <cell r="AM1675" t="str">
            <v>Negotiated with supplier to keep the price flat</v>
          </cell>
          <cell r="AN1675" t="str">
            <v>Junko Matsuo</v>
          </cell>
          <cell r="AO1675">
            <v>0</v>
          </cell>
          <cell r="AP1675" t="str">
            <v/>
          </cell>
          <cell r="AQ1675" t="str">
            <v/>
          </cell>
          <cell r="AR1675" t="str">
            <v/>
          </cell>
          <cell r="AS1675" t="str">
            <v/>
          </cell>
          <cell r="AU1675" t="str">
            <v>JP01</v>
          </cell>
          <cell r="AV1675" t="str">
            <v>PAA060531</v>
          </cell>
          <cell r="AW1675" t="str">
            <v>CARTON EFFEXOR 75MG 100P(001)</v>
          </cell>
          <cell r="AX1675" t="str">
            <v>EA</v>
          </cell>
          <cell r="AY1675"/>
          <cell r="AZ1675"/>
          <cell r="BA1675"/>
          <cell r="BB1675" t="str">
            <v>1042243</v>
          </cell>
          <cell r="BC1675" t="str">
            <v>ｼｸﾞﾏ紙業株式会社</v>
          </cell>
          <cell r="BD1675"/>
          <cell r="BE1675">
            <v>5.65</v>
          </cell>
          <cell r="BF1675">
            <v>5.65</v>
          </cell>
          <cell r="BG1675">
            <v>110.62</v>
          </cell>
          <cell r="BH1675">
            <v>5.65</v>
          </cell>
          <cell r="BI1675">
            <v>110.62</v>
          </cell>
          <cell r="BJ1675" t="str">
            <v>JPY</v>
          </cell>
          <cell r="BK1675">
            <v>0</v>
          </cell>
          <cell r="BL1675">
            <v>5.65</v>
          </cell>
          <cell r="BM1675">
            <v>5.65</v>
          </cell>
          <cell r="BN1675">
            <v>5.65</v>
          </cell>
          <cell r="BO1675">
            <v>0</v>
          </cell>
          <cell r="BP1675">
            <v>410715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2320539.75</v>
          </cell>
          <cell r="BW1675">
            <v>0</v>
          </cell>
          <cell r="BX1675">
            <v>0</v>
          </cell>
          <cell r="BY1675">
            <v>0</v>
          </cell>
          <cell r="BZ1675" t="str">
            <v>-</v>
          </cell>
          <cell r="CA1675">
            <v>0</v>
          </cell>
          <cell r="CB1675" t="str">
            <v>Existing</v>
          </cell>
          <cell r="CC1675"/>
          <cell r="CD1675" t="str">
            <v>P</v>
          </cell>
          <cell r="CE1675">
            <v>5.65</v>
          </cell>
          <cell r="CF1675">
            <v>5.65</v>
          </cell>
          <cell r="CG1675">
            <v>0</v>
          </cell>
          <cell r="CH1675">
            <v>5.65</v>
          </cell>
          <cell r="CI1675">
            <v>5.65</v>
          </cell>
          <cell r="CJ1675">
            <v>0</v>
          </cell>
          <cell r="CK1675">
            <v>0</v>
          </cell>
        </row>
        <row r="1676">
          <cell r="D1676" t="str">
            <v>PAA060532</v>
          </cell>
          <cell r="E1676" t="str">
            <v>DP_P022A</v>
          </cell>
          <cell r="F1676" t="str">
            <v>Packaging</v>
          </cell>
          <cell r="G1676" t="str">
            <v>Paper</v>
          </cell>
          <cell r="H1676" t="str">
            <v>Individual Folding Carton Boxes</v>
          </cell>
          <cell r="I1676" t="str">
            <v>Local / Site Owned</v>
          </cell>
          <cell r="J1676"/>
          <cell r="K1676" t="str">
            <v>CARTON EFFEXOR 75MG 500P(001)</v>
          </cell>
          <cell r="L1676" t="str">
            <v>JPY</v>
          </cell>
          <cell r="M1676">
            <v>1</v>
          </cell>
          <cell r="N1676" t="str">
            <v>EA</v>
          </cell>
          <cell r="O1676">
            <v>34.700000000000003</v>
          </cell>
          <cell r="P1676">
            <v>34.700000000000003</v>
          </cell>
          <cell r="Q1676">
            <v>34.700000000000003</v>
          </cell>
          <cell r="R1676">
            <v>34.700000000000003</v>
          </cell>
          <cell r="S1676">
            <v>34.700000000000003</v>
          </cell>
          <cell r="T1676">
            <v>34.700000000000003</v>
          </cell>
          <cell r="U1676">
            <v>0</v>
          </cell>
          <cell r="V1676" t="str">
            <v>1042243</v>
          </cell>
          <cell r="W1676" t="str">
            <v>ｼｸﾞﾏ紙業株式会社</v>
          </cell>
          <cell r="X1676" t="str">
            <v>Japan</v>
          </cell>
          <cell r="Y1676" t="str">
            <v>Japan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 t="str">
            <v>Price Negotiation</v>
          </cell>
          <cell r="AK1676"/>
          <cell r="AL1676" t="str">
            <v>Junko Matsuo</v>
          </cell>
          <cell r="AM1676" t="str">
            <v>Negotiated with supplier to keep the price flat</v>
          </cell>
          <cell r="AN1676" t="str">
            <v>Junko Matsuo</v>
          </cell>
          <cell r="AO1676">
            <v>0</v>
          </cell>
          <cell r="AP1676" t="str">
            <v/>
          </cell>
          <cell r="AQ1676" t="str">
            <v/>
          </cell>
          <cell r="AR1676" t="str">
            <v/>
          </cell>
          <cell r="AS1676" t="str">
            <v/>
          </cell>
          <cell r="AU1676" t="str">
            <v>JP01</v>
          </cell>
          <cell r="AV1676" t="str">
            <v>PAA060532</v>
          </cell>
          <cell r="AW1676" t="str">
            <v>CARTON EFFEXOR 75MG 500P(001)</v>
          </cell>
          <cell r="AX1676" t="str">
            <v>EA</v>
          </cell>
          <cell r="AY1676"/>
          <cell r="AZ1676"/>
          <cell r="BA1676"/>
          <cell r="BB1676" t="str">
            <v>1042243</v>
          </cell>
          <cell r="BC1676" t="str">
            <v>ｼｸﾞﾏ紙業株式会社</v>
          </cell>
          <cell r="BD1676"/>
          <cell r="BE1676">
            <v>34.700000000000003</v>
          </cell>
          <cell r="BF1676">
            <v>34.700000000000003</v>
          </cell>
          <cell r="BG1676">
            <v>110.62</v>
          </cell>
          <cell r="BH1676">
            <v>34.700000000000003</v>
          </cell>
          <cell r="BI1676">
            <v>110.62</v>
          </cell>
          <cell r="BJ1676" t="str">
            <v>JPY</v>
          </cell>
          <cell r="BK1676">
            <v>0</v>
          </cell>
          <cell r="BL1676">
            <v>34.700000000000003</v>
          </cell>
          <cell r="BM1676">
            <v>34.700000000000003</v>
          </cell>
          <cell r="BN1676">
            <v>34.700000000000003</v>
          </cell>
          <cell r="BO1676">
            <v>0</v>
          </cell>
          <cell r="BP1676">
            <v>12949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449330.30000000005</v>
          </cell>
          <cell r="BW1676">
            <v>0</v>
          </cell>
          <cell r="BX1676">
            <v>0</v>
          </cell>
          <cell r="BY1676">
            <v>0</v>
          </cell>
          <cell r="BZ1676" t="str">
            <v>-</v>
          </cell>
          <cell r="CA1676">
            <v>0</v>
          </cell>
          <cell r="CB1676" t="str">
            <v>Existing</v>
          </cell>
          <cell r="CC1676"/>
          <cell r="CD1676" t="str">
            <v>P</v>
          </cell>
          <cell r="CE1676">
            <v>34.700000000000003</v>
          </cell>
          <cell r="CF1676">
            <v>34.700000000000003</v>
          </cell>
          <cell r="CG1676">
            <v>0</v>
          </cell>
          <cell r="CH1676">
            <v>34.700000000000003</v>
          </cell>
          <cell r="CI1676">
            <v>34.700000000000003</v>
          </cell>
          <cell r="CJ1676">
            <v>0</v>
          </cell>
          <cell r="CK1676">
            <v>0</v>
          </cell>
        </row>
        <row r="1677">
          <cell r="D1677" t="str">
            <v>PAA060536</v>
          </cell>
          <cell r="E1677" t="str">
            <v>DP_P022I</v>
          </cell>
          <cell r="F1677" t="str">
            <v>Packaging</v>
          </cell>
          <cell r="G1677" t="str">
            <v>Paper</v>
          </cell>
          <cell r="H1677" t="str">
            <v>Corrugate Shipping Cases/Trays</v>
          </cell>
          <cell r="I1677" t="str">
            <v>Local / Site Owned</v>
          </cell>
          <cell r="J1677"/>
          <cell r="K1677" t="str">
            <v>CORRUGATED A-169 395X315X215(001)</v>
          </cell>
          <cell r="L1677" t="str">
            <v>JPY</v>
          </cell>
          <cell r="M1677">
            <v>1</v>
          </cell>
          <cell r="N1677" t="str">
            <v>EA</v>
          </cell>
          <cell r="O1677">
            <v>50.5</v>
          </cell>
          <cell r="P1677">
            <v>50.5</v>
          </cell>
          <cell r="Q1677">
            <v>50.5</v>
          </cell>
          <cell r="R1677">
            <v>50.5</v>
          </cell>
          <cell r="S1677">
            <v>50.5</v>
          </cell>
          <cell r="T1677">
            <v>50.5</v>
          </cell>
          <cell r="U1677">
            <v>0</v>
          </cell>
          <cell r="V1677" t="str">
            <v>1042219</v>
          </cell>
          <cell r="W1677" t="str">
            <v>ｾｯﾂｶｰﾄﾝ㈱ 小牧工場</v>
          </cell>
          <cell r="X1677" t="str">
            <v>Japan</v>
          </cell>
          <cell r="Y1677" t="str">
            <v>Japan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 t="str">
            <v>Price Negotiation</v>
          </cell>
          <cell r="AK1677"/>
          <cell r="AL1677" t="str">
            <v>Junko Matsuo</v>
          </cell>
          <cell r="AM1677" t="str">
            <v>Negotiated with supplier to keep the price flat</v>
          </cell>
          <cell r="AN1677" t="str">
            <v>Junko Matsuo</v>
          </cell>
          <cell r="AO1677">
            <v>0</v>
          </cell>
          <cell r="AP1677" t="str">
            <v/>
          </cell>
          <cell r="AQ1677" t="str">
            <v/>
          </cell>
          <cell r="AR1677" t="str">
            <v/>
          </cell>
          <cell r="AS1677" t="str">
            <v/>
          </cell>
          <cell r="AU1677" t="str">
            <v>JP01</v>
          </cell>
          <cell r="AV1677" t="str">
            <v>PAA060536</v>
          </cell>
          <cell r="AW1677" t="str">
            <v>CORRUGATED A-169 395X315X215(001)</v>
          </cell>
          <cell r="AX1677" t="str">
            <v>EA</v>
          </cell>
          <cell r="AY1677"/>
          <cell r="AZ1677"/>
          <cell r="BA1677"/>
          <cell r="BB1677" t="str">
            <v>1042219</v>
          </cell>
          <cell r="BC1677" t="str">
            <v>ｾｯﾂｶｰﾄﾝ㈱ 小牧工場</v>
          </cell>
          <cell r="BD1677"/>
          <cell r="BE1677">
            <v>50.5</v>
          </cell>
          <cell r="BF1677">
            <v>50.5</v>
          </cell>
          <cell r="BG1677">
            <v>110.62</v>
          </cell>
          <cell r="BH1677">
            <v>50.5</v>
          </cell>
          <cell r="BI1677">
            <v>110.62</v>
          </cell>
          <cell r="BJ1677" t="str">
            <v>JPY</v>
          </cell>
          <cell r="BK1677">
            <v>0</v>
          </cell>
          <cell r="BL1677">
            <v>50.5</v>
          </cell>
          <cell r="BM1677">
            <v>50.5</v>
          </cell>
          <cell r="BN1677">
            <v>50.5</v>
          </cell>
          <cell r="BO1677">
            <v>0</v>
          </cell>
          <cell r="BP1677">
            <v>13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6565</v>
          </cell>
          <cell r="BW1677">
            <v>0</v>
          </cell>
          <cell r="BX1677">
            <v>0</v>
          </cell>
          <cell r="BY1677">
            <v>0</v>
          </cell>
          <cell r="BZ1677" t="str">
            <v>-</v>
          </cell>
          <cell r="CA1677">
            <v>0</v>
          </cell>
          <cell r="CB1677" t="str">
            <v>Existing</v>
          </cell>
          <cell r="CC1677"/>
          <cell r="CD1677" t="str">
            <v>P</v>
          </cell>
          <cell r="CE1677">
            <v>50.5</v>
          </cell>
          <cell r="CF1677">
            <v>50.5</v>
          </cell>
          <cell r="CG1677">
            <v>0</v>
          </cell>
          <cell r="CH1677">
            <v>50.5</v>
          </cell>
          <cell r="CI1677">
            <v>50.5</v>
          </cell>
          <cell r="CJ1677">
            <v>0</v>
          </cell>
          <cell r="CK1677">
            <v>0</v>
          </cell>
        </row>
        <row r="1678">
          <cell r="D1678" t="str">
            <v>PAA060636</v>
          </cell>
          <cell r="E1678" t="str">
            <v>DP_P022A</v>
          </cell>
          <cell r="F1678" t="str">
            <v>Packaging</v>
          </cell>
          <cell r="G1678" t="str">
            <v>Paper</v>
          </cell>
          <cell r="H1678" t="str">
            <v>Individual Folding Carton Boxes</v>
          </cell>
          <cell r="I1678" t="str">
            <v>Local / Site Owned</v>
          </cell>
          <cell r="J1678"/>
          <cell r="K1678" t="str">
            <v>CARTON CADUET 2.5/5 100T(005)</v>
          </cell>
          <cell r="L1678" t="str">
            <v>JPY</v>
          </cell>
          <cell r="M1678">
            <v>1</v>
          </cell>
          <cell r="N1678" t="str">
            <v>EA</v>
          </cell>
          <cell r="O1678">
            <v>7.46</v>
          </cell>
          <cell r="P1678">
            <v>7.46</v>
          </cell>
          <cell r="Q1678">
            <v>7.46</v>
          </cell>
          <cell r="R1678">
            <v>7.46</v>
          </cell>
          <cell r="S1678">
            <v>7.46</v>
          </cell>
          <cell r="T1678">
            <v>7.46</v>
          </cell>
          <cell r="U1678">
            <v>0</v>
          </cell>
          <cell r="V1678" t="str">
            <v>1042225</v>
          </cell>
          <cell r="W1678" t="str">
            <v>相互印刷㈱</v>
          </cell>
          <cell r="X1678" t="str">
            <v>Japan</v>
          </cell>
          <cell r="Y1678" t="str">
            <v>Japan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 t="str">
            <v>Price Negotiation</v>
          </cell>
          <cell r="AK1678"/>
          <cell r="AL1678" t="str">
            <v>Junko Matsuo</v>
          </cell>
          <cell r="AM1678" t="str">
            <v>Negotiated with supplier to keep the price flat</v>
          </cell>
          <cell r="AN1678" t="str">
            <v>Junko Matsuo</v>
          </cell>
          <cell r="AO1678">
            <v>0</v>
          </cell>
          <cell r="AP1678" t="str">
            <v/>
          </cell>
          <cell r="AQ1678" t="str">
            <v/>
          </cell>
          <cell r="AR1678" t="str">
            <v/>
          </cell>
          <cell r="AS1678" t="str">
            <v/>
          </cell>
          <cell r="AU1678" t="str">
            <v>JP01</v>
          </cell>
          <cell r="AV1678" t="str">
            <v>PAA060636</v>
          </cell>
          <cell r="AW1678" t="str">
            <v>CARTON CADUET 2.5/5 100T(005)</v>
          </cell>
          <cell r="AX1678" t="str">
            <v>EA</v>
          </cell>
          <cell r="AY1678"/>
          <cell r="AZ1678"/>
          <cell r="BA1678"/>
          <cell r="BB1678" t="str">
            <v>1042225</v>
          </cell>
          <cell r="BC1678" t="str">
            <v>相互印刷㈱</v>
          </cell>
          <cell r="BD1678"/>
          <cell r="BE1678">
            <v>7.4599999999999991</v>
          </cell>
          <cell r="BF1678">
            <v>7.4599999999999991</v>
          </cell>
          <cell r="BG1678">
            <v>110.62</v>
          </cell>
          <cell r="BH1678">
            <v>7.4599999999999991</v>
          </cell>
          <cell r="BI1678">
            <v>110.62</v>
          </cell>
          <cell r="BJ1678" t="str">
            <v>JPY</v>
          </cell>
          <cell r="BK1678">
            <v>0</v>
          </cell>
          <cell r="BL1678">
            <v>7.46</v>
          </cell>
          <cell r="BM1678">
            <v>7.46</v>
          </cell>
          <cell r="BN1678">
            <v>7.46</v>
          </cell>
          <cell r="BO1678">
            <v>0</v>
          </cell>
          <cell r="BP1678">
            <v>78767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587601.81999999995</v>
          </cell>
          <cell r="BW1678">
            <v>0</v>
          </cell>
          <cell r="BX1678">
            <v>0</v>
          </cell>
          <cell r="BY1678">
            <v>0</v>
          </cell>
          <cell r="BZ1678" t="str">
            <v>-</v>
          </cell>
          <cell r="CA1678">
            <v>0</v>
          </cell>
          <cell r="CB1678" t="str">
            <v>Existing</v>
          </cell>
          <cell r="CC1678"/>
          <cell r="CD1678" t="str">
            <v>P</v>
          </cell>
          <cell r="CE1678">
            <v>7.46</v>
          </cell>
          <cell r="CF1678">
            <v>7.46</v>
          </cell>
          <cell r="CG1678">
            <v>0</v>
          </cell>
          <cell r="CH1678">
            <v>7.46</v>
          </cell>
          <cell r="CI1678">
            <v>7.46</v>
          </cell>
          <cell r="CJ1678">
            <v>0</v>
          </cell>
          <cell r="CK1678">
            <v>0</v>
          </cell>
        </row>
        <row r="1679">
          <cell r="D1679" t="str">
            <v>PAA060709</v>
          </cell>
          <cell r="E1679" t="str">
            <v>DP_P022A</v>
          </cell>
          <cell r="F1679" t="str">
            <v>Packaging</v>
          </cell>
          <cell r="G1679" t="str">
            <v>Paper</v>
          </cell>
          <cell r="H1679" t="str">
            <v>Individual Folding Carton Boxes</v>
          </cell>
          <cell r="I1679" t="str">
            <v>Local / Site Owned</v>
          </cell>
          <cell r="J1679"/>
          <cell r="K1679" t="str">
            <v>CARTON SOLU-MEDROL IV 1000MG1V(004)</v>
          </cell>
          <cell r="L1679" t="str">
            <v>JPY</v>
          </cell>
          <cell r="M1679">
            <v>1</v>
          </cell>
          <cell r="N1679" t="str">
            <v>EA</v>
          </cell>
          <cell r="O1679">
            <v>7.47</v>
          </cell>
          <cell r="P1679">
            <v>7.47</v>
          </cell>
          <cell r="Q1679">
            <v>7.47</v>
          </cell>
          <cell r="R1679">
            <v>7.47</v>
          </cell>
          <cell r="S1679">
            <v>7.47</v>
          </cell>
          <cell r="T1679">
            <v>7.47</v>
          </cell>
          <cell r="U1679">
            <v>0</v>
          </cell>
          <cell r="V1679" t="str">
            <v>1042096</v>
          </cell>
          <cell r="W1679" t="str">
            <v>朝日印刷株式会社 名古屋支店</v>
          </cell>
          <cell r="X1679" t="str">
            <v>Japan</v>
          </cell>
          <cell r="Y1679" t="str">
            <v>Japan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 t="str">
            <v>Price Negotiation</v>
          </cell>
          <cell r="AK1679"/>
          <cell r="AL1679" t="str">
            <v>Junko Matsuo</v>
          </cell>
          <cell r="AM1679" t="str">
            <v>Negotiated with supplier to keep the price flat</v>
          </cell>
          <cell r="AN1679" t="str">
            <v>Junko Matsuo</v>
          </cell>
          <cell r="AO1679">
            <v>0</v>
          </cell>
          <cell r="AP1679" t="str">
            <v/>
          </cell>
          <cell r="AQ1679" t="str">
            <v/>
          </cell>
          <cell r="AR1679" t="str">
            <v/>
          </cell>
          <cell r="AS1679" t="str">
            <v/>
          </cell>
          <cell r="AU1679" t="str">
            <v>JP01</v>
          </cell>
          <cell r="AV1679" t="str">
            <v>PAA060709</v>
          </cell>
          <cell r="AW1679" t="str">
            <v>CARTON SOLU-MEDROL IV 1000MG1V(004)</v>
          </cell>
          <cell r="AX1679" t="str">
            <v>EA</v>
          </cell>
          <cell r="AY1679"/>
          <cell r="AZ1679"/>
          <cell r="BA1679"/>
          <cell r="BB1679" t="str">
            <v>1042096</v>
          </cell>
          <cell r="BC1679" t="str">
            <v>朝日印刷株式会社 名古屋支店</v>
          </cell>
          <cell r="BD1679"/>
          <cell r="BE1679">
            <v>7.47</v>
          </cell>
          <cell r="BF1679">
            <v>7.47</v>
          </cell>
          <cell r="BG1679">
            <v>110.62</v>
          </cell>
          <cell r="BH1679">
            <v>7.47</v>
          </cell>
          <cell r="BI1679">
            <v>110.62</v>
          </cell>
          <cell r="BJ1679" t="str">
            <v>JPY</v>
          </cell>
          <cell r="BK1679">
            <v>0</v>
          </cell>
          <cell r="BL1679">
            <v>7.47</v>
          </cell>
          <cell r="BM1679">
            <v>7.47</v>
          </cell>
          <cell r="BN1679">
            <v>7.47</v>
          </cell>
          <cell r="BO1679">
            <v>0</v>
          </cell>
          <cell r="BP1679">
            <v>10933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81669.509999999995</v>
          </cell>
          <cell r="BW1679">
            <v>0</v>
          </cell>
          <cell r="BX1679">
            <v>0</v>
          </cell>
          <cell r="BY1679">
            <v>0</v>
          </cell>
          <cell r="BZ1679" t="str">
            <v>-</v>
          </cell>
          <cell r="CA1679">
            <v>0</v>
          </cell>
          <cell r="CB1679" t="str">
            <v>Existing</v>
          </cell>
          <cell r="CC1679"/>
          <cell r="CD1679" t="str">
            <v>P</v>
          </cell>
          <cell r="CE1679">
            <v>7.47</v>
          </cell>
          <cell r="CF1679">
            <v>7.47</v>
          </cell>
          <cell r="CG1679">
            <v>0</v>
          </cell>
          <cell r="CH1679">
            <v>7.47</v>
          </cell>
          <cell r="CI1679">
            <v>7.47</v>
          </cell>
          <cell r="CJ1679">
            <v>0</v>
          </cell>
          <cell r="CK1679">
            <v>0</v>
          </cell>
        </row>
        <row r="1680">
          <cell r="D1680" t="str">
            <v>PAA060710</v>
          </cell>
          <cell r="E1680" t="str">
            <v>DP_P022A</v>
          </cell>
          <cell r="F1680" t="str">
            <v>Packaging</v>
          </cell>
          <cell r="G1680" t="str">
            <v>Paper</v>
          </cell>
          <cell r="H1680" t="str">
            <v>Individual Folding Carton Boxes</v>
          </cell>
          <cell r="I1680" t="str">
            <v>Local / Site Owned</v>
          </cell>
          <cell r="J1680"/>
          <cell r="K1680" t="str">
            <v>CARTON SOLU-MEDROL IV 1000MG5V(004)</v>
          </cell>
          <cell r="L1680" t="str">
            <v>JPY</v>
          </cell>
          <cell r="M1680">
            <v>1</v>
          </cell>
          <cell r="N1680" t="str">
            <v>EA</v>
          </cell>
          <cell r="O1680">
            <v>14.26</v>
          </cell>
          <cell r="P1680">
            <v>14.26</v>
          </cell>
          <cell r="Q1680">
            <v>14.26</v>
          </cell>
          <cell r="R1680">
            <v>14.26</v>
          </cell>
          <cell r="S1680">
            <v>14.26</v>
          </cell>
          <cell r="T1680">
            <v>14.26</v>
          </cell>
          <cell r="U1680">
            <v>0</v>
          </cell>
          <cell r="V1680" t="str">
            <v>1042096</v>
          </cell>
          <cell r="W1680" t="str">
            <v>朝日印刷株式会社 名古屋支店</v>
          </cell>
          <cell r="X1680" t="str">
            <v>Japan</v>
          </cell>
          <cell r="Y1680" t="str">
            <v>Japan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 t="str">
            <v>Price Negotiation</v>
          </cell>
          <cell r="AK1680"/>
          <cell r="AL1680" t="str">
            <v>Junko Matsuo</v>
          </cell>
          <cell r="AM1680" t="str">
            <v>Negotiated with supplier to keep the price flat</v>
          </cell>
          <cell r="AN1680" t="str">
            <v>Junko Matsuo</v>
          </cell>
          <cell r="AO1680">
            <v>0</v>
          </cell>
          <cell r="AP1680" t="str">
            <v/>
          </cell>
          <cell r="AQ1680" t="str">
            <v/>
          </cell>
          <cell r="AR1680" t="str">
            <v/>
          </cell>
          <cell r="AS1680" t="str">
            <v/>
          </cell>
          <cell r="AU1680" t="str">
            <v>JP01</v>
          </cell>
          <cell r="AV1680" t="str">
            <v>PAA060710</v>
          </cell>
          <cell r="AW1680" t="str">
            <v>CARTON SOLU-MEDROL IV 1000MG5V(004)</v>
          </cell>
          <cell r="AX1680" t="str">
            <v>EA</v>
          </cell>
          <cell r="AY1680"/>
          <cell r="AZ1680"/>
          <cell r="BA1680"/>
          <cell r="BB1680" t="str">
            <v>1042096</v>
          </cell>
          <cell r="BC1680" t="str">
            <v>朝日印刷株式会社 名古屋支店</v>
          </cell>
          <cell r="BD1680"/>
          <cell r="BE1680">
            <v>14.26</v>
          </cell>
          <cell r="BF1680">
            <v>14.26</v>
          </cell>
          <cell r="BG1680">
            <v>110.62</v>
          </cell>
          <cell r="BH1680">
            <v>14.26</v>
          </cell>
          <cell r="BI1680">
            <v>110.62</v>
          </cell>
          <cell r="BJ1680" t="str">
            <v>JPY</v>
          </cell>
          <cell r="BK1680">
            <v>0</v>
          </cell>
          <cell r="BL1680">
            <v>14.26</v>
          </cell>
          <cell r="BM1680">
            <v>14.26</v>
          </cell>
          <cell r="BN1680">
            <v>14.26</v>
          </cell>
          <cell r="BO1680">
            <v>0</v>
          </cell>
          <cell r="BP1680">
            <v>525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7486.5</v>
          </cell>
          <cell r="BW1680">
            <v>0</v>
          </cell>
          <cell r="BX1680">
            <v>0</v>
          </cell>
          <cell r="BY1680">
            <v>0</v>
          </cell>
          <cell r="BZ1680" t="str">
            <v>-</v>
          </cell>
          <cell r="CA1680">
            <v>0</v>
          </cell>
          <cell r="CB1680" t="str">
            <v>Existing</v>
          </cell>
          <cell r="CC1680"/>
          <cell r="CD1680" t="str">
            <v>P</v>
          </cell>
          <cell r="CE1680">
            <v>14.26</v>
          </cell>
          <cell r="CF1680">
            <v>14.26</v>
          </cell>
          <cell r="CG1680">
            <v>0</v>
          </cell>
          <cell r="CH1680">
            <v>14.26</v>
          </cell>
          <cell r="CI1680">
            <v>14.26</v>
          </cell>
          <cell r="CJ1680">
            <v>0</v>
          </cell>
          <cell r="CK1680">
            <v>0</v>
          </cell>
        </row>
        <row r="1681">
          <cell r="D1681" t="str">
            <v>PAA060711</v>
          </cell>
          <cell r="E1681" t="str">
            <v>DP_P022A</v>
          </cell>
          <cell r="F1681" t="str">
            <v>Packaging</v>
          </cell>
          <cell r="G1681" t="str">
            <v>Paper</v>
          </cell>
          <cell r="H1681" t="str">
            <v>Individual Folding Carton Boxes</v>
          </cell>
          <cell r="I1681" t="str">
            <v>Local / Site Owned</v>
          </cell>
          <cell r="J1681"/>
          <cell r="K1681" t="str">
            <v>CARTON SOLU-MEDROL IV 125MG 1V(004)</v>
          </cell>
          <cell r="L1681" t="str">
            <v>JPY</v>
          </cell>
          <cell r="M1681">
            <v>1</v>
          </cell>
          <cell r="N1681" t="str">
            <v>EA</v>
          </cell>
          <cell r="O1681">
            <v>4.8499999999999996</v>
          </cell>
          <cell r="P1681">
            <v>4.8499999999999996</v>
          </cell>
          <cell r="Q1681">
            <v>4.8499999999999996</v>
          </cell>
          <cell r="R1681">
            <v>4.8499999999999996</v>
          </cell>
          <cell r="S1681">
            <v>4.8499999999999996</v>
          </cell>
          <cell r="T1681">
            <v>4.8499999999999996</v>
          </cell>
          <cell r="U1681">
            <v>0</v>
          </cell>
          <cell r="V1681" t="str">
            <v>1042096</v>
          </cell>
          <cell r="W1681" t="str">
            <v>朝日印刷株式会社 名古屋支店</v>
          </cell>
          <cell r="X1681" t="str">
            <v>Japan</v>
          </cell>
          <cell r="Y1681" t="str">
            <v>Japan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 t="str">
            <v>Price Negotiation</v>
          </cell>
          <cell r="AK1681"/>
          <cell r="AL1681" t="str">
            <v>Junko Matsuo</v>
          </cell>
          <cell r="AM1681" t="str">
            <v>Negotiated with supplier to keep the price flat</v>
          </cell>
          <cell r="AN1681" t="str">
            <v>Junko Matsuo</v>
          </cell>
          <cell r="AO1681">
            <v>0</v>
          </cell>
          <cell r="AP1681" t="str">
            <v/>
          </cell>
          <cell r="AQ1681" t="str">
            <v/>
          </cell>
          <cell r="AR1681" t="str">
            <v/>
          </cell>
          <cell r="AS1681" t="str">
            <v/>
          </cell>
          <cell r="AU1681" t="str">
            <v>JP01</v>
          </cell>
          <cell r="AV1681" t="str">
            <v>PAA060711</v>
          </cell>
          <cell r="AW1681" t="str">
            <v>CARTON SOLU-MEDROL IV 125MG 1V(004)</v>
          </cell>
          <cell r="AX1681" t="str">
            <v>EA</v>
          </cell>
          <cell r="AY1681"/>
          <cell r="AZ1681"/>
          <cell r="BA1681"/>
          <cell r="BB1681" t="str">
            <v>1042096</v>
          </cell>
          <cell r="BC1681" t="str">
            <v>朝日印刷株式会社 名古屋支店</v>
          </cell>
          <cell r="BD1681"/>
          <cell r="BE1681">
            <v>4.8499999999999996</v>
          </cell>
          <cell r="BF1681">
            <v>4.8499999999999996</v>
          </cell>
          <cell r="BG1681">
            <v>110.62</v>
          </cell>
          <cell r="BH1681">
            <v>4.8499999999999996</v>
          </cell>
          <cell r="BI1681">
            <v>110.62</v>
          </cell>
          <cell r="BJ1681" t="str">
            <v>JPY</v>
          </cell>
          <cell r="BK1681">
            <v>0</v>
          </cell>
          <cell r="BL1681">
            <v>4.8499999999999996</v>
          </cell>
          <cell r="BM1681">
            <v>4.8499999999999996</v>
          </cell>
          <cell r="BN1681">
            <v>4.8499999999999996</v>
          </cell>
          <cell r="BO1681">
            <v>0</v>
          </cell>
          <cell r="BP1681">
            <v>12546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60848.1</v>
          </cell>
          <cell r="BW1681">
            <v>0</v>
          </cell>
          <cell r="BX1681">
            <v>0</v>
          </cell>
          <cell r="BY1681">
            <v>0</v>
          </cell>
          <cell r="BZ1681" t="str">
            <v>-</v>
          </cell>
          <cell r="CA1681">
            <v>0</v>
          </cell>
          <cell r="CB1681" t="str">
            <v>Existing</v>
          </cell>
          <cell r="CC1681"/>
          <cell r="CD1681" t="str">
            <v>P</v>
          </cell>
          <cell r="CE1681">
            <v>4.8499999999999996</v>
          </cell>
          <cell r="CF1681">
            <v>4.8499999999999996</v>
          </cell>
          <cell r="CG1681">
            <v>0</v>
          </cell>
          <cell r="CH1681">
            <v>4.8499999999999996</v>
          </cell>
          <cell r="CI1681">
            <v>4.8499999999999996</v>
          </cell>
          <cell r="CJ1681">
            <v>0</v>
          </cell>
          <cell r="CK1681">
            <v>0</v>
          </cell>
        </row>
        <row r="1682">
          <cell r="D1682" t="str">
            <v>PAA060712</v>
          </cell>
          <cell r="E1682" t="str">
            <v>DP_P022A</v>
          </cell>
          <cell r="F1682" t="str">
            <v>Packaging</v>
          </cell>
          <cell r="G1682" t="str">
            <v>Paper</v>
          </cell>
          <cell r="H1682" t="str">
            <v>Individual Folding Carton Boxes</v>
          </cell>
          <cell r="I1682" t="str">
            <v>Local / Site Owned</v>
          </cell>
          <cell r="J1682"/>
          <cell r="K1682" t="str">
            <v>CARTON SOLU-MEDROL IV 125MG 5V(004)</v>
          </cell>
          <cell r="L1682" t="str">
            <v>JPY</v>
          </cell>
          <cell r="M1682">
            <v>1</v>
          </cell>
          <cell r="N1682" t="str">
            <v>EA</v>
          </cell>
          <cell r="O1682">
            <v>3.44</v>
          </cell>
          <cell r="P1682">
            <v>3.44</v>
          </cell>
          <cell r="Q1682">
            <v>3.44</v>
          </cell>
          <cell r="R1682">
            <v>3.44</v>
          </cell>
          <cell r="S1682">
            <v>3.44</v>
          </cell>
          <cell r="T1682">
            <v>3.44</v>
          </cell>
          <cell r="U1682">
            <v>0</v>
          </cell>
          <cell r="V1682" t="str">
            <v>1042096</v>
          </cell>
          <cell r="W1682" t="str">
            <v>朝日印刷株式会社 名古屋支店</v>
          </cell>
          <cell r="X1682" t="str">
            <v>Japan</v>
          </cell>
          <cell r="Y1682" t="str">
            <v>Japan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 t="str">
            <v>Price Negotiation</v>
          </cell>
          <cell r="AK1682"/>
          <cell r="AL1682" t="str">
            <v>Junko Matsuo</v>
          </cell>
          <cell r="AM1682" t="str">
            <v>Negotiated with supplier to keep the price flat</v>
          </cell>
          <cell r="AN1682" t="str">
            <v>Junko Matsuo</v>
          </cell>
          <cell r="AO1682">
            <v>0</v>
          </cell>
          <cell r="AP1682" t="str">
            <v/>
          </cell>
          <cell r="AQ1682" t="str">
            <v/>
          </cell>
          <cell r="AR1682" t="str">
            <v/>
          </cell>
          <cell r="AS1682" t="str">
            <v/>
          </cell>
          <cell r="AU1682" t="str">
            <v>JP01</v>
          </cell>
          <cell r="AV1682" t="str">
            <v>PAA060712</v>
          </cell>
          <cell r="AW1682" t="str">
            <v>CARTON SOLU-MEDROL IV 125MG 5V(004)</v>
          </cell>
          <cell r="AX1682" t="str">
            <v>EA</v>
          </cell>
          <cell r="AY1682"/>
          <cell r="AZ1682"/>
          <cell r="BA1682"/>
          <cell r="BB1682" t="str">
            <v>1042096</v>
          </cell>
          <cell r="BC1682" t="str">
            <v>朝日印刷株式会社 名古屋支店</v>
          </cell>
          <cell r="BD1682"/>
          <cell r="BE1682">
            <v>3.44</v>
          </cell>
          <cell r="BF1682">
            <v>3.44</v>
          </cell>
          <cell r="BG1682">
            <v>110.62</v>
          </cell>
          <cell r="BH1682">
            <v>3.44</v>
          </cell>
          <cell r="BI1682">
            <v>110.62</v>
          </cell>
          <cell r="BJ1682" t="str">
            <v>JPY</v>
          </cell>
          <cell r="BK1682">
            <v>0</v>
          </cell>
          <cell r="BL1682">
            <v>3.44</v>
          </cell>
          <cell r="BM1682">
            <v>3.44</v>
          </cell>
          <cell r="BN1682">
            <v>3.44</v>
          </cell>
          <cell r="BO1682">
            <v>0</v>
          </cell>
          <cell r="BP1682">
            <v>51811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178229.84</v>
          </cell>
          <cell r="BW1682">
            <v>0</v>
          </cell>
          <cell r="BX1682">
            <v>0</v>
          </cell>
          <cell r="BY1682">
            <v>0</v>
          </cell>
          <cell r="BZ1682" t="str">
            <v>-</v>
          </cell>
          <cell r="CA1682">
            <v>0</v>
          </cell>
          <cell r="CB1682" t="str">
            <v>Existing</v>
          </cell>
          <cell r="CC1682"/>
          <cell r="CD1682" t="str">
            <v>P</v>
          </cell>
          <cell r="CE1682">
            <v>3.44</v>
          </cell>
          <cell r="CF1682">
            <v>3.44</v>
          </cell>
          <cell r="CG1682">
            <v>0</v>
          </cell>
          <cell r="CH1682">
            <v>3.44</v>
          </cell>
          <cell r="CI1682">
            <v>3.44</v>
          </cell>
          <cell r="CJ1682">
            <v>0</v>
          </cell>
          <cell r="CK1682">
            <v>0</v>
          </cell>
        </row>
        <row r="1683">
          <cell r="D1683" t="str">
            <v>PAA060713</v>
          </cell>
          <cell r="E1683" t="str">
            <v>DP_P022A</v>
          </cell>
          <cell r="F1683" t="str">
            <v>Packaging</v>
          </cell>
          <cell r="G1683" t="str">
            <v>Paper</v>
          </cell>
          <cell r="H1683" t="str">
            <v>Individual Folding Carton Boxes</v>
          </cell>
          <cell r="I1683" t="str">
            <v>Local / Site Owned</v>
          </cell>
          <cell r="J1683"/>
          <cell r="K1683" t="str">
            <v>CARTON SOLU-MEDROL IV 40MG 5V(004)</v>
          </cell>
          <cell r="L1683" t="str">
            <v>JPY</v>
          </cell>
          <cell r="M1683">
            <v>1</v>
          </cell>
          <cell r="N1683" t="str">
            <v>EA</v>
          </cell>
          <cell r="O1683">
            <v>10.67</v>
          </cell>
          <cell r="P1683">
            <v>10.67</v>
          </cell>
          <cell r="Q1683">
            <v>10.67</v>
          </cell>
          <cell r="R1683">
            <v>10.67</v>
          </cell>
          <cell r="S1683">
            <v>10.67</v>
          </cell>
          <cell r="T1683">
            <v>10.67</v>
          </cell>
          <cell r="U1683">
            <v>0</v>
          </cell>
          <cell r="V1683" t="str">
            <v>1042096</v>
          </cell>
          <cell r="W1683" t="str">
            <v>朝日印刷株式会社 名古屋支店</v>
          </cell>
          <cell r="X1683" t="str">
            <v>Japan</v>
          </cell>
          <cell r="Y1683" t="str">
            <v>Japan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 t="str">
            <v>Price Negotiation</v>
          </cell>
          <cell r="AK1683"/>
          <cell r="AL1683" t="str">
            <v>Junko Matsuo</v>
          </cell>
          <cell r="AM1683" t="str">
            <v>Negotiated with supplier to keep the price flat</v>
          </cell>
          <cell r="AN1683" t="str">
            <v>Junko Matsuo</v>
          </cell>
          <cell r="AO1683">
            <v>0</v>
          </cell>
          <cell r="AP1683" t="str">
            <v/>
          </cell>
          <cell r="AQ1683" t="str">
            <v/>
          </cell>
          <cell r="AR1683" t="str">
            <v/>
          </cell>
          <cell r="AS1683" t="str">
            <v/>
          </cell>
          <cell r="AU1683" t="str">
            <v>JP01</v>
          </cell>
          <cell r="AV1683" t="str">
            <v>PAA060713</v>
          </cell>
          <cell r="AW1683" t="str">
            <v>CARTON SOLU-MEDROL IV 40MG 5V(004)</v>
          </cell>
          <cell r="AX1683" t="str">
            <v>EA</v>
          </cell>
          <cell r="AY1683"/>
          <cell r="AZ1683"/>
          <cell r="BA1683"/>
          <cell r="BB1683" t="str">
            <v>1042096</v>
          </cell>
          <cell r="BC1683" t="str">
            <v>朝日印刷株式会社 名古屋支店</v>
          </cell>
          <cell r="BD1683"/>
          <cell r="BE1683">
            <v>10.67</v>
          </cell>
          <cell r="BF1683">
            <v>10.67</v>
          </cell>
          <cell r="BG1683">
            <v>110.62</v>
          </cell>
          <cell r="BH1683">
            <v>10.67</v>
          </cell>
          <cell r="BI1683">
            <v>110.62</v>
          </cell>
          <cell r="BJ1683" t="str">
            <v>JPY</v>
          </cell>
          <cell r="BK1683">
            <v>0</v>
          </cell>
          <cell r="BL1683">
            <v>10.67</v>
          </cell>
          <cell r="BM1683">
            <v>10.67</v>
          </cell>
          <cell r="BN1683">
            <v>10.67</v>
          </cell>
          <cell r="BO1683">
            <v>0</v>
          </cell>
          <cell r="BP1683">
            <v>66951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714367.17</v>
          </cell>
          <cell r="BW1683">
            <v>0</v>
          </cell>
          <cell r="BX1683">
            <v>0</v>
          </cell>
          <cell r="BY1683">
            <v>0</v>
          </cell>
          <cell r="BZ1683" t="str">
            <v>-</v>
          </cell>
          <cell r="CA1683">
            <v>0</v>
          </cell>
          <cell r="CB1683" t="str">
            <v>Existing</v>
          </cell>
          <cell r="CC1683"/>
          <cell r="CD1683" t="str">
            <v>P</v>
          </cell>
          <cell r="CE1683">
            <v>10.67</v>
          </cell>
          <cell r="CF1683">
            <v>10.67</v>
          </cell>
          <cell r="CG1683">
            <v>0</v>
          </cell>
          <cell r="CH1683">
            <v>10.67</v>
          </cell>
          <cell r="CI1683">
            <v>10.67</v>
          </cell>
          <cell r="CJ1683">
            <v>0</v>
          </cell>
          <cell r="CK1683">
            <v>0</v>
          </cell>
        </row>
        <row r="1684">
          <cell r="D1684" t="str">
            <v>PAA060714</v>
          </cell>
          <cell r="E1684" t="str">
            <v>DP_P022A</v>
          </cell>
          <cell r="F1684" t="str">
            <v>Packaging</v>
          </cell>
          <cell r="G1684" t="str">
            <v>Paper</v>
          </cell>
          <cell r="H1684" t="str">
            <v>Individual Folding Carton Boxes</v>
          </cell>
          <cell r="I1684" t="str">
            <v>Local / Site Owned</v>
          </cell>
          <cell r="J1684"/>
          <cell r="K1684" t="str">
            <v>CARTON SOLU-MEDROL IV 500MG 1V(004)</v>
          </cell>
          <cell r="L1684" t="str">
            <v>JPY</v>
          </cell>
          <cell r="M1684">
            <v>1</v>
          </cell>
          <cell r="N1684" t="str">
            <v>EA</v>
          </cell>
          <cell r="O1684">
            <v>5.38</v>
          </cell>
          <cell r="P1684">
            <v>5.38</v>
          </cell>
          <cell r="Q1684">
            <v>5.38</v>
          </cell>
          <cell r="R1684">
            <v>5.38</v>
          </cell>
          <cell r="S1684">
            <v>5.38</v>
          </cell>
          <cell r="T1684">
            <v>5.38</v>
          </cell>
          <cell r="U1684">
            <v>0</v>
          </cell>
          <cell r="V1684" t="str">
            <v>1042096</v>
          </cell>
          <cell r="W1684" t="str">
            <v>朝日印刷株式会社 名古屋支店</v>
          </cell>
          <cell r="X1684" t="str">
            <v>Japan</v>
          </cell>
          <cell r="Y1684" t="str">
            <v>Japan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 t="str">
            <v>Price Negotiation</v>
          </cell>
          <cell r="AK1684"/>
          <cell r="AL1684" t="str">
            <v>Junko Matsuo</v>
          </cell>
          <cell r="AM1684" t="str">
            <v>Negotiated with supplier to keep the price flat</v>
          </cell>
          <cell r="AN1684" t="str">
            <v>Junko Matsuo</v>
          </cell>
          <cell r="AO1684">
            <v>0</v>
          </cell>
          <cell r="AP1684" t="str">
            <v/>
          </cell>
          <cell r="AQ1684" t="str">
            <v/>
          </cell>
          <cell r="AR1684" t="str">
            <v/>
          </cell>
          <cell r="AS1684" t="str">
            <v/>
          </cell>
          <cell r="AU1684" t="str">
            <v>JP01</v>
          </cell>
          <cell r="AV1684" t="str">
            <v>PAA060714</v>
          </cell>
          <cell r="AW1684" t="str">
            <v>CARTON SOLU-MEDROL IV 500MG 1V(004)</v>
          </cell>
          <cell r="AX1684" t="str">
            <v>EA</v>
          </cell>
          <cell r="AY1684"/>
          <cell r="AZ1684"/>
          <cell r="BA1684"/>
          <cell r="BB1684" t="str">
            <v>1042096</v>
          </cell>
          <cell r="BC1684" t="str">
            <v>朝日印刷株式会社 名古屋支店</v>
          </cell>
          <cell r="BD1684"/>
          <cell r="BE1684">
            <v>5.38</v>
          </cell>
          <cell r="BF1684">
            <v>5.38</v>
          </cell>
          <cell r="BG1684">
            <v>110.62</v>
          </cell>
          <cell r="BH1684">
            <v>5.38</v>
          </cell>
          <cell r="BI1684">
            <v>110.62</v>
          </cell>
          <cell r="BJ1684" t="str">
            <v>JPY</v>
          </cell>
          <cell r="BK1684">
            <v>0</v>
          </cell>
          <cell r="BL1684">
            <v>5.38</v>
          </cell>
          <cell r="BM1684">
            <v>5.38</v>
          </cell>
          <cell r="BN1684">
            <v>5.38</v>
          </cell>
          <cell r="BO1684">
            <v>0</v>
          </cell>
          <cell r="BP1684">
            <v>22725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122260.5</v>
          </cell>
          <cell r="BW1684">
            <v>0</v>
          </cell>
          <cell r="BX1684">
            <v>0</v>
          </cell>
          <cell r="BY1684">
            <v>0</v>
          </cell>
          <cell r="BZ1684" t="str">
            <v>-</v>
          </cell>
          <cell r="CA1684">
            <v>0</v>
          </cell>
          <cell r="CB1684" t="str">
            <v>Existing</v>
          </cell>
          <cell r="CC1684"/>
          <cell r="CD1684" t="str">
            <v>P</v>
          </cell>
          <cell r="CE1684">
            <v>5.38</v>
          </cell>
          <cell r="CF1684">
            <v>5.38</v>
          </cell>
          <cell r="CG1684">
            <v>0</v>
          </cell>
          <cell r="CH1684">
            <v>5.38</v>
          </cell>
          <cell r="CI1684">
            <v>5.38</v>
          </cell>
          <cell r="CJ1684">
            <v>0</v>
          </cell>
          <cell r="CK1684">
            <v>0</v>
          </cell>
        </row>
        <row r="1685">
          <cell r="D1685" t="str">
            <v>PAA060715</v>
          </cell>
          <cell r="E1685" t="str">
            <v>DP_P022A</v>
          </cell>
          <cell r="F1685" t="str">
            <v>Packaging</v>
          </cell>
          <cell r="G1685" t="str">
            <v>Paper</v>
          </cell>
          <cell r="H1685" t="str">
            <v>Individual Folding Carton Boxes</v>
          </cell>
          <cell r="I1685" t="str">
            <v>Local / Site Owned</v>
          </cell>
          <cell r="J1685"/>
          <cell r="K1685" t="str">
            <v>CARTON SOLU-MEDROL IV 500MG 5V(004)</v>
          </cell>
          <cell r="L1685" t="str">
            <v>JPY</v>
          </cell>
          <cell r="M1685">
            <v>1</v>
          </cell>
          <cell r="N1685" t="str">
            <v>EA</v>
          </cell>
          <cell r="O1685">
            <v>8.06</v>
          </cell>
          <cell r="P1685">
            <v>8.06</v>
          </cell>
          <cell r="Q1685">
            <v>8.06</v>
          </cell>
          <cell r="R1685">
            <v>8.06</v>
          </cell>
          <cell r="S1685">
            <v>8.06</v>
          </cell>
          <cell r="T1685">
            <v>8.06</v>
          </cell>
          <cell r="U1685">
            <v>0</v>
          </cell>
          <cell r="V1685" t="str">
            <v>1042096</v>
          </cell>
          <cell r="W1685" t="str">
            <v>朝日印刷株式会社 名古屋支店</v>
          </cell>
          <cell r="X1685" t="str">
            <v>Japan</v>
          </cell>
          <cell r="Y1685" t="str">
            <v>Japan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 t="str">
            <v>Price Negotiation</v>
          </cell>
          <cell r="AK1685"/>
          <cell r="AL1685" t="str">
            <v>Junko Matsuo</v>
          </cell>
          <cell r="AM1685" t="str">
            <v>Negotiated with supplier to keep the price flat</v>
          </cell>
          <cell r="AN1685" t="str">
            <v>Junko Matsuo</v>
          </cell>
          <cell r="AO1685">
            <v>0</v>
          </cell>
          <cell r="AP1685" t="str">
            <v/>
          </cell>
          <cell r="AQ1685" t="str">
            <v/>
          </cell>
          <cell r="AR1685" t="str">
            <v/>
          </cell>
          <cell r="AS1685" t="str">
            <v/>
          </cell>
          <cell r="AU1685" t="str">
            <v>JP01</v>
          </cell>
          <cell r="AV1685" t="str">
            <v>PAA060715</v>
          </cell>
          <cell r="AW1685" t="str">
            <v>CARTON SOLU-MEDROL IV 500MG 5V(004)</v>
          </cell>
          <cell r="AX1685" t="str">
            <v>EA</v>
          </cell>
          <cell r="AY1685"/>
          <cell r="AZ1685"/>
          <cell r="BA1685"/>
          <cell r="BB1685" t="str">
            <v>1042096</v>
          </cell>
          <cell r="BC1685" t="str">
            <v>朝日印刷株式会社 名古屋支店</v>
          </cell>
          <cell r="BD1685"/>
          <cell r="BE1685">
            <v>8.06</v>
          </cell>
          <cell r="BF1685">
            <v>8.06</v>
          </cell>
          <cell r="BG1685">
            <v>110.62</v>
          </cell>
          <cell r="BH1685">
            <v>8.06</v>
          </cell>
          <cell r="BI1685">
            <v>110.62</v>
          </cell>
          <cell r="BJ1685" t="str">
            <v>JPY</v>
          </cell>
          <cell r="BK1685">
            <v>0</v>
          </cell>
          <cell r="BL1685">
            <v>8.06</v>
          </cell>
          <cell r="BM1685">
            <v>8.06</v>
          </cell>
          <cell r="BN1685">
            <v>8.06</v>
          </cell>
          <cell r="BO1685">
            <v>0</v>
          </cell>
          <cell r="BP1685">
            <v>16622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133973.32</v>
          </cell>
          <cell r="BW1685">
            <v>0</v>
          </cell>
          <cell r="BX1685">
            <v>0</v>
          </cell>
          <cell r="BY1685">
            <v>0</v>
          </cell>
          <cell r="BZ1685" t="str">
            <v>-</v>
          </cell>
          <cell r="CA1685">
            <v>0</v>
          </cell>
          <cell r="CB1685" t="str">
            <v>Existing</v>
          </cell>
          <cell r="CC1685"/>
          <cell r="CD1685" t="str">
            <v>P</v>
          </cell>
          <cell r="CE1685">
            <v>8.06</v>
          </cell>
          <cell r="CF1685">
            <v>8.06</v>
          </cell>
          <cell r="CG1685">
            <v>0</v>
          </cell>
          <cell r="CH1685">
            <v>8.06</v>
          </cell>
          <cell r="CI1685">
            <v>8.06</v>
          </cell>
          <cell r="CJ1685">
            <v>0</v>
          </cell>
          <cell r="CK1685">
            <v>0</v>
          </cell>
        </row>
        <row r="1686">
          <cell r="D1686" t="str">
            <v>PAA060733</v>
          </cell>
          <cell r="E1686" t="str">
            <v>DP_P022A</v>
          </cell>
          <cell r="F1686" t="str">
            <v>Packaging</v>
          </cell>
          <cell r="G1686" t="str">
            <v>Paper</v>
          </cell>
          <cell r="H1686" t="str">
            <v>Individual Folding Carton Boxes</v>
          </cell>
          <cell r="I1686" t="str">
            <v>Local / Site Owned</v>
          </cell>
          <cell r="J1686"/>
          <cell r="K1686" t="str">
            <v>CARTON FARMORUBICIN RTU 50MG1V(003)</v>
          </cell>
          <cell r="L1686" t="str">
            <v>JPY</v>
          </cell>
          <cell r="M1686">
            <v>1</v>
          </cell>
          <cell r="N1686" t="str">
            <v>EA</v>
          </cell>
          <cell r="O1686">
            <v>9.8000000000000007</v>
          </cell>
          <cell r="P1686">
            <v>9.8000000000000007</v>
          </cell>
          <cell r="Q1686">
            <v>5.2349999999999994</v>
          </cell>
          <cell r="R1686">
            <v>9.8000000000000007</v>
          </cell>
          <cell r="S1686">
            <v>9.8000000000000007</v>
          </cell>
          <cell r="T1686">
            <v>5.2349999999999994</v>
          </cell>
          <cell r="U1686">
            <v>0</v>
          </cell>
          <cell r="V1686" t="str">
            <v>1042181</v>
          </cell>
          <cell r="W1686" t="str">
            <v>新村印刷株式会社</v>
          </cell>
          <cell r="X1686" t="str">
            <v>Japan</v>
          </cell>
          <cell r="Y1686" t="str">
            <v>Japan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 t="str">
            <v>Price Negotiation</v>
          </cell>
          <cell r="AK1686"/>
          <cell r="AL1686" t="str">
            <v>Junko Matsuo</v>
          </cell>
          <cell r="AM1686" t="str">
            <v>Negotiated with supplier to keep the price flat</v>
          </cell>
          <cell r="AN1686" t="str">
            <v>Junko Matsuo</v>
          </cell>
          <cell r="AO1686">
            <v>0</v>
          </cell>
          <cell r="AP1686" t="str">
            <v/>
          </cell>
          <cell r="AQ1686" t="str">
            <v/>
          </cell>
          <cell r="AR1686" t="str">
            <v/>
          </cell>
          <cell r="AS1686" t="str">
            <v/>
          </cell>
          <cell r="AU1686" t="str">
            <v>JP01</v>
          </cell>
          <cell r="AV1686" t="str">
            <v>PAA060733</v>
          </cell>
          <cell r="AW1686" t="str">
            <v>CARTON FARMORUBICIN RTU 50MG1V(003)</v>
          </cell>
          <cell r="AX1686" t="str">
            <v>EA</v>
          </cell>
          <cell r="AY1686"/>
          <cell r="AZ1686"/>
          <cell r="BA1686"/>
          <cell r="BB1686" t="str">
            <v>1042181</v>
          </cell>
          <cell r="BC1686" t="str">
            <v>新村印刷株式会社</v>
          </cell>
          <cell r="BD1686"/>
          <cell r="BE1686">
            <v>9.8000000000000007</v>
          </cell>
          <cell r="BF1686">
            <v>9.8000000000000007</v>
          </cell>
          <cell r="BG1686">
            <v>110.62</v>
          </cell>
          <cell r="BH1686">
            <v>5.2349999999999994</v>
          </cell>
          <cell r="BI1686">
            <v>110.62</v>
          </cell>
          <cell r="BJ1686" t="str">
            <v>JPY</v>
          </cell>
          <cell r="BK1686">
            <v>-0.46581632653061233</v>
          </cell>
          <cell r="BL1686">
            <v>9.8000000000000007</v>
          </cell>
          <cell r="BM1686">
            <v>9.8000000000000007</v>
          </cell>
          <cell r="BN1686">
            <v>5.2349999999999994</v>
          </cell>
          <cell r="BO1686">
            <v>-0.46581632653061233</v>
          </cell>
          <cell r="BP1686">
            <v>7248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71030.400000000009</v>
          </cell>
          <cell r="BW1686">
            <v>0</v>
          </cell>
          <cell r="BX1686">
            <v>0</v>
          </cell>
          <cell r="BY1686">
            <v>0</v>
          </cell>
          <cell r="BZ1686" t="str">
            <v>-</v>
          </cell>
          <cell r="CA1686">
            <v>0</v>
          </cell>
          <cell r="CB1686" t="str">
            <v>Existing</v>
          </cell>
          <cell r="CC1686"/>
          <cell r="CD1686" t="str">
            <v>P</v>
          </cell>
          <cell r="CE1686">
            <v>9.8000000000000007</v>
          </cell>
          <cell r="CF1686">
            <v>9.8000000000000007</v>
          </cell>
          <cell r="CG1686">
            <v>0</v>
          </cell>
          <cell r="CH1686">
            <v>9.8000000000000007</v>
          </cell>
          <cell r="CI1686">
            <v>5.2349999999999994</v>
          </cell>
          <cell r="CJ1686">
            <v>0</v>
          </cell>
          <cell r="CK1686">
            <v>0</v>
          </cell>
        </row>
        <row r="1687">
          <cell r="D1687" t="str">
            <v>PAA060736</v>
          </cell>
          <cell r="E1687" t="str">
            <v>DP_P022A</v>
          </cell>
          <cell r="F1687" t="str">
            <v>Packaging</v>
          </cell>
          <cell r="G1687" t="str">
            <v>Paper</v>
          </cell>
          <cell r="H1687" t="str">
            <v>Individual Folding Carton Boxes</v>
          </cell>
          <cell r="I1687" t="str">
            <v>Local / Site Owned</v>
          </cell>
          <cell r="J1687"/>
          <cell r="K1687" t="str">
            <v>CARTON FARMORUBICIN INJ 10MG5V(003)</v>
          </cell>
          <cell r="L1687" t="str">
            <v>JPY</v>
          </cell>
          <cell r="M1687">
            <v>1</v>
          </cell>
          <cell r="N1687" t="str">
            <v>EA</v>
          </cell>
          <cell r="O1687">
            <v>19.28</v>
          </cell>
          <cell r="P1687">
            <v>19.28</v>
          </cell>
          <cell r="Q1687">
            <v>19.28</v>
          </cell>
          <cell r="R1687">
            <v>19.28</v>
          </cell>
          <cell r="S1687">
            <v>19.28</v>
          </cell>
          <cell r="T1687">
            <v>19.28</v>
          </cell>
          <cell r="U1687">
            <v>0</v>
          </cell>
          <cell r="V1687" t="str">
            <v>1042096</v>
          </cell>
          <cell r="W1687" t="str">
            <v>朝日印刷株式会社 名古屋支店</v>
          </cell>
          <cell r="X1687" t="str">
            <v>Japan</v>
          </cell>
          <cell r="Y1687" t="str">
            <v>Japan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 t="str">
            <v>Price Negotiation</v>
          </cell>
          <cell r="AK1687"/>
          <cell r="AL1687" t="str">
            <v>Junko Matsuo</v>
          </cell>
          <cell r="AM1687" t="str">
            <v>Negotiated with supplier to keep the price flat</v>
          </cell>
          <cell r="AN1687" t="str">
            <v>Junko Matsuo</v>
          </cell>
          <cell r="AO1687">
            <v>0</v>
          </cell>
          <cell r="AP1687" t="str">
            <v/>
          </cell>
          <cell r="AQ1687" t="str">
            <v/>
          </cell>
          <cell r="AR1687" t="str">
            <v/>
          </cell>
          <cell r="AS1687" t="str">
            <v/>
          </cell>
          <cell r="AU1687" t="str">
            <v>JP01</v>
          </cell>
          <cell r="AV1687" t="str">
            <v>PAA060736</v>
          </cell>
          <cell r="AW1687" t="str">
            <v>CARTON FARMORUBICIN INJ 10MG5V(003)</v>
          </cell>
          <cell r="AX1687" t="str">
            <v>EA</v>
          </cell>
          <cell r="AY1687"/>
          <cell r="AZ1687"/>
          <cell r="BA1687"/>
          <cell r="BB1687" t="str">
            <v>1042096</v>
          </cell>
          <cell r="BC1687" t="str">
            <v>朝日印刷株式会社 名古屋支店</v>
          </cell>
          <cell r="BD1687"/>
          <cell r="BE1687">
            <v>19.28</v>
          </cell>
          <cell r="BF1687">
            <v>19.28</v>
          </cell>
          <cell r="BG1687">
            <v>110.62</v>
          </cell>
          <cell r="BH1687">
            <v>19.28</v>
          </cell>
          <cell r="BI1687">
            <v>110.62</v>
          </cell>
          <cell r="BJ1687" t="str">
            <v>JPY</v>
          </cell>
          <cell r="BK1687">
            <v>0</v>
          </cell>
          <cell r="BL1687">
            <v>19.28</v>
          </cell>
          <cell r="BM1687">
            <v>19.28</v>
          </cell>
          <cell r="BN1687">
            <v>19.28</v>
          </cell>
          <cell r="BO1687">
            <v>0</v>
          </cell>
          <cell r="BP1687">
            <v>9389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181019.92</v>
          </cell>
          <cell r="BW1687">
            <v>0</v>
          </cell>
          <cell r="BX1687">
            <v>0</v>
          </cell>
          <cell r="BY1687">
            <v>0</v>
          </cell>
          <cell r="BZ1687" t="str">
            <v>-</v>
          </cell>
          <cell r="CA1687">
            <v>0</v>
          </cell>
          <cell r="CB1687" t="str">
            <v>Existing</v>
          </cell>
          <cell r="CC1687"/>
          <cell r="CD1687" t="str">
            <v>P</v>
          </cell>
          <cell r="CE1687">
            <v>19.28</v>
          </cell>
          <cell r="CF1687">
            <v>19.28</v>
          </cell>
          <cell r="CG1687">
            <v>0</v>
          </cell>
          <cell r="CH1687">
            <v>19.28</v>
          </cell>
          <cell r="CI1687">
            <v>19.28</v>
          </cell>
          <cell r="CJ1687">
            <v>0</v>
          </cell>
          <cell r="CK1687">
            <v>0</v>
          </cell>
        </row>
        <row r="1688">
          <cell r="D1688" t="str">
            <v>PAA060737</v>
          </cell>
          <cell r="E1688" t="str">
            <v>DP_P022A</v>
          </cell>
          <cell r="F1688" t="str">
            <v>Packaging</v>
          </cell>
          <cell r="G1688" t="str">
            <v>Paper</v>
          </cell>
          <cell r="H1688" t="str">
            <v>Individual Folding Carton Boxes</v>
          </cell>
          <cell r="I1688" t="str">
            <v>Local / Site Owned</v>
          </cell>
          <cell r="J1688"/>
          <cell r="K1688" t="str">
            <v>CARTON FARMORUBICIN INJ 50MG1V(003)</v>
          </cell>
          <cell r="L1688" t="str">
            <v>JPY</v>
          </cell>
          <cell r="M1688">
            <v>1</v>
          </cell>
          <cell r="N1688" t="str">
            <v>EA</v>
          </cell>
          <cell r="O1688">
            <v>6.4850000000000003</v>
          </cell>
          <cell r="P1688">
            <v>6.4850000000000003</v>
          </cell>
          <cell r="Q1688">
            <v>5.62</v>
          </cell>
          <cell r="R1688">
            <v>6.4850000000000003</v>
          </cell>
          <cell r="S1688">
            <v>6.4850000000000003</v>
          </cell>
          <cell r="T1688">
            <v>5.62</v>
          </cell>
          <cell r="U1688">
            <v>0</v>
          </cell>
          <cell r="V1688" t="str">
            <v>1042181</v>
          </cell>
          <cell r="W1688" t="str">
            <v>新村印刷株式会社</v>
          </cell>
          <cell r="X1688" t="str">
            <v>Japan</v>
          </cell>
          <cell r="Y1688" t="str">
            <v>Japan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 t="str">
            <v>Price Negotiation</v>
          </cell>
          <cell r="AK1688"/>
          <cell r="AL1688" t="str">
            <v>Junko Matsuo</v>
          </cell>
          <cell r="AM1688" t="str">
            <v>Negotiated with supplier to keep the price flat</v>
          </cell>
          <cell r="AN1688" t="str">
            <v>Junko Matsuo</v>
          </cell>
          <cell r="AO1688">
            <v>0</v>
          </cell>
          <cell r="AP1688" t="str">
            <v/>
          </cell>
          <cell r="AQ1688" t="str">
            <v/>
          </cell>
          <cell r="AR1688" t="str">
            <v/>
          </cell>
          <cell r="AS1688" t="str">
            <v/>
          </cell>
          <cell r="AU1688" t="str">
            <v>JP01</v>
          </cell>
          <cell r="AV1688" t="str">
            <v>PAA060737</v>
          </cell>
          <cell r="AW1688" t="str">
            <v>CARTON FARMORUBICIN INJ 50MG1V(003)</v>
          </cell>
          <cell r="AX1688" t="str">
            <v>EA</v>
          </cell>
          <cell r="AY1688"/>
          <cell r="AZ1688"/>
          <cell r="BA1688"/>
          <cell r="BB1688" t="str">
            <v>1042181</v>
          </cell>
          <cell r="BC1688" t="str">
            <v>新村印刷株式会社</v>
          </cell>
          <cell r="BD1688"/>
          <cell r="BE1688">
            <v>6.4850000000000003</v>
          </cell>
          <cell r="BF1688">
            <v>6.4850000000000003</v>
          </cell>
          <cell r="BG1688">
            <v>110.62</v>
          </cell>
          <cell r="BH1688">
            <v>5.62</v>
          </cell>
          <cell r="BI1688">
            <v>110.62</v>
          </cell>
          <cell r="BJ1688" t="str">
            <v>JPY</v>
          </cell>
          <cell r="BK1688">
            <v>-0.13338473400154205</v>
          </cell>
          <cell r="BL1688">
            <v>6.4850000000000003</v>
          </cell>
          <cell r="BM1688">
            <v>6.4850000000000003</v>
          </cell>
          <cell r="BN1688">
            <v>5.62</v>
          </cell>
          <cell r="BO1688">
            <v>-0.13338473400154205</v>
          </cell>
          <cell r="BP1688">
            <v>24529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159070.565</v>
          </cell>
          <cell r="BW1688">
            <v>0</v>
          </cell>
          <cell r="BX1688">
            <v>0</v>
          </cell>
          <cell r="BY1688">
            <v>0</v>
          </cell>
          <cell r="BZ1688" t="str">
            <v>-</v>
          </cell>
          <cell r="CA1688">
            <v>0</v>
          </cell>
          <cell r="CB1688" t="str">
            <v>Existing</v>
          </cell>
          <cell r="CC1688"/>
          <cell r="CD1688" t="str">
            <v>P</v>
          </cell>
          <cell r="CE1688">
            <v>6.4850000000000003</v>
          </cell>
          <cell r="CF1688">
            <v>6.4850000000000003</v>
          </cell>
          <cell r="CG1688">
            <v>0</v>
          </cell>
          <cell r="CH1688">
            <v>6.4850000000000003</v>
          </cell>
          <cell r="CI1688">
            <v>5.62</v>
          </cell>
          <cell r="CJ1688">
            <v>0</v>
          </cell>
          <cell r="CK1688">
            <v>0</v>
          </cell>
        </row>
        <row r="1689">
          <cell r="D1689" t="str">
            <v>PAA060749</v>
          </cell>
          <cell r="E1689" t="str">
            <v>DP_P022A</v>
          </cell>
          <cell r="F1689" t="str">
            <v>Packaging</v>
          </cell>
          <cell r="G1689" t="str">
            <v>Paper</v>
          </cell>
          <cell r="H1689" t="str">
            <v>Individual Folding Carton Boxes</v>
          </cell>
          <cell r="I1689" t="str">
            <v>Local / Site Owned</v>
          </cell>
          <cell r="J1689"/>
          <cell r="K1689" t="str">
            <v>CARTON PIMENOL CAP 100MG 100P(004)</v>
          </cell>
          <cell r="L1689" t="str">
            <v>JPY</v>
          </cell>
          <cell r="M1689">
            <v>1</v>
          </cell>
          <cell r="N1689" t="str">
            <v>EA</v>
          </cell>
          <cell r="O1689">
            <v>14.96</v>
          </cell>
          <cell r="P1689">
            <v>14.96</v>
          </cell>
          <cell r="Q1689">
            <v>14.96</v>
          </cell>
          <cell r="R1689">
            <v>14.96</v>
          </cell>
          <cell r="S1689">
            <v>14.96</v>
          </cell>
          <cell r="T1689">
            <v>14.96</v>
          </cell>
          <cell r="U1689">
            <v>0</v>
          </cell>
          <cell r="V1689" t="str">
            <v>1042162</v>
          </cell>
          <cell r="W1689" t="str">
            <v>丸金印刷株式会社</v>
          </cell>
          <cell r="X1689" t="str">
            <v>Japan</v>
          </cell>
          <cell r="Y1689" t="str">
            <v>Japan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 t="str">
            <v>Price Negotiation</v>
          </cell>
          <cell r="AK1689"/>
          <cell r="AL1689" t="str">
            <v>Junko Matsuo</v>
          </cell>
          <cell r="AM1689" t="str">
            <v>Negotiated with supplier to keep the price flat</v>
          </cell>
          <cell r="AN1689" t="str">
            <v>Junko Matsuo</v>
          </cell>
          <cell r="AO1689">
            <v>0</v>
          </cell>
          <cell r="AP1689" t="str">
            <v/>
          </cell>
          <cell r="AQ1689" t="str">
            <v/>
          </cell>
          <cell r="AR1689" t="str">
            <v/>
          </cell>
          <cell r="AS1689" t="str">
            <v/>
          </cell>
          <cell r="AU1689" t="str">
            <v>JP01</v>
          </cell>
          <cell r="AV1689" t="str">
            <v>PAA060749</v>
          </cell>
          <cell r="AW1689" t="str">
            <v>CARTON PIMENOL CAP 100MG 100P(004)</v>
          </cell>
          <cell r="AX1689" t="str">
            <v>EA</v>
          </cell>
          <cell r="AY1689"/>
          <cell r="AZ1689"/>
          <cell r="BA1689"/>
          <cell r="BB1689" t="str">
            <v>1042162</v>
          </cell>
          <cell r="BC1689" t="str">
            <v>丸金印刷株式会社</v>
          </cell>
          <cell r="BD1689"/>
          <cell r="BE1689">
            <v>14.96</v>
          </cell>
          <cell r="BF1689">
            <v>14.96</v>
          </cell>
          <cell r="BG1689">
            <v>110.62</v>
          </cell>
          <cell r="BH1689">
            <v>14.96</v>
          </cell>
          <cell r="BI1689">
            <v>110.62</v>
          </cell>
          <cell r="BJ1689" t="str">
            <v>JPY</v>
          </cell>
          <cell r="BK1689">
            <v>0</v>
          </cell>
          <cell r="BL1689">
            <v>14.96</v>
          </cell>
          <cell r="BM1689">
            <v>14.96</v>
          </cell>
          <cell r="BN1689">
            <v>14.96</v>
          </cell>
          <cell r="BO1689">
            <v>0</v>
          </cell>
          <cell r="BP1689">
            <v>9843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147251.28</v>
          </cell>
          <cell r="BW1689">
            <v>0</v>
          </cell>
          <cell r="BX1689">
            <v>0</v>
          </cell>
          <cell r="BY1689">
            <v>0</v>
          </cell>
          <cell r="BZ1689" t="str">
            <v>-</v>
          </cell>
          <cell r="CA1689">
            <v>0</v>
          </cell>
          <cell r="CB1689" t="str">
            <v>Existing</v>
          </cell>
          <cell r="CC1689"/>
          <cell r="CD1689" t="str">
            <v>P</v>
          </cell>
          <cell r="CE1689">
            <v>14.96</v>
          </cell>
          <cell r="CF1689">
            <v>14.96</v>
          </cell>
          <cell r="CG1689">
            <v>0</v>
          </cell>
          <cell r="CH1689">
            <v>14.96</v>
          </cell>
          <cell r="CI1689">
            <v>14.96</v>
          </cell>
          <cell r="CJ1689">
            <v>0</v>
          </cell>
          <cell r="CK1689">
            <v>0</v>
          </cell>
        </row>
        <row r="1690">
          <cell r="D1690" t="str">
            <v>PAA060750</v>
          </cell>
          <cell r="E1690" t="str">
            <v>DP_P022A</v>
          </cell>
          <cell r="F1690" t="str">
            <v>Packaging</v>
          </cell>
          <cell r="G1690" t="str">
            <v>Paper</v>
          </cell>
          <cell r="H1690" t="str">
            <v>Individual Folding Carton Boxes</v>
          </cell>
          <cell r="I1690" t="str">
            <v>Local / Site Owned</v>
          </cell>
          <cell r="J1690"/>
          <cell r="K1690" t="str">
            <v>CARTON PIMENOL CAP 50MG 100P(004)</v>
          </cell>
          <cell r="L1690" t="str">
            <v>JPY</v>
          </cell>
          <cell r="M1690">
            <v>1</v>
          </cell>
          <cell r="N1690" t="str">
            <v>EA</v>
          </cell>
          <cell r="O1690">
            <v>7.38</v>
          </cell>
          <cell r="P1690">
            <v>7.38</v>
          </cell>
          <cell r="Q1690">
            <v>7.38</v>
          </cell>
          <cell r="R1690">
            <v>7.38</v>
          </cell>
          <cell r="S1690">
            <v>7.38</v>
          </cell>
          <cell r="T1690">
            <v>7.38</v>
          </cell>
          <cell r="U1690">
            <v>0</v>
          </cell>
          <cell r="V1690" t="str">
            <v>1042162</v>
          </cell>
          <cell r="W1690" t="str">
            <v>丸金印刷株式会社</v>
          </cell>
          <cell r="X1690" t="str">
            <v>Japan</v>
          </cell>
          <cell r="Y1690" t="str">
            <v>Japan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 t="str">
            <v>Price Negotiation</v>
          </cell>
          <cell r="AK1690"/>
          <cell r="AL1690" t="str">
            <v>Junko Matsuo</v>
          </cell>
          <cell r="AM1690" t="str">
            <v>Negotiated with supplier to keep the price flat</v>
          </cell>
          <cell r="AN1690" t="str">
            <v>Junko Matsuo</v>
          </cell>
          <cell r="AO1690">
            <v>0</v>
          </cell>
          <cell r="AP1690" t="str">
            <v/>
          </cell>
          <cell r="AQ1690" t="str">
            <v/>
          </cell>
          <cell r="AR1690" t="str">
            <v/>
          </cell>
          <cell r="AS1690" t="str">
            <v/>
          </cell>
          <cell r="AU1690" t="str">
            <v>JP01</v>
          </cell>
          <cell r="AV1690" t="str">
            <v>PAA060750</v>
          </cell>
          <cell r="AW1690" t="str">
            <v>CARTON PIMENOL CAP 50MG 100P(004)</v>
          </cell>
          <cell r="AX1690" t="str">
            <v>EA</v>
          </cell>
          <cell r="AY1690"/>
          <cell r="AZ1690"/>
          <cell r="BA1690"/>
          <cell r="BB1690" t="str">
            <v>1042162</v>
          </cell>
          <cell r="BC1690" t="str">
            <v>丸金印刷株式会社</v>
          </cell>
          <cell r="BD1690"/>
          <cell r="BE1690">
            <v>7.38</v>
          </cell>
          <cell r="BF1690">
            <v>7.38</v>
          </cell>
          <cell r="BG1690">
            <v>110.62</v>
          </cell>
          <cell r="BH1690">
            <v>7.38</v>
          </cell>
          <cell r="BI1690">
            <v>110.62</v>
          </cell>
          <cell r="BJ1690" t="str">
            <v>JPY</v>
          </cell>
          <cell r="BK1690">
            <v>0</v>
          </cell>
          <cell r="BL1690">
            <v>7.38</v>
          </cell>
          <cell r="BM1690">
            <v>7.38</v>
          </cell>
          <cell r="BN1690">
            <v>7.38</v>
          </cell>
          <cell r="BO1690">
            <v>0</v>
          </cell>
          <cell r="BP1690">
            <v>22775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168079.5</v>
          </cell>
          <cell r="BW1690">
            <v>0</v>
          </cell>
          <cell r="BX1690">
            <v>0</v>
          </cell>
          <cell r="BY1690">
            <v>0</v>
          </cell>
          <cell r="BZ1690" t="str">
            <v>-</v>
          </cell>
          <cell r="CA1690">
            <v>0</v>
          </cell>
          <cell r="CB1690" t="str">
            <v>Existing</v>
          </cell>
          <cell r="CC1690"/>
          <cell r="CD1690" t="str">
            <v>P</v>
          </cell>
          <cell r="CE1690">
            <v>7.38</v>
          </cell>
          <cell r="CF1690">
            <v>7.38</v>
          </cell>
          <cell r="CG1690">
            <v>0</v>
          </cell>
          <cell r="CH1690">
            <v>7.38</v>
          </cell>
          <cell r="CI1690">
            <v>7.38</v>
          </cell>
          <cell r="CJ1690">
            <v>0</v>
          </cell>
          <cell r="CK1690">
            <v>0</v>
          </cell>
        </row>
        <row r="1691">
          <cell r="D1691" t="str">
            <v>PAA061012</v>
          </cell>
          <cell r="E1691" t="str">
            <v>DP_P022A</v>
          </cell>
          <cell r="F1691" t="str">
            <v>Packaging</v>
          </cell>
          <cell r="G1691" t="str">
            <v>Paper</v>
          </cell>
          <cell r="H1691" t="str">
            <v>Individual Folding Carton Boxes</v>
          </cell>
          <cell r="I1691" t="str">
            <v>Local / Site Owned</v>
          </cell>
          <cell r="J1691"/>
          <cell r="K1691" t="str">
            <v>CARTON CARDENALIN 0.5MG 100T(007)</v>
          </cell>
          <cell r="L1691" t="str">
            <v>JPY</v>
          </cell>
          <cell r="M1691">
            <v>1</v>
          </cell>
          <cell r="N1691" t="str">
            <v>EA</v>
          </cell>
          <cell r="O1691">
            <v>7.8</v>
          </cell>
          <cell r="P1691">
            <v>7.8</v>
          </cell>
          <cell r="Q1691">
            <v>7.8</v>
          </cell>
          <cell r="R1691">
            <v>7.8</v>
          </cell>
          <cell r="S1691">
            <v>7.8</v>
          </cell>
          <cell r="T1691">
            <v>7.8</v>
          </cell>
          <cell r="U1691">
            <v>0</v>
          </cell>
          <cell r="V1691" t="str">
            <v>1042096</v>
          </cell>
          <cell r="W1691" t="str">
            <v>朝日印刷株式会社 名古屋支店</v>
          </cell>
          <cell r="X1691" t="str">
            <v>Japan</v>
          </cell>
          <cell r="Y1691" t="str">
            <v>Japan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 t="str">
            <v>Price Negotiation</v>
          </cell>
          <cell r="AK1691"/>
          <cell r="AL1691" t="str">
            <v>Junko Matsuo</v>
          </cell>
          <cell r="AM1691" t="str">
            <v>Negotiated with supplier to keep the price flat</v>
          </cell>
          <cell r="AN1691" t="str">
            <v>Junko Matsuo</v>
          </cell>
          <cell r="AO1691">
            <v>0</v>
          </cell>
          <cell r="AP1691" t="str">
            <v/>
          </cell>
          <cell r="AQ1691" t="str">
            <v/>
          </cell>
          <cell r="AR1691" t="str">
            <v/>
          </cell>
          <cell r="AS1691" t="str">
            <v/>
          </cell>
          <cell r="AU1691" t="str">
            <v>JP01</v>
          </cell>
          <cell r="AV1691" t="str">
            <v>PAA061012</v>
          </cell>
          <cell r="AW1691" t="str">
            <v>CARTON CARDENALIN 0.5MG 100T(007)</v>
          </cell>
          <cell r="AX1691" t="str">
            <v>EA</v>
          </cell>
          <cell r="AY1691"/>
          <cell r="AZ1691"/>
          <cell r="BA1691"/>
          <cell r="BB1691" t="str">
            <v>1042096</v>
          </cell>
          <cell r="BC1691" t="str">
            <v>朝日印刷株式会社 名古屋支店</v>
          </cell>
          <cell r="BD1691"/>
          <cell r="BE1691">
            <v>7.7999999999999989</v>
          </cell>
          <cell r="BF1691">
            <v>7.7999999999999989</v>
          </cell>
          <cell r="BG1691">
            <v>110.62</v>
          </cell>
          <cell r="BH1691">
            <v>7.7999999999999989</v>
          </cell>
          <cell r="BI1691">
            <v>110.62</v>
          </cell>
          <cell r="BJ1691" t="str">
            <v>JPY</v>
          </cell>
          <cell r="BK1691">
            <v>0</v>
          </cell>
          <cell r="BL1691">
            <v>7.8</v>
          </cell>
          <cell r="BM1691">
            <v>7.8</v>
          </cell>
          <cell r="BN1691">
            <v>7.8</v>
          </cell>
          <cell r="BO1691">
            <v>0</v>
          </cell>
          <cell r="BP1691">
            <v>25612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199773.6</v>
          </cell>
          <cell r="BW1691">
            <v>0</v>
          </cell>
          <cell r="BX1691">
            <v>0</v>
          </cell>
          <cell r="BY1691">
            <v>0</v>
          </cell>
          <cell r="BZ1691" t="str">
            <v>-</v>
          </cell>
          <cell r="CA1691">
            <v>0</v>
          </cell>
          <cell r="CB1691" t="str">
            <v>Existing</v>
          </cell>
          <cell r="CC1691"/>
          <cell r="CD1691" t="str">
            <v>P</v>
          </cell>
          <cell r="CE1691">
            <v>7.8</v>
          </cell>
          <cell r="CF1691">
            <v>7.8</v>
          </cell>
          <cell r="CG1691">
            <v>0</v>
          </cell>
          <cell r="CH1691">
            <v>7.8</v>
          </cell>
          <cell r="CI1691">
            <v>7.8</v>
          </cell>
          <cell r="CJ1691">
            <v>0</v>
          </cell>
          <cell r="CK1691">
            <v>0</v>
          </cell>
        </row>
        <row r="1692">
          <cell r="D1692" t="str">
            <v>PAA061034</v>
          </cell>
          <cell r="E1692" t="str">
            <v>DP_P022A</v>
          </cell>
          <cell r="F1692" t="str">
            <v>Packaging</v>
          </cell>
          <cell r="G1692" t="str">
            <v>Paper</v>
          </cell>
          <cell r="H1692" t="str">
            <v>Individual Folding Carton Boxes</v>
          </cell>
          <cell r="I1692" t="str">
            <v>Local / Site Owned</v>
          </cell>
          <cell r="J1692"/>
          <cell r="K1692" t="str">
            <v>CARTON CARDENALIN 2MG 500B(008)</v>
          </cell>
          <cell r="L1692" t="str">
            <v>JPY</v>
          </cell>
          <cell r="M1692">
            <v>1</v>
          </cell>
          <cell r="N1692" t="str">
            <v>EA</v>
          </cell>
          <cell r="O1692">
            <v>7.82</v>
          </cell>
          <cell r="P1692">
            <v>7.82</v>
          </cell>
          <cell r="Q1692">
            <v>7.82</v>
          </cell>
          <cell r="R1692">
            <v>7.82</v>
          </cell>
          <cell r="S1692">
            <v>7.82</v>
          </cell>
          <cell r="T1692">
            <v>7.82</v>
          </cell>
          <cell r="U1692">
            <v>0</v>
          </cell>
          <cell r="V1692" t="str">
            <v>1042096</v>
          </cell>
          <cell r="W1692" t="str">
            <v>朝日印刷株式会社 名古屋支店</v>
          </cell>
          <cell r="X1692" t="str">
            <v>Japan</v>
          </cell>
          <cell r="Y1692" t="str">
            <v>Japan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 t="str">
            <v>Price Negotiation</v>
          </cell>
          <cell r="AK1692"/>
          <cell r="AL1692" t="str">
            <v>Junko Matsuo</v>
          </cell>
          <cell r="AM1692" t="str">
            <v>Negotiated with supplier to keep the price flat</v>
          </cell>
          <cell r="AN1692" t="str">
            <v>Junko Matsuo</v>
          </cell>
          <cell r="AO1692">
            <v>0</v>
          </cell>
          <cell r="AP1692" t="str">
            <v/>
          </cell>
          <cell r="AQ1692" t="str">
            <v/>
          </cell>
          <cell r="AR1692" t="str">
            <v/>
          </cell>
          <cell r="AS1692" t="str">
            <v/>
          </cell>
          <cell r="AU1692" t="str">
            <v>JP01</v>
          </cell>
          <cell r="AV1692" t="str">
            <v>PAA061034</v>
          </cell>
          <cell r="AW1692" t="str">
            <v>CARTON CARDENALIN 2MG 500B(008)</v>
          </cell>
          <cell r="AX1692" t="str">
            <v>EA</v>
          </cell>
          <cell r="AY1692"/>
          <cell r="AZ1692"/>
          <cell r="BA1692"/>
          <cell r="BB1692" t="str">
            <v>1042096</v>
          </cell>
          <cell r="BC1692" t="str">
            <v>朝日印刷株式会社 名古屋支店</v>
          </cell>
          <cell r="BD1692"/>
          <cell r="BE1692">
            <v>7.82</v>
          </cell>
          <cell r="BF1692">
            <v>7.82</v>
          </cell>
          <cell r="BG1692">
            <v>110.62</v>
          </cell>
          <cell r="BH1692">
            <v>7.82</v>
          </cell>
          <cell r="BI1692">
            <v>110.62</v>
          </cell>
          <cell r="BJ1692" t="str">
            <v>JPY</v>
          </cell>
          <cell r="BK1692">
            <v>0</v>
          </cell>
          <cell r="BL1692">
            <v>7.82</v>
          </cell>
          <cell r="BM1692">
            <v>7.82</v>
          </cell>
          <cell r="BN1692">
            <v>7.82</v>
          </cell>
          <cell r="BO1692">
            <v>0</v>
          </cell>
          <cell r="BP1692">
            <v>2474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19346.68</v>
          </cell>
          <cell r="BW1692">
            <v>0</v>
          </cell>
          <cell r="BX1692">
            <v>0</v>
          </cell>
          <cell r="BY1692">
            <v>0</v>
          </cell>
          <cell r="BZ1692" t="str">
            <v>-</v>
          </cell>
          <cell r="CA1692">
            <v>0</v>
          </cell>
          <cell r="CB1692" t="str">
            <v>Existing</v>
          </cell>
          <cell r="CC1692"/>
          <cell r="CD1692" t="str">
            <v>P</v>
          </cell>
          <cell r="CE1692">
            <v>7.82</v>
          </cell>
          <cell r="CF1692">
            <v>7.82</v>
          </cell>
          <cell r="CG1692">
            <v>0</v>
          </cell>
          <cell r="CH1692">
            <v>7.82</v>
          </cell>
          <cell r="CI1692">
            <v>7.82</v>
          </cell>
          <cell r="CJ1692">
            <v>0</v>
          </cell>
          <cell r="CK1692">
            <v>0</v>
          </cell>
        </row>
        <row r="1693">
          <cell r="D1693" t="str">
            <v>PAA061036</v>
          </cell>
          <cell r="E1693" t="str">
            <v>DP_P055A</v>
          </cell>
          <cell r="F1693" t="str">
            <v>Packaging</v>
          </cell>
          <cell r="G1693" t="str">
            <v>Labels</v>
          </cell>
          <cell r="H1693" t="str">
            <v>Labels (Primary Package)</v>
          </cell>
          <cell r="I1693" t="str">
            <v>Local / Site Owned</v>
          </cell>
          <cell r="J1693"/>
          <cell r="K1693" t="str">
            <v>ROLLLABEL CARDENALIN 2MG 500B(007)</v>
          </cell>
          <cell r="L1693" t="str">
            <v>JPY</v>
          </cell>
          <cell r="M1693">
            <v>1</v>
          </cell>
          <cell r="N1693" t="str">
            <v>EA</v>
          </cell>
          <cell r="O1693">
            <v>6.15</v>
          </cell>
          <cell r="P1693">
            <v>6.15</v>
          </cell>
          <cell r="Q1693">
            <v>6.15</v>
          </cell>
          <cell r="R1693">
            <v>6.15</v>
          </cell>
          <cell r="S1693">
            <v>6.15</v>
          </cell>
          <cell r="T1693">
            <v>6.15</v>
          </cell>
          <cell r="U1693">
            <v>0</v>
          </cell>
          <cell r="V1693" t="str">
            <v>1042138</v>
          </cell>
          <cell r="W1693" t="str">
            <v>㈱岩田ﾚｰﾍﾞﾙ</v>
          </cell>
          <cell r="X1693" t="str">
            <v>Japan</v>
          </cell>
          <cell r="Y1693" t="str">
            <v>Japan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 t="str">
            <v>Price Negotiation</v>
          </cell>
          <cell r="AK1693"/>
          <cell r="AL1693" t="str">
            <v>Junko Matsuo</v>
          </cell>
          <cell r="AM1693" t="str">
            <v>Negotiated with supplier to keep the price flat</v>
          </cell>
          <cell r="AN1693" t="str">
            <v>Junko Matsuo</v>
          </cell>
          <cell r="AO1693">
            <v>0</v>
          </cell>
          <cell r="AP1693" t="str">
            <v/>
          </cell>
          <cell r="AQ1693" t="str">
            <v/>
          </cell>
          <cell r="AR1693" t="str">
            <v/>
          </cell>
          <cell r="AS1693" t="str">
            <v/>
          </cell>
          <cell r="AU1693" t="str">
            <v>JP01</v>
          </cell>
          <cell r="AV1693" t="str">
            <v>PAA061036</v>
          </cell>
          <cell r="AW1693" t="str">
            <v>ROLLLABEL CARDENALIN 2MG 500B(007)</v>
          </cell>
          <cell r="AX1693" t="str">
            <v>EA</v>
          </cell>
          <cell r="AY1693"/>
          <cell r="AZ1693"/>
          <cell r="BA1693"/>
          <cell r="BB1693" t="str">
            <v>1042138</v>
          </cell>
          <cell r="BC1693" t="str">
            <v>㈱岩田ﾚｰﾍﾞﾙ</v>
          </cell>
          <cell r="BD1693"/>
          <cell r="BE1693">
            <v>6.15</v>
          </cell>
          <cell r="BF1693">
            <v>6.15</v>
          </cell>
          <cell r="BG1693">
            <v>110.62</v>
          </cell>
          <cell r="BH1693">
            <v>6.15</v>
          </cell>
          <cell r="BI1693">
            <v>110.62</v>
          </cell>
          <cell r="BJ1693" t="str">
            <v>JPY</v>
          </cell>
          <cell r="BK1693">
            <v>0</v>
          </cell>
          <cell r="BL1693">
            <v>6.15</v>
          </cell>
          <cell r="BM1693">
            <v>6.15</v>
          </cell>
          <cell r="BN1693">
            <v>6.15</v>
          </cell>
          <cell r="BO1693">
            <v>0</v>
          </cell>
          <cell r="BP1693">
            <v>2624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16137.6</v>
          </cell>
          <cell r="BW1693">
            <v>0</v>
          </cell>
          <cell r="BX1693">
            <v>0</v>
          </cell>
          <cell r="BY1693">
            <v>0</v>
          </cell>
          <cell r="BZ1693" t="str">
            <v>-</v>
          </cell>
          <cell r="CA1693">
            <v>0</v>
          </cell>
          <cell r="CB1693" t="str">
            <v>Existing</v>
          </cell>
          <cell r="CC1693"/>
          <cell r="CD1693" t="str">
            <v>P</v>
          </cell>
          <cell r="CE1693">
            <v>6.15</v>
          </cell>
          <cell r="CF1693">
            <v>6.15</v>
          </cell>
          <cell r="CG1693">
            <v>0</v>
          </cell>
          <cell r="CH1693">
            <v>6.15</v>
          </cell>
          <cell r="CI1693">
            <v>6.15</v>
          </cell>
          <cell r="CJ1693">
            <v>0</v>
          </cell>
          <cell r="CK1693">
            <v>0</v>
          </cell>
        </row>
        <row r="1694">
          <cell r="D1694" t="str">
            <v>PAA061119</v>
          </cell>
          <cell r="E1694" t="str">
            <v>DP_P022A</v>
          </cell>
          <cell r="F1694" t="str">
            <v>Packaging</v>
          </cell>
          <cell r="G1694" t="str">
            <v>Paper</v>
          </cell>
          <cell r="H1694" t="str">
            <v>Individual Folding Carton Boxes</v>
          </cell>
          <cell r="I1694" t="str">
            <v>Local / Site Owned</v>
          </cell>
          <cell r="J1694"/>
          <cell r="K1694" t="str">
            <v>CARTON GABAPEN TAB 200MG 100T(006)</v>
          </cell>
          <cell r="L1694" t="str">
            <v>JPY</v>
          </cell>
          <cell r="M1694">
            <v>1</v>
          </cell>
          <cell r="N1694" t="str">
            <v>EA</v>
          </cell>
          <cell r="O1694">
            <v>4.88</v>
          </cell>
          <cell r="P1694">
            <v>4.88</v>
          </cell>
          <cell r="Q1694">
            <v>5.0263999999999998</v>
          </cell>
          <cell r="R1694">
            <v>4.88</v>
          </cell>
          <cell r="S1694">
            <v>4.88</v>
          </cell>
          <cell r="T1694">
            <v>5.0263999999999998</v>
          </cell>
          <cell r="U1694">
            <v>0</v>
          </cell>
          <cell r="V1694" t="str">
            <v>1042225</v>
          </cell>
          <cell r="W1694" t="str">
            <v>相互印刷㈱</v>
          </cell>
          <cell r="X1694" t="str">
            <v>Japan</v>
          </cell>
          <cell r="Y1694" t="str">
            <v>Japan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 t="str">
            <v>Price Negotiation</v>
          </cell>
          <cell r="AK1694"/>
          <cell r="AL1694" t="str">
            <v>Junko Matsuo</v>
          </cell>
          <cell r="AM1694" t="str">
            <v>Negotiated with supplier to keep the price flat</v>
          </cell>
          <cell r="AN1694" t="str">
            <v>Junko Matsuo</v>
          </cell>
          <cell r="AO1694">
            <v>0</v>
          </cell>
          <cell r="AP1694" t="str">
            <v/>
          </cell>
          <cell r="AQ1694" t="str">
            <v/>
          </cell>
          <cell r="AR1694" t="str">
            <v/>
          </cell>
          <cell r="AS1694" t="str">
            <v/>
          </cell>
          <cell r="AU1694" t="str">
            <v>JP01</v>
          </cell>
          <cell r="AV1694" t="str">
            <v>PAA061119</v>
          </cell>
          <cell r="AW1694" t="str">
            <v>CARTON GABAPEN TAB 200MG 100T(006)</v>
          </cell>
          <cell r="AX1694" t="str">
            <v>EA</v>
          </cell>
          <cell r="AY1694"/>
          <cell r="AZ1694"/>
          <cell r="BA1694"/>
          <cell r="BB1694" t="str">
            <v>1042225</v>
          </cell>
          <cell r="BC1694" t="str">
            <v>相互印刷㈱</v>
          </cell>
          <cell r="BD1694"/>
          <cell r="BE1694">
            <v>4.88</v>
          </cell>
          <cell r="BF1694">
            <v>4.88</v>
          </cell>
          <cell r="BG1694">
            <v>110.62</v>
          </cell>
          <cell r="BH1694">
            <v>5.0263999999999998</v>
          </cell>
          <cell r="BI1694">
            <v>110.62</v>
          </cell>
          <cell r="BJ1694" t="str">
            <v>JPY</v>
          </cell>
          <cell r="BK1694">
            <v>2.9999999999999971E-2</v>
          </cell>
          <cell r="BL1694">
            <v>4.88</v>
          </cell>
          <cell r="BM1694">
            <v>4.88</v>
          </cell>
          <cell r="BN1694">
            <v>5.0263999999999998</v>
          </cell>
          <cell r="BO1694">
            <v>2.9999999999999971E-2</v>
          </cell>
          <cell r="BP1694">
            <v>18162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886305.6</v>
          </cell>
          <cell r="BW1694">
            <v>0</v>
          </cell>
          <cell r="BX1694">
            <v>0</v>
          </cell>
          <cell r="BY1694">
            <v>0</v>
          </cell>
          <cell r="BZ1694" t="str">
            <v>-</v>
          </cell>
          <cell r="CA1694">
            <v>0</v>
          </cell>
          <cell r="CB1694" t="str">
            <v>Existing</v>
          </cell>
          <cell r="CC1694" t="str">
            <v>Price up</v>
          </cell>
          <cell r="CD1694" t="str">
            <v>P</v>
          </cell>
          <cell r="CE1694">
            <v>4.88</v>
          </cell>
          <cell r="CF1694">
            <v>4.88</v>
          </cell>
          <cell r="CG1694">
            <v>0</v>
          </cell>
          <cell r="CH1694">
            <v>4.88</v>
          </cell>
          <cell r="CI1694">
            <v>5.0263999999999998</v>
          </cell>
          <cell r="CJ1694">
            <v>0</v>
          </cell>
          <cell r="CK1694">
            <v>0</v>
          </cell>
        </row>
        <row r="1695">
          <cell r="D1695" t="str">
            <v>PAA061211</v>
          </cell>
          <cell r="E1695" t="str">
            <v>DP_P022A</v>
          </cell>
          <cell r="F1695" t="str">
            <v>Packaging</v>
          </cell>
          <cell r="G1695" t="str">
            <v>Paper</v>
          </cell>
          <cell r="H1695" t="str">
            <v>Individual Folding Carton Boxes</v>
          </cell>
          <cell r="I1695" t="str">
            <v>Local / Site Owned</v>
          </cell>
          <cell r="J1695"/>
          <cell r="K1695" t="str">
            <v>CARTON GABAPEN TAB 300MG 100T(006)</v>
          </cell>
          <cell r="L1695" t="str">
            <v>JPY</v>
          </cell>
          <cell r="M1695">
            <v>1</v>
          </cell>
          <cell r="N1695" t="str">
            <v>EA</v>
          </cell>
          <cell r="O1695">
            <v>7.51</v>
          </cell>
          <cell r="P1695">
            <v>7.51</v>
          </cell>
          <cell r="Q1695">
            <v>7.7352999999999996</v>
          </cell>
          <cell r="R1695">
            <v>7.51</v>
          </cell>
          <cell r="S1695">
            <v>7.51</v>
          </cell>
          <cell r="T1695">
            <v>7.7352999999999996</v>
          </cell>
          <cell r="U1695">
            <v>0</v>
          </cell>
          <cell r="V1695" t="str">
            <v>1042225</v>
          </cell>
          <cell r="W1695" t="str">
            <v>相互印刷㈱</v>
          </cell>
          <cell r="X1695" t="str">
            <v>Japan</v>
          </cell>
          <cell r="Y1695" t="str">
            <v>Japan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 t="str">
            <v>Price Negotiation</v>
          </cell>
          <cell r="AK1695"/>
          <cell r="AL1695" t="str">
            <v>Junko Matsuo</v>
          </cell>
          <cell r="AM1695" t="str">
            <v>Negotiated with supplier to keep the price flat</v>
          </cell>
          <cell r="AN1695" t="str">
            <v>Junko Matsuo</v>
          </cell>
          <cell r="AO1695">
            <v>0</v>
          </cell>
          <cell r="AP1695" t="str">
            <v/>
          </cell>
          <cell r="AQ1695" t="str">
            <v/>
          </cell>
          <cell r="AR1695" t="str">
            <v/>
          </cell>
          <cell r="AS1695" t="str">
            <v/>
          </cell>
          <cell r="AU1695" t="str">
            <v>JP01</v>
          </cell>
          <cell r="AV1695" t="str">
            <v>PAA061211</v>
          </cell>
          <cell r="AW1695" t="str">
            <v>CARTON GABAPEN TAB 300MG 100T(006)</v>
          </cell>
          <cell r="AX1695" t="str">
            <v>EA</v>
          </cell>
          <cell r="AY1695"/>
          <cell r="AZ1695"/>
          <cell r="BA1695"/>
          <cell r="BB1695" t="str">
            <v>1042225</v>
          </cell>
          <cell r="BC1695" t="str">
            <v>相互印刷㈱</v>
          </cell>
          <cell r="BD1695"/>
          <cell r="BE1695">
            <v>7.51</v>
          </cell>
          <cell r="BF1695">
            <v>7.51</v>
          </cell>
          <cell r="BG1695">
            <v>110.62</v>
          </cell>
          <cell r="BH1695">
            <v>7.7353000000000005</v>
          </cell>
          <cell r="BI1695">
            <v>110.62</v>
          </cell>
          <cell r="BJ1695" t="str">
            <v>JPY</v>
          </cell>
          <cell r="BK1695">
            <v>3.0000000000000096E-2</v>
          </cell>
          <cell r="BL1695">
            <v>7.51</v>
          </cell>
          <cell r="BM1695">
            <v>7.51</v>
          </cell>
          <cell r="BN1695">
            <v>7.7352999999999996</v>
          </cell>
          <cell r="BO1695">
            <v>2.9999999999999978E-2</v>
          </cell>
          <cell r="BP1695">
            <v>43399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325926.49</v>
          </cell>
          <cell r="BW1695">
            <v>0</v>
          </cell>
          <cell r="BX1695">
            <v>0</v>
          </cell>
          <cell r="BY1695">
            <v>0</v>
          </cell>
          <cell r="BZ1695" t="str">
            <v>-</v>
          </cell>
          <cell r="CA1695">
            <v>0</v>
          </cell>
          <cell r="CB1695" t="str">
            <v>Existing</v>
          </cell>
          <cell r="CC1695" t="str">
            <v>Price up</v>
          </cell>
          <cell r="CD1695" t="str">
            <v>P</v>
          </cell>
          <cell r="CE1695">
            <v>7.51</v>
          </cell>
          <cell r="CF1695">
            <v>7.51</v>
          </cell>
          <cell r="CG1695">
            <v>0</v>
          </cell>
          <cell r="CH1695">
            <v>7.51</v>
          </cell>
          <cell r="CI1695">
            <v>7.7352999999999996</v>
          </cell>
          <cell r="CJ1695">
            <v>0</v>
          </cell>
          <cell r="CK1695">
            <v>0</v>
          </cell>
        </row>
        <row r="1696">
          <cell r="D1696" t="str">
            <v>PAA061212</v>
          </cell>
          <cell r="E1696" t="str">
            <v>DP_P022A</v>
          </cell>
          <cell r="F1696" t="str">
            <v>Packaging</v>
          </cell>
          <cell r="G1696" t="str">
            <v>Paper</v>
          </cell>
          <cell r="H1696" t="str">
            <v>Individual Folding Carton Boxes</v>
          </cell>
          <cell r="I1696" t="str">
            <v>Local / Site Owned</v>
          </cell>
          <cell r="J1696"/>
          <cell r="K1696" t="str">
            <v>CARTON GABAPEN TAB 400MG 100T(006)</v>
          </cell>
          <cell r="L1696" t="str">
            <v>JPY</v>
          </cell>
          <cell r="M1696">
            <v>1</v>
          </cell>
          <cell r="N1696" t="str">
            <v>EA</v>
          </cell>
          <cell r="O1696">
            <v>10.55</v>
          </cell>
          <cell r="P1696">
            <v>10.55</v>
          </cell>
          <cell r="Q1696">
            <v>7.7250000000000005</v>
          </cell>
          <cell r="R1696">
            <v>10.55</v>
          </cell>
          <cell r="S1696">
            <v>10.55</v>
          </cell>
          <cell r="T1696">
            <v>7.7250000000000005</v>
          </cell>
          <cell r="U1696">
            <v>0</v>
          </cell>
          <cell r="V1696" t="str">
            <v>1042225</v>
          </cell>
          <cell r="W1696" t="str">
            <v>相互印刷㈱</v>
          </cell>
          <cell r="X1696" t="str">
            <v>Japan</v>
          </cell>
          <cell r="Y1696" t="str">
            <v>Japan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 t="str">
            <v>Price Negotiation</v>
          </cell>
          <cell r="AK1696"/>
          <cell r="AL1696" t="str">
            <v>Junko Matsuo</v>
          </cell>
          <cell r="AM1696" t="str">
            <v>Negotiated with supplier to keep the price flat</v>
          </cell>
          <cell r="AN1696" t="str">
            <v>Junko Matsuo</v>
          </cell>
          <cell r="AO1696">
            <v>0</v>
          </cell>
          <cell r="AP1696" t="str">
            <v/>
          </cell>
          <cell r="AQ1696" t="str">
            <v/>
          </cell>
          <cell r="AR1696" t="str">
            <v/>
          </cell>
          <cell r="AS1696" t="str">
            <v/>
          </cell>
          <cell r="AU1696" t="str">
            <v>JP01</v>
          </cell>
          <cell r="AV1696" t="str">
            <v>PAA061212</v>
          </cell>
          <cell r="AW1696" t="str">
            <v>CARTON GABAPEN TAB 400MG 100T(006)</v>
          </cell>
          <cell r="AX1696" t="str">
            <v>EA</v>
          </cell>
          <cell r="AY1696"/>
          <cell r="AZ1696"/>
          <cell r="BA1696"/>
          <cell r="BB1696" t="str">
            <v>1042225</v>
          </cell>
          <cell r="BC1696" t="str">
            <v>相互印刷㈱</v>
          </cell>
          <cell r="BD1696"/>
          <cell r="BE1696">
            <v>10.55</v>
          </cell>
          <cell r="BF1696">
            <v>10.55</v>
          </cell>
          <cell r="BG1696">
            <v>110.62</v>
          </cell>
          <cell r="BH1696">
            <v>7.7250000000000005</v>
          </cell>
          <cell r="BI1696">
            <v>110.62</v>
          </cell>
          <cell r="BJ1696" t="str">
            <v>JPY</v>
          </cell>
          <cell r="BK1696">
            <v>-0.26777251184834122</v>
          </cell>
          <cell r="BL1696">
            <v>10.55</v>
          </cell>
          <cell r="BM1696">
            <v>10.55</v>
          </cell>
          <cell r="BN1696">
            <v>7.7250000000000005</v>
          </cell>
          <cell r="BO1696">
            <v>-0.26777251184834122</v>
          </cell>
          <cell r="BP1696">
            <v>49346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520600.30000000005</v>
          </cell>
          <cell r="BW1696">
            <v>0</v>
          </cell>
          <cell r="BX1696">
            <v>0</v>
          </cell>
          <cell r="BY1696">
            <v>0</v>
          </cell>
          <cell r="BZ1696" t="str">
            <v>-</v>
          </cell>
          <cell r="CA1696">
            <v>0</v>
          </cell>
          <cell r="CB1696" t="str">
            <v>Existing</v>
          </cell>
          <cell r="CC1696" t="str">
            <v>Price up/Scale change</v>
          </cell>
          <cell r="CD1696" t="str">
            <v>P</v>
          </cell>
          <cell r="CE1696">
            <v>10.55</v>
          </cell>
          <cell r="CF1696">
            <v>10.55</v>
          </cell>
          <cell r="CG1696">
            <v>0</v>
          </cell>
          <cell r="CH1696">
            <v>10.55</v>
          </cell>
          <cell r="CI1696">
            <v>7.7250000000000005</v>
          </cell>
          <cell r="CJ1696">
            <v>0</v>
          </cell>
          <cell r="CK1696">
            <v>0</v>
          </cell>
        </row>
        <row r="1697">
          <cell r="D1697" t="str">
            <v>PAA061224</v>
          </cell>
          <cell r="E1697" t="str">
            <v>DP_P044C</v>
          </cell>
          <cell r="F1697" t="str">
            <v>Packaging</v>
          </cell>
          <cell r="G1697" t="str">
            <v>Flexible-Metal</v>
          </cell>
          <cell r="H1697" t="str">
            <v>Foil (Blister Lidding)</v>
          </cell>
          <cell r="I1697" t="str">
            <v>Local / Site Owned</v>
          </cell>
          <cell r="J1697"/>
          <cell r="K1697" t="str">
            <v>ALUMI FOIL AMVALO TAB 10T(001)</v>
          </cell>
          <cell r="L1697" t="str">
            <v>JPY</v>
          </cell>
          <cell r="M1697">
            <v>1</v>
          </cell>
          <cell r="N1697" t="str">
            <v>MT</v>
          </cell>
          <cell r="O1697">
            <v>53.5</v>
          </cell>
          <cell r="P1697">
            <v>53.5</v>
          </cell>
          <cell r="Q1697">
            <v>53.5</v>
          </cell>
          <cell r="R1697">
            <v>53.5</v>
          </cell>
          <cell r="S1697">
            <v>53.5</v>
          </cell>
          <cell r="T1697">
            <v>53.5</v>
          </cell>
          <cell r="U1697">
            <v>0</v>
          </cell>
          <cell r="V1697" t="str">
            <v>1042136</v>
          </cell>
          <cell r="W1697" t="str">
            <v>石田ﾌﾟﾚｽ工業㈱</v>
          </cell>
          <cell r="X1697" t="str">
            <v>Japan</v>
          </cell>
          <cell r="Y1697" t="str">
            <v>Japan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 t="str">
            <v>Price Negotiation</v>
          </cell>
          <cell r="AK1697"/>
          <cell r="AL1697" t="str">
            <v>Junko Matsuo</v>
          </cell>
          <cell r="AM1697" t="str">
            <v>Negotiated with supplier to keep the price flat</v>
          </cell>
          <cell r="AN1697" t="str">
            <v>Junko Matsuo</v>
          </cell>
          <cell r="AO1697">
            <v>0</v>
          </cell>
          <cell r="AP1697" t="str">
            <v/>
          </cell>
          <cell r="AQ1697" t="str">
            <v/>
          </cell>
          <cell r="AR1697" t="str">
            <v/>
          </cell>
          <cell r="AS1697" t="str">
            <v/>
          </cell>
          <cell r="AU1697" t="str">
            <v>JP01</v>
          </cell>
          <cell r="AV1697" t="str">
            <v>PAA061224</v>
          </cell>
          <cell r="AW1697" t="str">
            <v>ALUMI FOIL AMVALO TAB 10T(001)</v>
          </cell>
          <cell r="AX1697" t="str">
            <v>MT</v>
          </cell>
          <cell r="AY1697"/>
          <cell r="AZ1697"/>
          <cell r="BA1697"/>
          <cell r="BB1697" t="str">
            <v>1042136</v>
          </cell>
          <cell r="BC1697" t="str">
            <v>石田ﾌﾟﾚｽ工業㈱</v>
          </cell>
          <cell r="BD1697"/>
          <cell r="BE1697">
            <v>53.5</v>
          </cell>
          <cell r="BF1697">
            <v>53.5</v>
          </cell>
          <cell r="BG1697">
            <v>110.62</v>
          </cell>
          <cell r="BH1697">
            <v>53.5</v>
          </cell>
          <cell r="BI1697">
            <v>110.62</v>
          </cell>
          <cell r="BJ1697" t="str">
            <v>JPY</v>
          </cell>
          <cell r="BK1697">
            <v>0</v>
          </cell>
          <cell r="BL1697">
            <v>53.5</v>
          </cell>
          <cell r="BM1697">
            <v>53.5</v>
          </cell>
          <cell r="BN1697">
            <v>53.5</v>
          </cell>
          <cell r="BO1697">
            <v>0</v>
          </cell>
          <cell r="BP1697">
            <v>9642.8580000000002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515892.90299999999</v>
          </cell>
          <cell r="BW1697">
            <v>0</v>
          </cell>
          <cell r="BX1697">
            <v>0</v>
          </cell>
          <cell r="BY1697">
            <v>0</v>
          </cell>
          <cell r="BZ1697" t="str">
            <v>-</v>
          </cell>
          <cell r="CA1697">
            <v>0</v>
          </cell>
          <cell r="CB1697" t="str">
            <v>Existing</v>
          </cell>
          <cell r="CC1697"/>
          <cell r="CD1697" t="str">
            <v>P</v>
          </cell>
          <cell r="CE1697">
            <v>53.5</v>
          </cell>
          <cell r="CF1697">
            <v>53.5</v>
          </cell>
          <cell r="CG1697">
            <v>0</v>
          </cell>
          <cell r="CH1697">
            <v>53.5</v>
          </cell>
          <cell r="CI1697">
            <v>53.5</v>
          </cell>
          <cell r="CJ1697">
            <v>0</v>
          </cell>
          <cell r="CK1697">
            <v>0</v>
          </cell>
        </row>
        <row r="1698">
          <cell r="D1698" t="str">
            <v>PAA061225</v>
          </cell>
          <cell r="E1698" t="str">
            <v>DP_P044C</v>
          </cell>
          <cell r="F1698" t="str">
            <v>Packaging</v>
          </cell>
          <cell r="G1698" t="str">
            <v>Flexible-Metal</v>
          </cell>
          <cell r="H1698" t="str">
            <v>Foil (Blister Lidding)</v>
          </cell>
          <cell r="I1698" t="str">
            <v>Local / Site Owned</v>
          </cell>
          <cell r="J1698"/>
          <cell r="K1698" t="str">
            <v>ALUMI FOIL AMVALO TAB 14T(001)</v>
          </cell>
          <cell r="L1698" t="str">
            <v>JPY</v>
          </cell>
          <cell r="M1698">
            <v>1</v>
          </cell>
          <cell r="N1698" t="str">
            <v>MT</v>
          </cell>
          <cell r="O1698">
            <v>71.900000000000006</v>
          </cell>
          <cell r="P1698">
            <v>71.900000000000006</v>
          </cell>
          <cell r="Q1698">
            <v>71.900000000000006</v>
          </cell>
          <cell r="R1698">
            <v>71.900000000000006</v>
          </cell>
          <cell r="S1698">
            <v>71.900000000000006</v>
          </cell>
          <cell r="T1698">
            <v>71.900000000000006</v>
          </cell>
          <cell r="U1698">
            <v>0</v>
          </cell>
          <cell r="V1698" t="str">
            <v>1042136</v>
          </cell>
          <cell r="W1698" t="str">
            <v>石田ﾌﾟﾚｽ工業㈱</v>
          </cell>
          <cell r="X1698" t="str">
            <v>Japan</v>
          </cell>
          <cell r="Y1698" t="str">
            <v>Japan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 t="str">
            <v>Price Negotiation</v>
          </cell>
          <cell r="AK1698"/>
          <cell r="AL1698" t="str">
            <v>Junko Matsuo</v>
          </cell>
          <cell r="AM1698" t="str">
            <v>Negotiated with supplier to keep the price flat</v>
          </cell>
          <cell r="AN1698" t="str">
            <v>Junko Matsuo</v>
          </cell>
          <cell r="AO1698">
            <v>0</v>
          </cell>
          <cell r="AP1698" t="str">
            <v/>
          </cell>
          <cell r="AQ1698" t="str">
            <v/>
          </cell>
          <cell r="AR1698" t="str">
            <v/>
          </cell>
          <cell r="AS1698" t="str">
            <v/>
          </cell>
          <cell r="AU1698" t="str">
            <v>JP01</v>
          </cell>
          <cell r="AV1698" t="str">
            <v>PAA061225</v>
          </cell>
          <cell r="AW1698" t="str">
            <v>ALUMI FOIL AMVALO TAB 14T(001)</v>
          </cell>
          <cell r="AX1698" t="str">
            <v>MT</v>
          </cell>
          <cell r="AY1698"/>
          <cell r="AZ1698"/>
          <cell r="BA1698"/>
          <cell r="BB1698" t="str">
            <v>1042136</v>
          </cell>
          <cell r="BC1698" t="str">
            <v>石田ﾌﾟﾚｽ工業㈱</v>
          </cell>
          <cell r="BD1698"/>
          <cell r="BE1698">
            <v>71.900000000000006</v>
          </cell>
          <cell r="BF1698">
            <v>71.900000000000006</v>
          </cell>
          <cell r="BG1698">
            <v>110.62</v>
          </cell>
          <cell r="BH1698">
            <v>71.900000000000006</v>
          </cell>
          <cell r="BI1698">
            <v>110.62</v>
          </cell>
          <cell r="BJ1698" t="str">
            <v>JPY</v>
          </cell>
          <cell r="BK1698">
            <v>0</v>
          </cell>
          <cell r="BL1698">
            <v>71.900000000000006</v>
          </cell>
          <cell r="BM1698">
            <v>71.900000000000006</v>
          </cell>
          <cell r="BN1698">
            <v>71.900000000000006</v>
          </cell>
          <cell r="BO1698">
            <v>0</v>
          </cell>
          <cell r="BP1698">
            <v>11336.147999999999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815069.04119999998</v>
          </cell>
          <cell r="BW1698">
            <v>0</v>
          </cell>
          <cell r="BX1698">
            <v>0</v>
          </cell>
          <cell r="BY1698">
            <v>0</v>
          </cell>
          <cell r="BZ1698" t="str">
            <v>-</v>
          </cell>
          <cell r="CA1698">
            <v>0</v>
          </cell>
          <cell r="CB1698" t="str">
            <v>Existing</v>
          </cell>
          <cell r="CC1698"/>
          <cell r="CD1698" t="str">
            <v>P</v>
          </cell>
          <cell r="CE1698">
            <v>71.900000000000006</v>
          </cell>
          <cell r="CF1698">
            <v>71.900000000000006</v>
          </cell>
          <cell r="CG1698">
            <v>0</v>
          </cell>
          <cell r="CH1698">
            <v>71.900000000000006</v>
          </cell>
          <cell r="CI1698">
            <v>71.900000000000006</v>
          </cell>
          <cell r="CJ1698">
            <v>0</v>
          </cell>
          <cell r="CK1698">
            <v>0</v>
          </cell>
        </row>
        <row r="1699">
          <cell r="D1699" t="str">
            <v>PAA061227</v>
          </cell>
          <cell r="E1699" t="str">
            <v>DP_P044D</v>
          </cell>
          <cell r="F1699" t="str">
            <v>Packaging</v>
          </cell>
          <cell r="G1699" t="str">
            <v>Flexible-Metal</v>
          </cell>
          <cell r="H1699" t="str">
            <v>Foil (Cold Form)</v>
          </cell>
          <cell r="I1699" t="str">
            <v>Local / Site Owned</v>
          </cell>
          <cell r="J1699"/>
          <cell r="K1699" t="str">
            <v>ALUMI LAMI AMVALO TAB 10T(001)</v>
          </cell>
          <cell r="L1699" t="str">
            <v>JPY</v>
          </cell>
          <cell r="M1699">
            <v>1</v>
          </cell>
          <cell r="N1699" t="str">
            <v>MT</v>
          </cell>
          <cell r="O1699">
            <v>23.7</v>
          </cell>
          <cell r="P1699">
            <v>23.7</v>
          </cell>
          <cell r="Q1699">
            <v>23.7</v>
          </cell>
          <cell r="R1699">
            <v>23.7</v>
          </cell>
          <cell r="S1699">
            <v>23.7</v>
          </cell>
          <cell r="T1699">
            <v>23.7</v>
          </cell>
          <cell r="U1699">
            <v>0</v>
          </cell>
          <cell r="V1699" t="str">
            <v>1042136</v>
          </cell>
          <cell r="W1699" t="str">
            <v>石田ﾌﾟﾚｽ工業㈱</v>
          </cell>
          <cell r="X1699" t="str">
            <v>Japan</v>
          </cell>
          <cell r="Y1699" t="str">
            <v>Japan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 t="str">
            <v>Price Negotiation</v>
          </cell>
          <cell r="AK1699"/>
          <cell r="AL1699" t="str">
            <v>Junko Matsuo</v>
          </cell>
          <cell r="AM1699" t="str">
            <v>Negotiated with supplier to keep the price flat</v>
          </cell>
          <cell r="AN1699" t="str">
            <v>Junko Matsuo</v>
          </cell>
          <cell r="AO1699">
            <v>0</v>
          </cell>
          <cell r="AP1699" t="str">
            <v/>
          </cell>
          <cell r="AQ1699" t="str">
            <v/>
          </cell>
          <cell r="AR1699" t="str">
            <v/>
          </cell>
          <cell r="AS1699" t="str">
            <v/>
          </cell>
          <cell r="AU1699" t="str">
            <v>JP01</v>
          </cell>
          <cell r="AV1699" t="str">
            <v>PAA061227</v>
          </cell>
          <cell r="AW1699" t="str">
            <v>ALUMI LAMI AMVALO TAB 10T(001)</v>
          </cell>
          <cell r="AX1699" t="str">
            <v>MT</v>
          </cell>
          <cell r="AY1699"/>
          <cell r="AZ1699"/>
          <cell r="BA1699"/>
          <cell r="BB1699" t="str">
            <v>1042136</v>
          </cell>
          <cell r="BC1699" t="str">
            <v>石田ﾌﾟﾚｽ工業㈱</v>
          </cell>
          <cell r="BD1699"/>
          <cell r="BE1699">
            <v>23.7</v>
          </cell>
          <cell r="BF1699">
            <v>23.7</v>
          </cell>
          <cell r="BG1699">
            <v>110.62</v>
          </cell>
          <cell r="BH1699">
            <v>23.7</v>
          </cell>
          <cell r="BI1699">
            <v>110.62</v>
          </cell>
          <cell r="BJ1699" t="str">
            <v>JPY</v>
          </cell>
          <cell r="BK1699">
            <v>0</v>
          </cell>
          <cell r="BL1699">
            <v>23.7</v>
          </cell>
          <cell r="BM1699">
            <v>23.7</v>
          </cell>
          <cell r="BN1699">
            <v>23.7</v>
          </cell>
          <cell r="BO1699">
            <v>0</v>
          </cell>
          <cell r="BP1699">
            <v>8908.1640000000007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211123.48680000001</v>
          </cell>
          <cell r="BW1699">
            <v>0</v>
          </cell>
          <cell r="BX1699">
            <v>0</v>
          </cell>
          <cell r="BY1699">
            <v>0</v>
          </cell>
          <cell r="BZ1699" t="str">
            <v>-</v>
          </cell>
          <cell r="CA1699">
            <v>0</v>
          </cell>
          <cell r="CB1699" t="str">
            <v>Existing</v>
          </cell>
          <cell r="CC1699"/>
          <cell r="CD1699" t="str">
            <v>P</v>
          </cell>
          <cell r="CE1699">
            <v>23.7</v>
          </cell>
          <cell r="CF1699">
            <v>23.7</v>
          </cell>
          <cell r="CG1699">
            <v>0</v>
          </cell>
          <cell r="CH1699">
            <v>23.7</v>
          </cell>
          <cell r="CI1699">
            <v>23.7</v>
          </cell>
          <cell r="CJ1699">
            <v>0</v>
          </cell>
          <cell r="CK1699">
            <v>0</v>
          </cell>
        </row>
        <row r="1700">
          <cell r="D1700" t="str">
            <v>PAA061228</v>
          </cell>
          <cell r="E1700" t="str">
            <v>DP_P044D</v>
          </cell>
          <cell r="F1700" t="str">
            <v>Packaging</v>
          </cell>
          <cell r="G1700" t="str">
            <v>Flexible-Metal</v>
          </cell>
          <cell r="H1700" t="str">
            <v>Foil (Cold Form)</v>
          </cell>
          <cell r="I1700" t="str">
            <v>Local / Site Owned</v>
          </cell>
          <cell r="J1700"/>
          <cell r="K1700" t="str">
            <v>ALUMI LAMI AMVALO TAB 14T(001)</v>
          </cell>
          <cell r="L1700" t="str">
            <v>JPY</v>
          </cell>
          <cell r="M1700">
            <v>1</v>
          </cell>
          <cell r="N1700" t="str">
            <v>MT</v>
          </cell>
          <cell r="O1700">
            <v>23.7</v>
          </cell>
          <cell r="P1700">
            <v>23.7</v>
          </cell>
          <cell r="Q1700">
            <v>23.7</v>
          </cell>
          <cell r="R1700">
            <v>23.7</v>
          </cell>
          <cell r="S1700">
            <v>23.7</v>
          </cell>
          <cell r="T1700">
            <v>23.7</v>
          </cell>
          <cell r="U1700">
            <v>0</v>
          </cell>
          <cell r="V1700" t="str">
            <v>1042136</v>
          </cell>
          <cell r="W1700" t="str">
            <v>石田ﾌﾟﾚｽ工業㈱</v>
          </cell>
          <cell r="X1700" t="str">
            <v>Japan</v>
          </cell>
          <cell r="Y1700" t="str">
            <v>Japan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 t="str">
            <v>Price Negotiation</v>
          </cell>
          <cell r="AK1700"/>
          <cell r="AL1700" t="str">
            <v>Junko Matsuo</v>
          </cell>
          <cell r="AM1700" t="str">
            <v>Negotiated with supplier to keep the price flat</v>
          </cell>
          <cell r="AN1700" t="str">
            <v>Junko Matsuo</v>
          </cell>
          <cell r="AO1700">
            <v>0</v>
          </cell>
          <cell r="AP1700" t="str">
            <v/>
          </cell>
          <cell r="AQ1700" t="str">
            <v/>
          </cell>
          <cell r="AR1700" t="str">
            <v/>
          </cell>
          <cell r="AS1700" t="str">
            <v/>
          </cell>
          <cell r="AU1700" t="str">
            <v>JP01</v>
          </cell>
          <cell r="AV1700" t="str">
            <v>PAA061228</v>
          </cell>
          <cell r="AW1700" t="str">
            <v>ALUMI LAMI AMVALO TAB 14T(001)</v>
          </cell>
          <cell r="AX1700" t="str">
            <v>MT</v>
          </cell>
          <cell r="AY1700"/>
          <cell r="AZ1700"/>
          <cell r="BA1700"/>
          <cell r="BB1700" t="str">
            <v>1042136</v>
          </cell>
          <cell r="BC1700" t="str">
            <v>石田ﾌﾟﾚｽ工業㈱</v>
          </cell>
          <cell r="BD1700"/>
          <cell r="BE1700">
            <v>23.7</v>
          </cell>
          <cell r="BF1700">
            <v>23.7</v>
          </cell>
          <cell r="BG1700">
            <v>110.62</v>
          </cell>
          <cell r="BH1700">
            <v>23.7</v>
          </cell>
          <cell r="BI1700">
            <v>110.62</v>
          </cell>
          <cell r="BJ1700" t="str">
            <v>JPY</v>
          </cell>
          <cell r="BK1700">
            <v>0</v>
          </cell>
          <cell r="BL1700">
            <v>23.7</v>
          </cell>
          <cell r="BM1700">
            <v>23.7</v>
          </cell>
          <cell r="BN1700">
            <v>23.7</v>
          </cell>
          <cell r="BO1700">
            <v>0</v>
          </cell>
          <cell r="BP1700">
            <v>9410.4390000000003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223027.40429999999</v>
          </cell>
          <cell r="BW1700">
            <v>0</v>
          </cell>
          <cell r="BX1700">
            <v>0</v>
          </cell>
          <cell r="BY1700">
            <v>0</v>
          </cell>
          <cell r="BZ1700" t="str">
            <v>-</v>
          </cell>
          <cell r="CA1700">
            <v>0</v>
          </cell>
          <cell r="CB1700" t="str">
            <v>Existing</v>
          </cell>
          <cell r="CC1700"/>
          <cell r="CD1700" t="str">
            <v>P</v>
          </cell>
          <cell r="CE1700">
            <v>23.7</v>
          </cell>
          <cell r="CF1700">
            <v>23.7</v>
          </cell>
          <cell r="CG1700">
            <v>0</v>
          </cell>
          <cell r="CH1700">
            <v>23.7</v>
          </cell>
          <cell r="CI1700">
            <v>23.7</v>
          </cell>
          <cell r="CJ1700">
            <v>0</v>
          </cell>
          <cell r="CK1700">
            <v>0</v>
          </cell>
        </row>
        <row r="1701">
          <cell r="D1701" t="str">
            <v>PAA061388</v>
          </cell>
          <cell r="E1701" t="str">
            <v>DP_P055A</v>
          </cell>
          <cell r="F1701" t="str">
            <v>Packaging</v>
          </cell>
          <cell r="G1701" t="str">
            <v>Labels</v>
          </cell>
          <cell r="H1701" t="str">
            <v>Labels (Primary Package)</v>
          </cell>
          <cell r="I1701" t="str">
            <v>Local / Site Owned</v>
          </cell>
          <cell r="J1701"/>
          <cell r="K1701" t="str">
            <v>ROLL LABEL AMVALO TAB 500B(001)</v>
          </cell>
          <cell r="L1701" t="str">
            <v>JPY</v>
          </cell>
          <cell r="M1701">
            <v>1</v>
          </cell>
          <cell r="N1701" t="str">
            <v>EA</v>
          </cell>
          <cell r="O1701">
            <v>156.6</v>
          </cell>
          <cell r="P1701">
            <v>156.6</v>
          </cell>
          <cell r="Q1701">
            <v>156.6</v>
          </cell>
          <cell r="R1701">
            <v>156.6</v>
          </cell>
          <cell r="S1701">
            <v>156.6</v>
          </cell>
          <cell r="T1701">
            <v>156.6</v>
          </cell>
          <cell r="U1701">
            <v>0</v>
          </cell>
          <cell r="V1701" t="str">
            <v>1042138</v>
          </cell>
          <cell r="W1701" t="str">
            <v>㈱岩田ﾚｰﾍﾞﾙ</v>
          </cell>
          <cell r="X1701" t="str">
            <v>Japan</v>
          </cell>
          <cell r="Y1701" t="str">
            <v>Japan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 t="str">
            <v>Price Negotiation</v>
          </cell>
          <cell r="AK1701"/>
          <cell r="AL1701" t="str">
            <v>Junko Matsuo</v>
          </cell>
          <cell r="AM1701" t="str">
            <v>Negotiated with supplier to keep the price flat</v>
          </cell>
          <cell r="AN1701" t="str">
            <v>Junko Matsuo</v>
          </cell>
          <cell r="AO1701">
            <v>0</v>
          </cell>
          <cell r="AP1701" t="str">
            <v/>
          </cell>
          <cell r="AQ1701" t="str">
            <v/>
          </cell>
          <cell r="AR1701" t="str">
            <v/>
          </cell>
          <cell r="AS1701" t="str">
            <v/>
          </cell>
          <cell r="AU1701" t="str">
            <v>JP01</v>
          </cell>
          <cell r="AV1701" t="str">
            <v>PAA061388</v>
          </cell>
          <cell r="AW1701" t="str">
            <v>ROLL LABEL AMVALO TAB 500B(001)</v>
          </cell>
          <cell r="AX1701" t="str">
            <v>EA</v>
          </cell>
          <cell r="AY1701"/>
          <cell r="AZ1701"/>
          <cell r="BA1701"/>
          <cell r="BB1701" t="str">
            <v>1042138</v>
          </cell>
          <cell r="BC1701" t="str">
            <v>㈱岩田ﾚｰﾍﾞﾙ</v>
          </cell>
          <cell r="BD1701"/>
          <cell r="BE1701">
            <v>156.6</v>
          </cell>
          <cell r="BF1701">
            <v>156.6</v>
          </cell>
          <cell r="BG1701">
            <v>110.62</v>
          </cell>
          <cell r="BH1701">
            <v>156.6</v>
          </cell>
          <cell r="BI1701">
            <v>110.62</v>
          </cell>
          <cell r="BJ1701" t="str">
            <v>JPY</v>
          </cell>
          <cell r="BK1701">
            <v>0</v>
          </cell>
          <cell r="BL1701">
            <v>156.6</v>
          </cell>
          <cell r="BM1701">
            <v>156.6</v>
          </cell>
          <cell r="BN1701">
            <v>156.6</v>
          </cell>
          <cell r="BO1701">
            <v>0</v>
          </cell>
          <cell r="BP1701">
            <v>46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72036</v>
          </cell>
          <cell r="BW1701">
            <v>0</v>
          </cell>
          <cell r="BX1701">
            <v>0</v>
          </cell>
          <cell r="BY1701">
            <v>0</v>
          </cell>
          <cell r="BZ1701" t="str">
            <v>-</v>
          </cell>
          <cell r="CA1701">
            <v>0</v>
          </cell>
          <cell r="CB1701" t="str">
            <v>Existing</v>
          </cell>
          <cell r="CC1701"/>
          <cell r="CD1701" t="str">
            <v>P</v>
          </cell>
          <cell r="CE1701">
            <v>156.6</v>
          </cell>
          <cell r="CF1701">
            <v>156.6</v>
          </cell>
          <cell r="CG1701">
            <v>0</v>
          </cell>
          <cell r="CH1701">
            <v>156.6</v>
          </cell>
          <cell r="CI1701">
            <v>156.6</v>
          </cell>
          <cell r="CJ1701">
            <v>0</v>
          </cell>
          <cell r="CK1701">
            <v>0</v>
          </cell>
        </row>
        <row r="1702">
          <cell r="D1702" t="str">
            <v>PAA061506</v>
          </cell>
          <cell r="E1702" t="str">
            <v>DP_P055A</v>
          </cell>
          <cell r="F1702" t="str">
            <v>Packaging</v>
          </cell>
          <cell r="G1702" t="str">
            <v>Labels</v>
          </cell>
          <cell r="H1702" t="str">
            <v>Labels (Primary Package)</v>
          </cell>
          <cell r="I1702" t="str">
            <v>Local / Site Owned</v>
          </cell>
          <cell r="J1702"/>
          <cell r="K1702" t="str">
            <v>ROLL LABEL GABAPEN SYRUP 5%(003)</v>
          </cell>
          <cell r="L1702" t="str">
            <v>JPY</v>
          </cell>
          <cell r="M1702">
            <v>1</v>
          </cell>
          <cell r="N1702" t="str">
            <v>EA</v>
          </cell>
          <cell r="O1702">
            <v>45</v>
          </cell>
          <cell r="P1702">
            <v>45</v>
          </cell>
          <cell r="Q1702">
            <v>45</v>
          </cell>
          <cell r="R1702">
            <v>45</v>
          </cell>
          <cell r="S1702">
            <v>45</v>
          </cell>
          <cell r="T1702">
            <v>45</v>
          </cell>
          <cell r="U1702">
            <v>0</v>
          </cell>
          <cell r="V1702" t="str">
            <v>1042138</v>
          </cell>
          <cell r="W1702" t="str">
            <v>㈱岩田ﾚｰﾍﾞﾙ</v>
          </cell>
          <cell r="X1702" t="str">
            <v>Japan</v>
          </cell>
          <cell r="Y1702" t="str">
            <v>Japan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 t="str">
            <v>Price Negotiation</v>
          </cell>
          <cell r="AK1702"/>
          <cell r="AL1702" t="str">
            <v>Junko Matsuo</v>
          </cell>
          <cell r="AM1702" t="str">
            <v>Negotiated with supplier to keep the price flat</v>
          </cell>
          <cell r="AN1702" t="str">
            <v>Junko Matsuo</v>
          </cell>
          <cell r="AO1702">
            <v>0</v>
          </cell>
          <cell r="AP1702" t="str">
            <v/>
          </cell>
          <cell r="AQ1702" t="str">
            <v/>
          </cell>
          <cell r="AR1702" t="str">
            <v/>
          </cell>
          <cell r="AS1702" t="str">
            <v/>
          </cell>
          <cell r="AU1702" t="str">
            <v>JP01</v>
          </cell>
          <cell r="AV1702" t="str">
            <v>PAA061506</v>
          </cell>
          <cell r="AW1702" t="str">
            <v>ROLL LABEL GABAPEN SYRUP 5%(003)</v>
          </cell>
          <cell r="AX1702" t="str">
            <v>EA</v>
          </cell>
          <cell r="AY1702"/>
          <cell r="AZ1702"/>
          <cell r="BA1702"/>
          <cell r="BB1702" t="str">
            <v>1042138</v>
          </cell>
          <cell r="BC1702" t="str">
            <v>㈱岩田ﾚｰﾍﾞﾙ</v>
          </cell>
          <cell r="BD1702"/>
          <cell r="BE1702">
            <v>45</v>
          </cell>
          <cell r="BF1702">
            <v>45</v>
          </cell>
          <cell r="BG1702">
            <v>110.62</v>
          </cell>
          <cell r="BH1702">
            <v>45</v>
          </cell>
          <cell r="BI1702">
            <v>110.62</v>
          </cell>
          <cell r="BJ1702" t="str">
            <v>JPY</v>
          </cell>
          <cell r="BK1702">
            <v>0</v>
          </cell>
          <cell r="BL1702">
            <v>45</v>
          </cell>
          <cell r="BM1702">
            <v>45</v>
          </cell>
          <cell r="BN1702">
            <v>45</v>
          </cell>
          <cell r="BO1702">
            <v>0</v>
          </cell>
          <cell r="BP1702">
            <v>260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117000</v>
          </cell>
          <cell r="BW1702">
            <v>0</v>
          </cell>
          <cell r="BX1702">
            <v>0</v>
          </cell>
          <cell r="BY1702">
            <v>0</v>
          </cell>
          <cell r="BZ1702" t="str">
            <v>-</v>
          </cell>
          <cell r="CA1702">
            <v>0</v>
          </cell>
          <cell r="CB1702" t="str">
            <v>Existing</v>
          </cell>
          <cell r="CC1702"/>
          <cell r="CD1702" t="str">
            <v>P</v>
          </cell>
          <cell r="CE1702">
            <v>45</v>
          </cell>
          <cell r="CF1702">
            <v>45</v>
          </cell>
          <cell r="CG1702">
            <v>0</v>
          </cell>
          <cell r="CH1702">
            <v>45</v>
          </cell>
          <cell r="CI1702">
            <v>45</v>
          </cell>
          <cell r="CJ1702">
            <v>0</v>
          </cell>
          <cell r="CK1702">
            <v>0</v>
          </cell>
        </row>
        <row r="1703">
          <cell r="D1703" t="str">
            <v>PAA061507</v>
          </cell>
          <cell r="E1703" t="str">
            <v>DP_P022A</v>
          </cell>
          <cell r="F1703" t="str">
            <v>Packaging</v>
          </cell>
          <cell r="G1703" t="str">
            <v>Paper</v>
          </cell>
          <cell r="H1703" t="str">
            <v>Individual Folding Carton Boxes</v>
          </cell>
          <cell r="I1703" t="str">
            <v>Local / Site Owned</v>
          </cell>
          <cell r="J1703"/>
          <cell r="K1703" t="str">
            <v>CARTON GABAPEN SYRUP 5% 1BTL(002)</v>
          </cell>
          <cell r="L1703" t="str">
            <v>JPY</v>
          </cell>
          <cell r="M1703">
            <v>1</v>
          </cell>
          <cell r="N1703" t="str">
            <v>EA</v>
          </cell>
          <cell r="O1703">
            <v>37.200000000000003</v>
          </cell>
          <cell r="P1703">
            <v>37.200000000000003</v>
          </cell>
          <cell r="Q1703">
            <v>37.200000000000003</v>
          </cell>
          <cell r="R1703">
            <v>37.200000000000003</v>
          </cell>
          <cell r="S1703">
            <v>37.200000000000003</v>
          </cell>
          <cell r="T1703">
            <v>37.200000000000003</v>
          </cell>
          <cell r="U1703">
            <v>0</v>
          </cell>
          <cell r="V1703" t="str">
            <v>1042096</v>
          </cell>
          <cell r="W1703" t="str">
            <v>朝日印刷株式会社 名古屋支店</v>
          </cell>
          <cell r="X1703" t="str">
            <v>Japan</v>
          </cell>
          <cell r="Y1703" t="str">
            <v>Japan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 t="str">
            <v>Price Negotiation</v>
          </cell>
          <cell r="AK1703"/>
          <cell r="AL1703" t="str">
            <v>Junko Matsuo</v>
          </cell>
          <cell r="AM1703" t="str">
            <v>Negotiated with supplier to keep the price flat</v>
          </cell>
          <cell r="AN1703" t="str">
            <v>Junko Matsuo</v>
          </cell>
          <cell r="AO1703">
            <v>0</v>
          </cell>
          <cell r="AP1703" t="str">
            <v/>
          </cell>
          <cell r="AQ1703" t="str">
            <v/>
          </cell>
          <cell r="AR1703" t="str">
            <v/>
          </cell>
          <cell r="AS1703" t="str">
            <v/>
          </cell>
          <cell r="AU1703" t="str">
            <v>JP01</v>
          </cell>
          <cell r="AV1703" t="str">
            <v>PAA061507</v>
          </cell>
          <cell r="AW1703" t="str">
            <v>CARTON GABAPEN SYRUP 5% 1BTL(002)</v>
          </cell>
          <cell r="AX1703" t="str">
            <v>EA</v>
          </cell>
          <cell r="AY1703"/>
          <cell r="AZ1703"/>
          <cell r="BA1703"/>
          <cell r="BB1703" t="str">
            <v>1042096</v>
          </cell>
          <cell r="BC1703" t="str">
            <v>朝日印刷株式会社 名古屋支店</v>
          </cell>
          <cell r="BD1703"/>
          <cell r="BE1703">
            <v>37.200000000000003</v>
          </cell>
          <cell r="BF1703">
            <v>37.200000000000003</v>
          </cell>
          <cell r="BG1703">
            <v>110.62</v>
          </cell>
          <cell r="BH1703">
            <v>37.200000000000003</v>
          </cell>
          <cell r="BI1703">
            <v>110.62</v>
          </cell>
          <cell r="BJ1703" t="str">
            <v>JPY</v>
          </cell>
          <cell r="BK1703">
            <v>0</v>
          </cell>
          <cell r="BL1703">
            <v>37.200000000000003</v>
          </cell>
          <cell r="BM1703">
            <v>37.200000000000003</v>
          </cell>
          <cell r="BN1703">
            <v>37.200000000000003</v>
          </cell>
          <cell r="BO1703">
            <v>0</v>
          </cell>
          <cell r="BP1703">
            <v>250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93000</v>
          </cell>
          <cell r="BW1703">
            <v>0</v>
          </cell>
          <cell r="BX1703">
            <v>0</v>
          </cell>
          <cell r="BY1703">
            <v>0</v>
          </cell>
          <cell r="BZ1703" t="str">
            <v>-</v>
          </cell>
          <cell r="CA1703">
            <v>0</v>
          </cell>
          <cell r="CB1703" t="str">
            <v>Existing</v>
          </cell>
          <cell r="CC1703"/>
          <cell r="CD1703" t="str">
            <v>P</v>
          </cell>
          <cell r="CE1703">
            <v>37.200000000000003</v>
          </cell>
          <cell r="CF1703">
            <v>37.200000000000003</v>
          </cell>
          <cell r="CG1703">
            <v>0</v>
          </cell>
          <cell r="CH1703">
            <v>37.200000000000003</v>
          </cell>
          <cell r="CI1703">
            <v>37.200000000000003</v>
          </cell>
          <cell r="CJ1703">
            <v>0</v>
          </cell>
          <cell r="CK1703">
            <v>0</v>
          </cell>
        </row>
        <row r="1704">
          <cell r="D1704" t="str">
            <v>PAA061509</v>
          </cell>
          <cell r="E1704" t="str">
            <v>DP_P022A</v>
          </cell>
          <cell r="F1704" t="str">
            <v>Packaging</v>
          </cell>
          <cell r="G1704" t="str">
            <v>Paper</v>
          </cell>
          <cell r="H1704" t="str">
            <v>Individual Folding Carton Boxes</v>
          </cell>
          <cell r="I1704" t="str">
            <v>Local / Site Owned</v>
          </cell>
          <cell r="J1704"/>
          <cell r="K1704" t="str">
            <v>CARTON IDAMYCIN IV 1VX10(004)</v>
          </cell>
          <cell r="L1704" t="str">
            <v>JPY</v>
          </cell>
          <cell r="M1704">
            <v>1</v>
          </cell>
          <cell r="N1704" t="str">
            <v>EA</v>
          </cell>
          <cell r="O1704">
            <v>140.69999999999999</v>
          </cell>
          <cell r="P1704">
            <v>140.69999999999999</v>
          </cell>
          <cell r="Q1704">
            <v>140.69999999999999</v>
          </cell>
          <cell r="R1704">
            <v>140.69999999999999</v>
          </cell>
          <cell r="S1704">
            <v>140.69999999999999</v>
          </cell>
          <cell r="T1704">
            <v>140.69999999999999</v>
          </cell>
          <cell r="U1704">
            <v>0</v>
          </cell>
          <cell r="V1704" t="str">
            <v>1042096</v>
          </cell>
          <cell r="W1704" t="str">
            <v>朝日印刷株式会社 名古屋支店</v>
          </cell>
          <cell r="X1704" t="str">
            <v>Japan</v>
          </cell>
          <cell r="Y1704" t="str">
            <v>Japan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 t="str">
            <v>Price Negotiation</v>
          </cell>
          <cell r="AK1704"/>
          <cell r="AL1704" t="str">
            <v>Junko Matsuo</v>
          </cell>
          <cell r="AM1704" t="str">
            <v>Negotiated with supplier to keep the price flat</v>
          </cell>
          <cell r="AN1704" t="str">
            <v>Junko Matsuo</v>
          </cell>
          <cell r="AO1704">
            <v>0</v>
          </cell>
          <cell r="AP1704" t="str">
            <v/>
          </cell>
          <cell r="AQ1704" t="str">
            <v/>
          </cell>
          <cell r="AR1704" t="str">
            <v/>
          </cell>
          <cell r="AS1704" t="str">
            <v/>
          </cell>
          <cell r="AU1704" t="str">
            <v>JP01</v>
          </cell>
          <cell r="AV1704" t="str">
            <v>PAA061509</v>
          </cell>
          <cell r="AW1704" t="str">
            <v>CARTON IDAMYCIN IV 1VX10(004)</v>
          </cell>
          <cell r="AX1704" t="str">
            <v>EA</v>
          </cell>
          <cell r="AY1704"/>
          <cell r="AZ1704"/>
          <cell r="BA1704"/>
          <cell r="BB1704" t="str">
            <v>1042096</v>
          </cell>
          <cell r="BC1704" t="str">
            <v>朝日印刷株式会社 名古屋支店</v>
          </cell>
          <cell r="BD1704"/>
          <cell r="BE1704">
            <v>140.69999999999999</v>
          </cell>
          <cell r="BF1704">
            <v>140.69999999999999</v>
          </cell>
          <cell r="BG1704">
            <v>110.62</v>
          </cell>
          <cell r="BH1704">
            <v>140.69999999999999</v>
          </cell>
          <cell r="BI1704">
            <v>110.62</v>
          </cell>
          <cell r="BJ1704" t="str">
            <v>JPY</v>
          </cell>
          <cell r="BK1704">
            <v>0</v>
          </cell>
          <cell r="BL1704">
            <v>140.69999999999999</v>
          </cell>
          <cell r="BM1704">
            <v>140.69999999999999</v>
          </cell>
          <cell r="BN1704">
            <v>140.69999999999999</v>
          </cell>
          <cell r="BO1704">
            <v>0</v>
          </cell>
          <cell r="BP1704">
            <v>300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422099.99999999994</v>
          </cell>
          <cell r="BW1704">
            <v>0</v>
          </cell>
          <cell r="BX1704">
            <v>0</v>
          </cell>
          <cell r="BY1704">
            <v>0</v>
          </cell>
          <cell r="BZ1704" t="str">
            <v>-</v>
          </cell>
          <cell r="CA1704">
            <v>0</v>
          </cell>
          <cell r="CB1704" t="str">
            <v>Existing</v>
          </cell>
          <cell r="CC1704"/>
          <cell r="CD1704" t="str">
            <v>P</v>
          </cell>
          <cell r="CE1704">
            <v>140.69999999999999</v>
          </cell>
          <cell r="CF1704">
            <v>140.69999999999999</v>
          </cell>
          <cell r="CG1704">
            <v>0</v>
          </cell>
          <cell r="CH1704">
            <v>140.69999999999999</v>
          </cell>
          <cell r="CI1704">
            <v>140.69999999999999</v>
          </cell>
          <cell r="CJ1704">
            <v>0</v>
          </cell>
          <cell r="CK1704">
            <v>0</v>
          </cell>
        </row>
        <row r="1705">
          <cell r="D1705" t="str">
            <v>PAA061523</v>
          </cell>
          <cell r="E1705" t="str">
            <v>DP_P022A</v>
          </cell>
          <cell r="F1705" t="str">
            <v>Packaging</v>
          </cell>
          <cell r="G1705" t="str">
            <v>Paper</v>
          </cell>
          <cell r="H1705" t="str">
            <v>Individual Folding Carton Boxes</v>
          </cell>
          <cell r="I1705" t="str">
            <v>Local / Site Owned</v>
          </cell>
          <cell r="J1705"/>
          <cell r="K1705" t="str">
            <v>CARTON ZITHROMAC SR DRY 2G 1B(003)</v>
          </cell>
          <cell r="L1705" t="str">
            <v>JPY</v>
          </cell>
          <cell r="M1705">
            <v>1</v>
          </cell>
          <cell r="N1705" t="str">
            <v>EA</v>
          </cell>
          <cell r="O1705">
            <v>4.07</v>
          </cell>
          <cell r="P1705">
            <v>4.07</v>
          </cell>
          <cell r="Q1705">
            <v>4.07</v>
          </cell>
          <cell r="R1705">
            <v>4.07</v>
          </cell>
          <cell r="S1705">
            <v>4.07</v>
          </cell>
          <cell r="T1705">
            <v>4.07</v>
          </cell>
          <cell r="U1705">
            <v>0</v>
          </cell>
          <cell r="V1705" t="str">
            <v>1042096</v>
          </cell>
          <cell r="W1705" t="str">
            <v>朝日印刷株式会社 名古屋支店</v>
          </cell>
          <cell r="X1705" t="str">
            <v>Japan</v>
          </cell>
          <cell r="Y1705" t="str">
            <v>Japan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 t="str">
            <v>Price Negotiation</v>
          </cell>
          <cell r="AK1705"/>
          <cell r="AL1705" t="str">
            <v>Junko Matsuo</v>
          </cell>
          <cell r="AM1705" t="str">
            <v>Negotiated with supplier to keep the price flat</v>
          </cell>
          <cell r="AN1705" t="str">
            <v>Junko Matsuo</v>
          </cell>
          <cell r="AO1705">
            <v>0</v>
          </cell>
          <cell r="AP1705" t="str">
            <v/>
          </cell>
          <cell r="AQ1705" t="str">
            <v/>
          </cell>
          <cell r="AR1705" t="str">
            <v/>
          </cell>
          <cell r="AS1705" t="str">
            <v/>
          </cell>
          <cell r="AU1705" t="str">
            <v>JP01</v>
          </cell>
          <cell r="AV1705" t="str">
            <v>PAA061523</v>
          </cell>
          <cell r="AW1705" t="str">
            <v>CARTON ZITHROMAC SR DRY 2G 1B(003)</v>
          </cell>
          <cell r="AX1705" t="str">
            <v>EA</v>
          </cell>
          <cell r="AY1705"/>
          <cell r="AZ1705"/>
          <cell r="BA1705"/>
          <cell r="BB1705" t="str">
            <v>1042096</v>
          </cell>
          <cell r="BC1705" t="str">
            <v>朝日印刷株式会社 名古屋支店</v>
          </cell>
          <cell r="BD1705"/>
          <cell r="BE1705">
            <v>4.07</v>
          </cell>
          <cell r="BF1705">
            <v>4.07</v>
          </cell>
          <cell r="BG1705">
            <v>110.62</v>
          </cell>
          <cell r="BH1705">
            <v>4.07</v>
          </cell>
          <cell r="BI1705">
            <v>110.62</v>
          </cell>
          <cell r="BJ1705" t="str">
            <v>JPY</v>
          </cell>
          <cell r="BK1705">
            <v>0</v>
          </cell>
          <cell r="BL1705">
            <v>4.07</v>
          </cell>
          <cell r="BM1705">
            <v>4.07</v>
          </cell>
          <cell r="BN1705">
            <v>4.07</v>
          </cell>
          <cell r="BO1705">
            <v>0</v>
          </cell>
          <cell r="BP1705">
            <v>28890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1175823</v>
          </cell>
          <cell r="BW1705">
            <v>0</v>
          </cell>
          <cell r="BX1705">
            <v>0</v>
          </cell>
          <cell r="BY1705">
            <v>0</v>
          </cell>
          <cell r="BZ1705" t="str">
            <v>-</v>
          </cell>
          <cell r="CA1705">
            <v>0</v>
          </cell>
          <cell r="CB1705" t="str">
            <v>Existing</v>
          </cell>
          <cell r="CC1705"/>
          <cell r="CD1705" t="str">
            <v>P</v>
          </cell>
          <cell r="CE1705">
            <v>4.07</v>
          </cell>
          <cell r="CF1705">
            <v>4.07</v>
          </cell>
          <cell r="CG1705">
            <v>0</v>
          </cell>
          <cell r="CH1705">
            <v>4.07</v>
          </cell>
          <cell r="CI1705">
            <v>4.07</v>
          </cell>
          <cell r="CJ1705">
            <v>0</v>
          </cell>
          <cell r="CK1705">
            <v>0</v>
          </cell>
        </row>
        <row r="1706">
          <cell r="D1706" t="str">
            <v>PAA061526</v>
          </cell>
          <cell r="E1706" t="str">
            <v>DP_P022A</v>
          </cell>
          <cell r="F1706" t="str">
            <v>Packaging</v>
          </cell>
          <cell r="G1706" t="str">
            <v>Paper</v>
          </cell>
          <cell r="H1706" t="str">
            <v>Individual Folding Carton Boxes</v>
          </cell>
          <cell r="I1706" t="str">
            <v>Local / Site Owned</v>
          </cell>
          <cell r="J1706"/>
          <cell r="K1706" t="str">
            <v>CARTON TYGACIL INJ 50MG 1V(002)</v>
          </cell>
          <cell r="L1706" t="str">
            <v>JPY</v>
          </cell>
          <cell r="M1706">
            <v>1</v>
          </cell>
          <cell r="N1706" t="str">
            <v>EA</v>
          </cell>
          <cell r="O1706">
            <v>123.52</v>
          </cell>
          <cell r="P1706">
            <v>123.52</v>
          </cell>
          <cell r="Q1706">
            <v>123.52</v>
          </cell>
          <cell r="R1706">
            <v>123.52</v>
          </cell>
          <cell r="S1706">
            <v>123.52</v>
          </cell>
          <cell r="T1706">
            <v>123.52</v>
          </cell>
          <cell r="U1706">
            <v>0</v>
          </cell>
          <cell r="V1706" t="str">
            <v>1042162</v>
          </cell>
          <cell r="W1706" t="str">
            <v>丸金印刷株式会社</v>
          </cell>
          <cell r="X1706" t="str">
            <v>Japan</v>
          </cell>
          <cell r="Y1706" t="str">
            <v>Japan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 t="str">
            <v>Price Negotiation</v>
          </cell>
          <cell r="AK1706"/>
          <cell r="AL1706" t="str">
            <v>Junko Matsuo</v>
          </cell>
          <cell r="AM1706" t="str">
            <v>Negotiated with supplier to keep the price flat</v>
          </cell>
          <cell r="AN1706" t="str">
            <v>Junko Matsuo</v>
          </cell>
          <cell r="AO1706">
            <v>0</v>
          </cell>
          <cell r="AP1706" t="str">
            <v/>
          </cell>
          <cell r="AQ1706" t="str">
            <v/>
          </cell>
          <cell r="AR1706" t="str">
            <v/>
          </cell>
          <cell r="AS1706" t="str">
            <v/>
          </cell>
          <cell r="AU1706" t="str">
            <v>JP01</v>
          </cell>
          <cell r="AV1706" t="str">
            <v>PAA061526</v>
          </cell>
          <cell r="AW1706" t="str">
            <v>CARTON TYGACIL INJ 50MG 1V(002)</v>
          </cell>
          <cell r="AX1706" t="str">
            <v>EA</v>
          </cell>
          <cell r="AY1706"/>
          <cell r="AZ1706"/>
          <cell r="BA1706"/>
          <cell r="BB1706" t="str">
            <v>1042162</v>
          </cell>
          <cell r="BC1706" t="str">
            <v>丸金印刷株式会社</v>
          </cell>
          <cell r="BD1706"/>
          <cell r="BE1706">
            <v>123.52</v>
          </cell>
          <cell r="BF1706">
            <v>123.52</v>
          </cell>
          <cell r="BG1706">
            <v>110.62</v>
          </cell>
          <cell r="BH1706">
            <v>123.52</v>
          </cell>
          <cell r="BI1706">
            <v>110.62</v>
          </cell>
          <cell r="BJ1706" t="str">
            <v>JPY</v>
          </cell>
          <cell r="BK1706">
            <v>0</v>
          </cell>
          <cell r="BL1706">
            <v>123.52</v>
          </cell>
          <cell r="BM1706">
            <v>123.52</v>
          </cell>
          <cell r="BN1706">
            <v>123.52</v>
          </cell>
          <cell r="BO1706">
            <v>0</v>
          </cell>
          <cell r="BP1706">
            <v>3582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442448.64000000001</v>
          </cell>
          <cell r="BW1706">
            <v>0</v>
          </cell>
          <cell r="BX1706">
            <v>0</v>
          </cell>
          <cell r="BY1706">
            <v>0</v>
          </cell>
          <cell r="BZ1706" t="str">
            <v>-</v>
          </cell>
          <cell r="CA1706">
            <v>0</v>
          </cell>
          <cell r="CB1706" t="str">
            <v>Existing</v>
          </cell>
          <cell r="CC1706"/>
          <cell r="CD1706" t="str">
            <v>P</v>
          </cell>
          <cell r="CE1706">
            <v>123.52</v>
          </cell>
          <cell r="CF1706">
            <v>123.52</v>
          </cell>
          <cell r="CG1706">
            <v>0</v>
          </cell>
          <cell r="CH1706">
            <v>123.52</v>
          </cell>
          <cell r="CI1706">
            <v>123.52</v>
          </cell>
          <cell r="CJ1706">
            <v>0</v>
          </cell>
          <cell r="CK1706">
            <v>0</v>
          </cell>
        </row>
        <row r="1707">
          <cell r="D1707" t="str">
            <v>PAA061527</v>
          </cell>
          <cell r="E1707" t="str">
            <v>DP_P022A</v>
          </cell>
          <cell r="F1707" t="str">
            <v>Packaging</v>
          </cell>
          <cell r="G1707" t="str">
            <v>Paper</v>
          </cell>
          <cell r="H1707" t="str">
            <v>Individual Folding Carton Boxes</v>
          </cell>
          <cell r="I1707" t="str">
            <v>Local / Site Owned</v>
          </cell>
          <cell r="J1707"/>
          <cell r="K1707" t="str">
            <v>CARTON TYGACIL INJ 50MG 1VX10(002)</v>
          </cell>
          <cell r="L1707" t="str">
            <v>JPY</v>
          </cell>
          <cell r="M1707">
            <v>1</v>
          </cell>
          <cell r="N1707" t="str">
            <v>EA</v>
          </cell>
          <cell r="O1707">
            <v>820</v>
          </cell>
          <cell r="P1707">
            <v>820</v>
          </cell>
          <cell r="Q1707">
            <v>820</v>
          </cell>
          <cell r="R1707">
            <v>820</v>
          </cell>
          <cell r="S1707">
            <v>820</v>
          </cell>
          <cell r="T1707">
            <v>820</v>
          </cell>
          <cell r="U1707">
            <v>0</v>
          </cell>
          <cell r="V1707" t="str">
            <v>1042162</v>
          </cell>
          <cell r="W1707" t="str">
            <v>丸金印刷株式会社</v>
          </cell>
          <cell r="X1707" t="str">
            <v>Japan</v>
          </cell>
          <cell r="Y1707" t="str">
            <v>Japan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 t="str">
            <v>Price Negotiation</v>
          </cell>
          <cell r="AK1707"/>
          <cell r="AL1707" t="str">
            <v>Junko Matsuo</v>
          </cell>
          <cell r="AM1707" t="str">
            <v>Negotiated with supplier to keep the price flat</v>
          </cell>
          <cell r="AN1707" t="str">
            <v>Junko Matsuo</v>
          </cell>
          <cell r="AO1707">
            <v>0</v>
          </cell>
          <cell r="AP1707" t="str">
            <v/>
          </cell>
          <cell r="AQ1707" t="str">
            <v/>
          </cell>
          <cell r="AR1707" t="str">
            <v/>
          </cell>
          <cell r="AS1707" t="str">
            <v/>
          </cell>
          <cell r="AU1707" t="str">
            <v>JP01</v>
          </cell>
          <cell r="AV1707" t="str">
            <v>PAA061527</v>
          </cell>
          <cell r="AW1707" t="str">
            <v>CARTON TYGACIL INJ 50MG 1VX10(002)</v>
          </cell>
          <cell r="AX1707" t="str">
            <v>EA</v>
          </cell>
          <cell r="AY1707"/>
          <cell r="AZ1707"/>
          <cell r="BA1707"/>
          <cell r="BB1707" t="str">
            <v>1042162</v>
          </cell>
          <cell r="BC1707" t="str">
            <v>丸金印刷株式会社</v>
          </cell>
          <cell r="BD1707"/>
          <cell r="BE1707">
            <v>820</v>
          </cell>
          <cell r="BF1707">
            <v>820</v>
          </cell>
          <cell r="BG1707">
            <v>110.62</v>
          </cell>
          <cell r="BH1707">
            <v>820</v>
          </cell>
          <cell r="BI1707">
            <v>110.62</v>
          </cell>
          <cell r="BJ1707" t="str">
            <v>JPY</v>
          </cell>
          <cell r="BK1707">
            <v>0</v>
          </cell>
          <cell r="BL1707">
            <v>820</v>
          </cell>
          <cell r="BM1707">
            <v>820</v>
          </cell>
          <cell r="BN1707">
            <v>820</v>
          </cell>
          <cell r="BO1707">
            <v>0</v>
          </cell>
          <cell r="BP1707">
            <v>331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271420</v>
          </cell>
          <cell r="BW1707">
            <v>0</v>
          </cell>
          <cell r="BX1707">
            <v>0</v>
          </cell>
          <cell r="BY1707">
            <v>0</v>
          </cell>
          <cell r="BZ1707" t="str">
            <v>-</v>
          </cell>
          <cell r="CA1707">
            <v>0</v>
          </cell>
          <cell r="CB1707" t="str">
            <v>Existing</v>
          </cell>
          <cell r="CC1707"/>
          <cell r="CD1707" t="str">
            <v>P</v>
          </cell>
          <cell r="CE1707">
            <v>820</v>
          </cell>
          <cell r="CF1707">
            <v>820</v>
          </cell>
          <cell r="CG1707">
            <v>0</v>
          </cell>
          <cell r="CH1707">
            <v>820</v>
          </cell>
          <cell r="CI1707">
            <v>820</v>
          </cell>
          <cell r="CJ1707">
            <v>0</v>
          </cell>
          <cell r="CK1707">
            <v>0</v>
          </cell>
        </row>
        <row r="1708">
          <cell r="D1708" t="str">
            <v>PAA061600</v>
          </cell>
          <cell r="E1708" t="str">
            <v>DP_P022A</v>
          </cell>
          <cell r="F1708" t="str">
            <v>Packaging</v>
          </cell>
          <cell r="G1708" t="str">
            <v>Paper</v>
          </cell>
          <cell r="H1708" t="str">
            <v>Individual Folding Carton Boxes</v>
          </cell>
          <cell r="I1708" t="str">
            <v>Local / Site Owned</v>
          </cell>
          <cell r="J1708"/>
          <cell r="K1708" t="str">
            <v>CARTON POLYMYXIN B 0.25MU 100T(006)</v>
          </cell>
          <cell r="L1708" t="str">
            <v>JPY</v>
          </cell>
          <cell r="M1708">
            <v>1</v>
          </cell>
          <cell r="N1708" t="str">
            <v>EA</v>
          </cell>
          <cell r="O1708">
            <v>41</v>
          </cell>
          <cell r="P1708">
            <v>41</v>
          </cell>
          <cell r="Q1708">
            <v>41</v>
          </cell>
          <cell r="R1708">
            <v>41</v>
          </cell>
          <cell r="S1708">
            <v>41</v>
          </cell>
          <cell r="T1708">
            <v>41</v>
          </cell>
          <cell r="U1708">
            <v>0</v>
          </cell>
          <cell r="V1708" t="str">
            <v>1042096</v>
          </cell>
          <cell r="W1708" t="str">
            <v>朝日印刷株式会社 名古屋支店</v>
          </cell>
          <cell r="X1708" t="str">
            <v>Japan</v>
          </cell>
          <cell r="Y1708" t="str">
            <v>Japan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 t="str">
            <v>Price Negotiation</v>
          </cell>
          <cell r="AK1708"/>
          <cell r="AL1708" t="str">
            <v>Junko Matsuo</v>
          </cell>
          <cell r="AM1708" t="str">
            <v>Negotiated with supplier to keep the price flat</v>
          </cell>
          <cell r="AN1708" t="str">
            <v>Junko Matsuo</v>
          </cell>
          <cell r="AO1708">
            <v>0</v>
          </cell>
          <cell r="AP1708" t="str">
            <v/>
          </cell>
          <cell r="AQ1708" t="str">
            <v/>
          </cell>
          <cell r="AR1708" t="str">
            <v/>
          </cell>
          <cell r="AS1708" t="str">
            <v/>
          </cell>
          <cell r="AU1708" t="str">
            <v>JP01</v>
          </cell>
          <cell r="AV1708" t="str">
            <v>PAA061600</v>
          </cell>
          <cell r="AW1708" t="str">
            <v>CARTON POLYMYXIN B 0.25MU 100T(006)</v>
          </cell>
          <cell r="AX1708" t="str">
            <v>EA</v>
          </cell>
          <cell r="AY1708"/>
          <cell r="AZ1708"/>
          <cell r="BA1708"/>
          <cell r="BB1708" t="str">
            <v>1042096</v>
          </cell>
          <cell r="BC1708" t="str">
            <v>朝日印刷株式会社 名古屋支店</v>
          </cell>
          <cell r="BD1708"/>
          <cell r="BE1708">
            <v>41</v>
          </cell>
          <cell r="BF1708">
            <v>41</v>
          </cell>
          <cell r="BG1708">
            <v>110.62</v>
          </cell>
          <cell r="BH1708">
            <v>41</v>
          </cell>
          <cell r="BI1708">
            <v>110.62</v>
          </cell>
          <cell r="BJ1708" t="str">
            <v>JPY</v>
          </cell>
          <cell r="BK1708">
            <v>0</v>
          </cell>
          <cell r="BL1708">
            <v>41</v>
          </cell>
          <cell r="BM1708">
            <v>41</v>
          </cell>
          <cell r="BN1708">
            <v>41</v>
          </cell>
          <cell r="BO1708">
            <v>0</v>
          </cell>
          <cell r="BP1708">
            <v>5711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234151</v>
          </cell>
          <cell r="BW1708">
            <v>0</v>
          </cell>
          <cell r="BX1708">
            <v>0</v>
          </cell>
          <cell r="BY1708">
            <v>0</v>
          </cell>
          <cell r="BZ1708" t="str">
            <v>-</v>
          </cell>
          <cell r="CA1708">
            <v>0</v>
          </cell>
          <cell r="CB1708" t="str">
            <v>Existing</v>
          </cell>
          <cell r="CC1708"/>
          <cell r="CD1708" t="str">
            <v>P</v>
          </cell>
          <cell r="CE1708">
            <v>41</v>
          </cell>
          <cell r="CF1708">
            <v>41</v>
          </cell>
          <cell r="CG1708">
            <v>0</v>
          </cell>
          <cell r="CH1708">
            <v>41</v>
          </cell>
          <cell r="CI1708">
            <v>41</v>
          </cell>
          <cell r="CJ1708">
            <v>0</v>
          </cell>
          <cell r="CK1708">
            <v>0</v>
          </cell>
        </row>
        <row r="1709">
          <cell r="D1709" t="str">
            <v>PAA061830</v>
          </cell>
          <cell r="E1709" t="str">
            <v>DP_P044D</v>
          </cell>
          <cell r="F1709" t="str">
            <v>Packaging</v>
          </cell>
          <cell r="G1709" t="str">
            <v>Flexible-Metal</v>
          </cell>
          <cell r="H1709" t="str">
            <v>Foil (Cold Form)</v>
          </cell>
          <cell r="I1709" t="str">
            <v>Local / Site Owned</v>
          </cell>
          <cell r="J1709"/>
          <cell r="K1709" t="str">
            <v>ALUMI LAMI ZOLOFT OD 100MG 10T(002)</v>
          </cell>
          <cell r="L1709" t="str">
            <v>JPY</v>
          </cell>
          <cell r="M1709">
            <v>1</v>
          </cell>
          <cell r="N1709" t="str">
            <v>MT</v>
          </cell>
          <cell r="O1709">
            <v>134</v>
          </cell>
          <cell r="P1709">
            <v>134</v>
          </cell>
          <cell r="Q1709">
            <v>134</v>
          </cell>
          <cell r="R1709">
            <v>134</v>
          </cell>
          <cell r="S1709">
            <v>134</v>
          </cell>
          <cell r="T1709">
            <v>134</v>
          </cell>
          <cell r="U1709">
            <v>0</v>
          </cell>
          <cell r="V1709" t="str">
            <v>1042136</v>
          </cell>
          <cell r="W1709" t="str">
            <v>石田ﾌﾟﾚｽ工業㈱</v>
          </cell>
          <cell r="X1709" t="str">
            <v>Japan</v>
          </cell>
          <cell r="Y1709" t="str">
            <v>Japan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 t="str">
            <v>Price Negotiation</v>
          </cell>
          <cell r="AK1709"/>
          <cell r="AL1709" t="str">
            <v>Junko Matsuo</v>
          </cell>
          <cell r="AM1709" t="str">
            <v>Negotiated with supplier to keep the price flat</v>
          </cell>
          <cell r="AN1709" t="str">
            <v>Junko Matsuo</v>
          </cell>
          <cell r="AO1709">
            <v>0</v>
          </cell>
          <cell r="AP1709" t="str">
            <v/>
          </cell>
          <cell r="AQ1709" t="str">
            <v/>
          </cell>
          <cell r="AR1709" t="str">
            <v/>
          </cell>
          <cell r="AS1709" t="str">
            <v/>
          </cell>
          <cell r="AU1709" t="str">
            <v>JP01</v>
          </cell>
          <cell r="AV1709" t="str">
            <v>PAA061830</v>
          </cell>
          <cell r="AW1709" t="str">
            <v>ALUMI LAMI ZOLOFT OD 100MG 10T(002)</v>
          </cell>
          <cell r="AX1709" t="str">
            <v>MT</v>
          </cell>
          <cell r="AY1709"/>
          <cell r="AZ1709"/>
          <cell r="BA1709"/>
          <cell r="BB1709" t="str">
            <v>1042136</v>
          </cell>
          <cell r="BC1709" t="str">
            <v>石田ﾌﾟﾚｽ工業㈱</v>
          </cell>
          <cell r="BD1709"/>
          <cell r="BE1709">
            <v>134</v>
          </cell>
          <cell r="BF1709">
            <v>134</v>
          </cell>
          <cell r="BG1709">
            <v>110.62</v>
          </cell>
          <cell r="BH1709">
            <v>134</v>
          </cell>
          <cell r="BI1709">
            <v>110.62</v>
          </cell>
          <cell r="BJ1709" t="str">
            <v>JPY</v>
          </cell>
          <cell r="BK1709">
            <v>0</v>
          </cell>
          <cell r="BL1709">
            <v>134</v>
          </cell>
          <cell r="BM1709">
            <v>134</v>
          </cell>
          <cell r="BN1709">
            <v>134</v>
          </cell>
          <cell r="BO1709">
            <v>0</v>
          </cell>
          <cell r="BP1709">
            <v>1768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236912</v>
          </cell>
          <cell r="BW1709">
            <v>0</v>
          </cell>
          <cell r="BX1709">
            <v>0</v>
          </cell>
          <cell r="BY1709">
            <v>0</v>
          </cell>
          <cell r="BZ1709" t="str">
            <v>-</v>
          </cell>
          <cell r="CA1709">
            <v>0</v>
          </cell>
          <cell r="CB1709" t="str">
            <v>Existing</v>
          </cell>
          <cell r="CC1709"/>
          <cell r="CD1709" t="str">
            <v>P</v>
          </cell>
          <cell r="CE1709">
            <v>134</v>
          </cell>
          <cell r="CF1709">
            <v>134</v>
          </cell>
          <cell r="CG1709">
            <v>0</v>
          </cell>
          <cell r="CH1709">
            <v>134</v>
          </cell>
          <cell r="CI1709">
            <v>134</v>
          </cell>
          <cell r="CJ1709">
            <v>0</v>
          </cell>
          <cell r="CK1709">
            <v>0</v>
          </cell>
        </row>
        <row r="1710">
          <cell r="D1710" t="str">
            <v>PAA061862</v>
          </cell>
          <cell r="E1710" t="str">
            <v>DP_P022D</v>
          </cell>
          <cell r="F1710" t="str">
            <v>Packaging</v>
          </cell>
          <cell r="G1710" t="str">
            <v>Paper</v>
          </cell>
          <cell r="H1710" t="str">
            <v>Inserts (Flat/Folded/Reel/Other)</v>
          </cell>
          <cell r="I1710" t="str">
            <v>Local / Site Owned</v>
          </cell>
          <cell r="J1710"/>
          <cell r="K1710" t="str">
            <v>INSERT FINASTERIDE TAB (BTL)(702)</v>
          </cell>
          <cell r="L1710" t="str">
            <v>JPY</v>
          </cell>
          <cell r="M1710">
            <v>1</v>
          </cell>
          <cell r="N1710" t="str">
            <v>EA</v>
          </cell>
          <cell r="O1710">
            <v>5.41</v>
          </cell>
          <cell r="P1710">
            <v>5.41</v>
          </cell>
          <cell r="Q1710">
            <v>5.41</v>
          </cell>
          <cell r="R1710">
            <v>5.41</v>
          </cell>
          <cell r="S1710">
            <v>5.41</v>
          </cell>
          <cell r="T1710">
            <v>5.41</v>
          </cell>
          <cell r="U1710">
            <v>0</v>
          </cell>
          <cell r="V1710" t="str">
            <v>1042116</v>
          </cell>
          <cell r="W1710" t="str">
            <v>大光印刷株式会社 東京支店</v>
          </cell>
          <cell r="X1710" t="str">
            <v>Japan</v>
          </cell>
          <cell r="Y1710" t="str">
            <v>Japan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 t="str">
            <v>Price Negotiation</v>
          </cell>
          <cell r="AK1710"/>
          <cell r="AL1710" t="str">
            <v>Junko Matsuo</v>
          </cell>
          <cell r="AM1710" t="str">
            <v>Negotiated with supplier to keep the price flat</v>
          </cell>
          <cell r="AN1710" t="str">
            <v>Junko Matsuo</v>
          </cell>
          <cell r="AO1710">
            <v>0</v>
          </cell>
          <cell r="AP1710" t="str">
            <v/>
          </cell>
          <cell r="AQ1710" t="str">
            <v/>
          </cell>
          <cell r="AR1710" t="str">
            <v/>
          </cell>
          <cell r="AS1710" t="str">
            <v/>
          </cell>
          <cell r="AU1710" t="str">
            <v>JP01</v>
          </cell>
          <cell r="AV1710" t="str">
            <v>PAA061862</v>
          </cell>
          <cell r="AW1710" t="str">
            <v>INSERT FINASTERIDE TAB (BTL)(702)</v>
          </cell>
          <cell r="AX1710" t="str">
            <v>EA</v>
          </cell>
          <cell r="AY1710"/>
          <cell r="AZ1710"/>
          <cell r="BA1710"/>
          <cell r="BB1710" t="str">
            <v>1042116</v>
          </cell>
          <cell r="BC1710" t="str">
            <v>大光印刷株式会社 東京支店</v>
          </cell>
          <cell r="BD1710"/>
          <cell r="BE1710">
            <v>5.41</v>
          </cell>
          <cell r="BF1710">
            <v>5.41</v>
          </cell>
          <cell r="BG1710">
            <v>110.62</v>
          </cell>
          <cell r="BH1710">
            <v>5.41</v>
          </cell>
          <cell r="BI1710">
            <v>110.62</v>
          </cell>
          <cell r="BJ1710" t="str">
            <v>JPY</v>
          </cell>
          <cell r="BK1710">
            <v>0</v>
          </cell>
          <cell r="BL1710">
            <v>5.41</v>
          </cell>
          <cell r="BM1710">
            <v>5.41</v>
          </cell>
          <cell r="BN1710">
            <v>5.41</v>
          </cell>
          <cell r="BO1710">
            <v>0</v>
          </cell>
          <cell r="BP1710">
            <v>3040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164464</v>
          </cell>
          <cell r="BW1710">
            <v>0</v>
          </cell>
          <cell r="BX1710">
            <v>0</v>
          </cell>
          <cell r="BY1710">
            <v>0</v>
          </cell>
          <cell r="BZ1710" t="str">
            <v>-</v>
          </cell>
          <cell r="CA1710">
            <v>0</v>
          </cell>
          <cell r="CB1710" t="str">
            <v>Existing</v>
          </cell>
          <cell r="CC1710"/>
          <cell r="CD1710" t="str">
            <v>P</v>
          </cell>
          <cell r="CE1710">
            <v>5.41</v>
          </cell>
          <cell r="CF1710">
            <v>5.41</v>
          </cell>
          <cell r="CG1710">
            <v>0</v>
          </cell>
          <cell r="CH1710">
            <v>5.41</v>
          </cell>
          <cell r="CI1710">
            <v>5.41</v>
          </cell>
          <cell r="CJ1710">
            <v>0</v>
          </cell>
          <cell r="CK1710">
            <v>0</v>
          </cell>
        </row>
        <row r="1711">
          <cell r="D1711" t="str">
            <v>PAA063987</v>
          </cell>
          <cell r="E1711" t="str">
            <v>DP_P022A</v>
          </cell>
          <cell r="F1711" t="str">
            <v>Packaging</v>
          </cell>
          <cell r="G1711" t="str">
            <v>Paper</v>
          </cell>
          <cell r="H1711" t="str">
            <v>Individual Folding Carton Boxes</v>
          </cell>
          <cell r="I1711" t="str">
            <v>Local / Site Owned</v>
          </cell>
          <cell r="J1711"/>
          <cell r="K1711" t="str">
            <v>CARTON IDAMYCIN IV 1V(005)</v>
          </cell>
          <cell r="L1711" t="str">
            <v>JPY</v>
          </cell>
          <cell r="M1711">
            <v>1</v>
          </cell>
          <cell r="N1711" t="str">
            <v>EA</v>
          </cell>
          <cell r="O1711">
            <v>17.739999999999998</v>
          </cell>
          <cell r="P1711">
            <v>17.739999999999998</v>
          </cell>
          <cell r="Q1711">
            <v>17.739999999999998</v>
          </cell>
          <cell r="R1711">
            <v>17.739999999999998</v>
          </cell>
          <cell r="S1711">
            <v>17.739999999999998</v>
          </cell>
          <cell r="T1711">
            <v>17.739999999999998</v>
          </cell>
          <cell r="U1711">
            <v>0</v>
          </cell>
          <cell r="V1711" t="str">
            <v>1042096</v>
          </cell>
          <cell r="W1711" t="str">
            <v>朝日印刷株式会社 名古屋支店</v>
          </cell>
          <cell r="X1711" t="str">
            <v>Japan</v>
          </cell>
          <cell r="Y1711" t="str">
            <v>Japan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 t="str">
            <v>Price Negotiation</v>
          </cell>
          <cell r="AK1711"/>
          <cell r="AL1711" t="str">
            <v>Junko Matsuo</v>
          </cell>
          <cell r="AM1711" t="str">
            <v>Negotiated with supplier to keep the price flat</v>
          </cell>
          <cell r="AN1711" t="str">
            <v>Junko Matsuo</v>
          </cell>
          <cell r="AO1711">
            <v>0</v>
          </cell>
          <cell r="AP1711" t="str">
            <v/>
          </cell>
          <cell r="AQ1711" t="str">
            <v/>
          </cell>
          <cell r="AR1711" t="str">
            <v/>
          </cell>
          <cell r="AS1711" t="str">
            <v/>
          </cell>
          <cell r="AU1711" t="str">
            <v>JP01</v>
          </cell>
          <cell r="AV1711" t="str">
            <v>PAA063987</v>
          </cell>
          <cell r="AW1711" t="str">
            <v>CARTON IDAMYCIN IV 1V(005)</v>
          </cell>
          <cell r="AX1711" t="str">
            <v>EA</v>
          </cell>
          <cell r="AY1711"/>
          <cell r="AZ1711"/>
          <cell r="BA1711"/>
          <cell r="BB1711" t="str">
            <v>1042096</v>
          </cell>
          <cell r="BC1711" t="str">
            <v>朝日印刷株式会社 名古屋支店</v>
          </cell>
          <cell r="BD1711"/>
          <cell r="BE1711">
            <v>17.739999999999998</v>
          </cell>
          <cell r="BF1711">
            <v>17.739999999999998</v>
          </cell>
          <cell r="BG1711">
            <v>110.62</v>
          </cell>
          <cell r="BH1711">
            <v>17.739999999999998</v>
          </cell>
          <cell r="BI1711">
            <v>110.62</v>
          </cell>
          <cell r="BJ1711" t="str">
            <v>JPY</v>
          </cell>
          <cell r="BK1711">
            <v>0</v>
          </cell>
          <cell r="BL1711">
            <v>17.739999999999998</v>
          </cell>
          <cell r="BM1711">
            <v>17.739999999999998</v>
          </cell>
          <cell r="BN1711">
            <v>17.739999999999998</v>
          </cell>
          <cell r="BO1711">
            <v>0</v>
          </cell>
          <cell r="BP1711">
            <v>3015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534861</v>
          </cell>
          <cell r="BW1711">
            <v>0</v>
          </cell>
          <cell r="BX1711">
            <v>0</v>
          </cell>
          <cell r="BY1711">
            <v>0</v>
          </cell>
          <cell r="BZ1711" t="str">
            <v>-</v>
          </cell>
          <cell r="CA1711">
            <v>0</v>
          </cell>
          <cell r="CB1711" t="str">
            <v>Existing</v>
          </cell>
          <cell r="CC1711"/>
          <cell r="CD1711" t="str">
            <v>P</v>
          </cell>
          <cell r="CE1711">
            <v>17.739999999999998</v>
          </cell>
          <cell r="CF1711">
            <v>17.739999999999998</v>
          </cell>
          <cell r="CG1711">
            <v>0</v>
          </cell>
          <cell r="CH1711">
            <v>17.739999999999998</v>
          </cell>
          <cell r="CI1711">
            <v>17.739999999999998</v>
          </cell>
          <cell r="CJ1711">
            <v>0</v>
          </cell>
          <cell r="CK1711">
            <v>0</v>
          </cell>
        </row>
        <row r="1712">
          <cell r="D1712" t="str">
            <v>PAA063993</v>
          </cell>
          <cell r="E1712" t="str">
            <v>DP_P044D</v>
          </cell>
          <cell r="F1712" t="str">
            <v>Packaging</v>
          </cell>
          <cell r="G1712" t="str">
            <v>Flexible-Metal</v>
          </cell>
          <cell r="H1712" t="str">
            <v>Foil (Cold Form)</v>
          </cell>
          <cell r="I1712" t="str">
            <v>Local / Site Owned</v>
          </cell>
          <cell r="J1712"/>
          <cell r="K1712" t="str">
            <v>ALUMI LAMI LISINOPRIL TAB 5MG(001)</v>
          </cell>
          <cell r="L1712" t="str">
            <v>JPY</v>
          </cell>
          <cell r="M1712">
            <v>1</v>
          </cell>
          <cell r="N1712" t="str">
            <v>MT</v>
          </cell>
          <cell r="O1712">
            <v>16.100000000000001</v>
          </cell>
          <cell r="P1712">
            <v>16.100000000000001</v>
          </cell>
          <cell r="Q1712">
            <v>16.100000000000001</v>
          </cell>
          <cell r="R1712">
            <v>16.100000000000001</v>
          </cell>
          <cell r="S1712">
            <v>16.100000000000001</v>
          </cell>
          <cell r="T1712">
            <v>16.100000000000001</v>
          </cell>
          <cell r="U1712">
            <v>0</v>
          </cell>
          <cell r="V1712" t="str">
            <v>1042175</v>
          </cell>
          <cell r="W1712" t="str">
            <v>マイラン製薬株式会社</v>
          </cell>
          <cell r="X1712" t="str">
            <v>Japan</v>
          </cell>
          <cell r="Y1712" t="str">
            <v>Japan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 t="str">
            <v>Price Negotiation</v>
          </cell>
          <cell r="AK1712"/>
          <cell r="AL1712" t="str">
            <v>Junko Matsuo</v>
          </cell>
          <cell r="AM1712" t="str">
            <v>Negotiated with supplier to keep the price flat</v>
          </cell>
          <cell r="AN1712" t="str">
            <v>Junko Matsuo</v>
          </cell>
          <cell r="AO1712">
            <v>0</v>
          </cell>
          <cell r="AP1712" t="str">
            <v/>
          </cell>
          <cell r="AQ1712" t="str">
            <v/>
          </cell>
          <cell r="AR1712" t="str">
            <v/>
          </cell>
          <cell r="AS1712" t="str">
            <v/>
          </cell>
          <cell r="AU1712" t="str">
            <v>JP01</v>
          </cell>
          <cell r="AV1712" t="str">
            <v>PAA063993</v>
          </cell>
          <cell r="AW1712" t="str">
            <v>ALUMI LAMI LISINOPRIL TAB 5MG(001)</v>
          </cell>
          <cell r="AX1712" t="str">
            <v>MT</v>
          </cell>
          <cell r="AY1712"/>
          <cell r="AZ1712"/>
          <cell r="BA1712"/>
          <cell r="BB1712" t="str">
            <v>1042175</v>
          </cell>
          <cell r="BC1712" t="str">
            <v>マイラン製薬株式会社</v>
          </cell>
          <cell r="BD1712"/>
          <cell r="BE1712">
            <v>16.100000000000001</v>
          </cell>
          <cell r="BF1712">
            <v>16.100000000000001</v>
          </cell>
          <cell r="BG1712">
            <v>110.62</v>
          </cell>
          <cell r="BH1712">
            <v>16.100000000000001</v>
          </cell>
          <cell r="BI1712">
            <v>110.62</v>
          </cell>
          <cell r="BJ1712" t="str">
            <v>JPY</v>
          </cell>
          <cell r="BK1712">
            <v>0</v>
          </cell>
          <cell r="BL1712">
            <v>16.100000000000001</v>
          </cell>
          <cell r="BM1712">
            <v>16.100000000000001</v>
          </cell>
          <cell r="BN1712">
            <v>16.100000000000001</v>
          </cell>
          <cell r="BO1712">
            <v>0</v>
          </cell>
          <cell r="BP1712">
            <v>829.01599999999996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13347.1576</v>
          </cell>
          <cell r="BW1712">
            <v>0</v>
          </cell>
          <cell r="BX1712">
            <v>0</v>
          </cell>
          <cell r="BY1712">
            <v>0</v>
          </cell>
          <cell r="BZ1712" t="str">
            <v>-</v>
          </cell>
          <cell r="CA1712">
            <v>0</v>
          </cell>
          <cell r="CB1712" t="str">
            <v>Existing</v>
          </cell>
          <cell r="CC1712"/>
          <cell r="CD1712" t="str">
            <v>P</v>
          </cell>
          <cell r="CE1712">
            <v>16.100000000000001</v>
          </cell>
          <cell r="CF1712">
            <v>16.100000000000001</v>
          </cell>
          <cell r="CG1712">
            <v>0</v>
          </cell>
          <cell r="CH1712">
            <v>16.100000000000001</v>
          </cell>
          <cell r="CI1712">
            <v>16.100000000000001</v>
          </cell>
          <cell r="CJ1712">
            <v>0</v>
          </cell>
          <cell r="CK1712">
            <v>0</v>
          </cell>
        </row>
        <row r="1713">
          <cell r="D1713" t="str">
            <v>PAA064536</v>
          </cell>
          <cell r="E1713" t="str">
            <v>DP_P022D</v>
          </cell>
          <cell r="F1713" t="str">
            <v>Packaging</v>
          </cell>
          <cell r="G1713" t="str">
            <v>Paper</v>
          </cell>
          <cell r="H1713" t="str">
            <v>Inserts (Flat/Folded/Reel/Other)</v>
          </cell>
          <cell r="I1713" t="str">
            <v>Local / Site Owned</v>
          </cell>
          <cell r="J1713"/>
          <cell r="K1713" t="str">
            <v>INSERT METFORMIN TAB(004)</v>
          </cell>
          <cell r="L1713" t="str">
            <v>JPY</v>
          </cell>
          <cell r="M1713">
            <v>1</v>
          </cell>
          <cell r="N1713" t="str">
            <v>EA</v>
          </cell>
          <cell r="O1713">
            <v>3.8000000000000003</v>
          </cell>
          <cell r="P1713">
            <v>3.8000000000000003</v>
          </cell>
          <cell r="Q1713">
            <v>3.8000000000000003</v>
          </cell>
          <cell r="R1713">
            <v>3.8000000000000003</v>
          </cell>
          <cell r="S1713">
            <v>3.8000000000000003</v>
          </cell>
          <cell r="T1713">
            <v>3.8000000000000003</v>
          </cell>
          <cell r="U1713">
            <v>0</v>
          </cell>
          <cell r="V1713" t="str">
            <v>1042137</v>
          </cell>
          <cell r="W1713" t="str">
            <v>中埜総合印刷㈱</v>
          </cell>
          <cell r="X1713" t="str">
            <v>Japan</v>
          </cell>
          <cell r="Y1713" t="str">
            <v>Japan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 t="str">
            <v>Price Negotiation</v>
          </cell>
          <cell r="AK1713"/>
          <cell r="AL1713" t="str">
            <v>Junko Matsuo</v>
          </cell>
          <cell r="AM1713" t="str">
            <v>Negotiated with supplier to keep the price flat</v>
          </cell>
          <cell r="AN1713" t="str">
            <v>Junko Matsuo</v>
          </cell>
          <cell r="AO1713">
            <v>0</v>
          </cell>
          <cell r="AP1713" t="str">
            <v/>
          </cell>
          <cell r="AQ1713" t="str">
            <v/>
          </cell>
          <cell r="AR1713" t="str">
            <v/>
          </cell>
          <cell r="AS1713" t="str">
            <v/>
          </cell>
          <cell r="AU1713" t="str">
            <v>JP01</v>
          </cell>
          <cell r="AV1713" t="str">
            <v>PAA064536</v>
          </cell>
          <cell r="AW1713" t="str">
            <v>INSERT METFORMIN TAB(004)</v>
          </cell>
          <cell r="AX1713" t="str">
            <v>EA</v>
          </cell>
          <cell r="AY1713"/>
          <cell r="AZ1713"/>
          <cell r="BA1713"/>
          <cell r="BB1713" t="str">
            <v>1042137</v>
          </cell>
          <cell r="BC1713" t="str">
            <v>中埜総合印刷㈱</v>
          </cell>
          <cell r="BD1713"/>
          <cell r="BE1713">
            <v>3.8000000000000007</v>
          </cell>
          <cell r="BF1713">
            <v>3.8000000000000007</v>
          </cell>
          <cell r="BG1713">
            <v>110.62</v>
          </cell>
          <cell r="BH1713">
            <v>3.8000000000000007</v>
          </cell>
          <cell r="BI1713">
            <v>110.62</v>
          </cell>
          <cell r="BJ1713" t="str">
            <v>JPY</v>
          </cell>
          <cell r="BK1713">
            <v>0</v>
          </cell>
          <cell r="BL1713">
            <v>3.8000000000000003</v>
          </cell>
          <cell r="BM1713">
            <v>3.8000000000000003</v>
          </cell>
          <cell r="BN1713">
            <v>3.8000000000000003</v>
          </cell>
          <cell r="BO1713">
            <v>0</v>
          </cell>
          <cell r="BP1713">
            <v>2559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9724.2000000000007</v>
          </cell>
          <cell r="BW1713">
            <v>0</v>
          </cell>
          <cell r="BX1713">
            <v>0</v>
          </cell>
          <cell r="BY1713">
            <v>0</v>
          </cell>
          <cell r="BZ1713" t="str">
            <v>-</v>
          </cell>
          <cell r="CA1713">
            <v>0</v>
          </cell>
          <cell r="CB1713" t="str">
            <v>Existing</v>
          </cell>
          <cell r="CC1713"/>
          <cell r="CD1713" t="str">
            <v>P</v>
          </cell>
          <cell r="CE1713">
            <v>3.8000000000000003</v>
          </cell>
          <cell r="CF1713">
            <v>3.8000000000000003</v>
          </cell>
          <cell r="CG1713">
            <v>0</v>
          </cell>
          <cell r="CH1713">
            <v>3.8000000000000003</v>
          </cell>
          <cell r="CI1713">
            <v>3.8000000000000003</v>
          </cell>
          <cell r="CJ1713">
            <v>0</v>
          </cell>
          <cell r="CK1713">
            <v>0</v>
          </cell>
        </row>
        <row r="1714">
          <cell r="D1714" t="str">
            <v>PAA065245</v>
          </cell>
          <cell r="E1714" t="str">
            <v>DP_P044C</v>
          </cell>
          <cell r="F1714" t="str">
            <v>Packaging</v>
          </cell>
          <cell r="G1714" t="str">
            <v>Flexible-Metal</v>
          </cell>
          <cell r="H1714" t="str">
            <v>Foil (Blister Lidding)</v>
          </cell>
          <cell r="I1714" t="str">
            <v>Local / Site Owned</v>
          </cell>
          <cell r="J1714"/>
          <cell r="K1714" t="str">
            <v>ALUMI FOIL NORVASC 2.5MG 10T(005)</v>
          </cell>
          <cell r="L1714" t="str">
            <v>JPY</v>
          </cell>
          <cell r="M1714">
            <v>1</v>
          </cell>
          <cell r="N1714" t="str">
            <v>MT</v>
          </cell>
          <cell r="O1714">
            <v>40.49</v>
          </cell>
          <cell r="P1714">
            <v>40.49</v>
          </cell>
          <cell r="Q1714">
            <v>40.49</v>
          </cell>
          <cell r="R1714">
            <v>40.49</v>
          </cell>
          <cell r="S1714">
            <v>40.49</v>
          </cell>
          <cell r="T1714">
            <v>40.49</v>
          </cell>
          <cell r="U1714">
            <v>0</v>
          </cell>
          <cell r="V1714" t="str">
            <v>1042136</v>
          </cell>
          <cell r="W1714" t="str">
            <v>石田ﾌﾟﾚｽ工業㈱</v>
          </cell>
          <cell r="X1714" t="str">
            <v>Japan</v>
          </cell>
          <cell r="Y1714" t="str">
            <v>Japan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 t="str">
            <v>Price Negotiation</v>
          </cell>
          <cell r="AK1714"/>
          <cell r="AL1714" t="str">
            <v>Junko Matsuo</v>
          </cell>
          <cell r="AM1714" t="str">
            <v>Negotiated with supplier to keep the price flat</v>
          </cell>
          <cell r="AN1714" t="str">
            <v>Junko Matsuo</v>
          </cell>
          <cell r="AO1714">
            <v>0</v>
          </cell>
          <cell r="AP1714" t="str">
            <v/>
          </cell>
          <cell r="AQ1714" t="str">
            <v/>
          </cell>
          <cell r="AR1714" t="str">
            <v/>
          </cell>
          <cell r="AS1714" t="str">
            <v/>
          </cell>
          <cell r="AU1714" t="str">
            <v>JP01</v>
          </cell>
          <cell r="AV1714" t="str">
            <v>PAA065245</v>
          </cell>
          <cell r="AW1714" t="str">
            <v>ALUMI FOIL NORVASC 2.5MG 10T(005)</v>
          </cell>
          <cell r="AX1714" t="str">
            <v>MT</v>
          </cell>
          <cell r="AY1714"/>
          <cell r="AZ1714"/>
          <cell r="BA1714"/>
          <cell r="BB1714" t="str">
            <v>1042136</v>
          </cell>
          <cell r="BC1714" t="str">
            <v>石田ﾌﾟﾚｽ工業㈱</v>
          </cell>
          <cell r="BD1714"/>
          <cell r="BE1714">
            <v>40.49</v>
          </cell>
          <cell r="BF1714">
            <v>40.49</v>
          </cell>
          <cell r="BG1714">
            <v>110.62</v>
          </cell>
          <cell r="BH1714">
            <v>40.49</v>
          </cell>
          <cell r="BI1714">
            <v>110.62</v>
          </cell>
          <cell r="BJ1714" t="str">
            <v>JPY</v>
          </cell>
          <cell r="BK1714">
            <v>0</v>
          </cell>
          <cell r="BL1714">
            <v>40.49</v>
          </cell>
          <cell r="BM1714">
            <v>40.49</v>
          </cell>
          <cell r="BN1714">
            <v>40.49</v>
          </cell>
          <cell r="BO1714">
            <v>0</v>
          </cell>
          <cell r="BP1714">
            <v>108797.374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4405205.6732599996</v>
          </cell>
          <cell r="BW1714">
            <v>0</v>
          </cell>
          <cell r="BX1714">
            <v>0</v>
          </cell>
          <cell r="BY1714">
            <v>0</v>
          </cell>
          <cell r="BZ1714" t="str">
            <v>-</v>
          </cell>
          <cell r="CA1714">
            <v>0</v>
          </cell>
          <cell r="CB1714" t="str">
            <v>Existing</v>
          </cell>
          <cell r="CC1714"/>
          <cell r="CD1714" t="str">
            <v>P</v>
          </cell>
          <cell r="CE1714">
            <v>40.49</v>
          </cell>
          <cell r="CF1714">
            <v>40.49</v>
          </cell>
          <cell r="CG1714">
            <v>0</v>
          </cell>
          <cell r="CH1714">
            <v>40.49</v>
          </cell>
          <cell r="CI1714">
            <v>40.49</v>
          </cell>
          <cell r="CJ1714">
            <v>0</v>
          </cell>
          <cell r="CK1714">
            <v>0</v>
          </cell>
        </row>
        <row r="1715">
          <cell r="D1715" t="str">
            <v>PAA065248</v>
          </cell>
          <cell r="E1715" t="str">
            <v>DP_P022A</v>
          </cell>
          <cell r="F1715" t="str">
            <v>Packaging</v>
          </cell>
          <cell r="G1715" t="str">
            <v>Paper</v>
          </cell>
          <cell r="H1715" t="str">
            <v>Individual Folding Carton Boxes</v>
          </cell>
          <cell r="I1715" t="str">
            <v>Local / Site Owned</v>
          </cell>
          <cell r="J1715"/>
          <cell r="K1715" t="str">
            <v>CARTON NORVASC 2.5MG 1000T(012)</v>
          </cell>
          <cell r="L1715" t="str">
            <v>JPY</v>
          </cell>
          <cell r="M1715">
            <v>1</v>
          </cell>
          <cell r="N1715" t="str">
            <v>EA</v>
          </cell>
          <cell r="O1715">
            <v>35.89</v>
          </cell>
          <cell r="P1715">
            <v>35.89</v>
          </cell>
          <cell r="Q1715">
            <v>35.89</v>
          </cell>
          <cell r="R1715">
            <v>35.89</v>
          </cell>
          <cell r="S1715">
            <v>35.89</v>
          </cell>
          <cell r="T1715">
            <v>35.89</v>
          </cell>
          <cell r="U1715">
            <v>0</v>
          </cell>
          <cell r="V1715" t="str">
            <v>1042225</v>
          </cell>
          <cell r="W1715" t="str">
            <v>相互印刷㈱</v>
          </cell>
          <cell r="X1715" t="str">
            <v>Japan</v>
          </cell>
          <cell r="Y1715" t="str">
            <v>Japan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 t="str">
            <v>Price Negotiation</v>
          </cell>
          <cell r="AK1715"/>
          <cell r="AL1715" t="str">
            <v>Junko Matsuo</v>
          </cell>
          <cell r="AM1715" t="str">
            <v>Negotiated with supplier to keep the price flat</v>
          </cell>
          <cell r="AN1715" t="str">
            <v>Junko Matsuo</v>
          </cell>
          <cell r="AO1715">
            <v>0</v>
          </cell>
          <cell r="AP1715" t="str">
            <v/>
          </cell>
          <cell r="AQ1715" t="str">
            <v/>
          </cell>
          <cell r="AR1715" t="str">
            <v/>
          </cell>
          <cell r="AS1715" t="str">
            <v/>
          </cell>
          <cell r="AU1715" t="str">
            <v>JP01</v>
          </cell>
          <cell r="AV1715" t="str">
            <v>PAA065248</v>
          </cell>
          <cell r="AW1715" t="str">
            <v>CARTON NORVASC 2.5MG 1000T(012)</v>
          </cell>
          <cell r="AX1715" t="str">
            <v>EA</v>
          </cell>
          <cell r="AY1715"/>
          <cell r="AZ1715"/>
          <cell r="BA1715"/>
          <cell r="BB1715" t="str">
            <v>1042225</v>
          </cell>
          <cell r="BC1715" t="str">
            <v>相互印刷㈱</v>
          </cell>
          <cell r="BD1715"/>
          <cell r="BE1715">
            <v>35.89</v>
          </cell>
          <cell r="BF1715">
            <v>35.89</v>
          </cell>
          <cell r="BG1715">
            <v>110.62</v>
          </cell>
          <cell r="BH1715">
            <v>35.89</v>
          </cell>
          <cell r="BI1715">
            <v>110.62</v>
          </cell>
          <cell r="BJ1715" t="str">
            <v>JPY</v>
          </cell>
          <cell r="BK1715">
            <v>0</v>
          </cell>
          <cell r="BL1715">
            <v>35.89</v>
          </cell>
          <cell r="BM1715">
            <v>35.89</v>
          </cell>
          <cell r="BN1715">
            <v>35.89</v>
          </cell>
          <cell r="BO1715">
            <v>0</v>
          </cell>
          <cell r="BP1715">
            <v>13431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482038.59</v>
          </cell>
          <cell r="BW1715">
            <v>0</v>
          </cell>
          <cell r="BX1715">
            <v>0</v>
          </cell>
          <cell r="BY1715">
            <v>0</v>
          </cell>
          <cell r="BZ1715" t="str">
            <v>-</v>
          </cell>
          <cell r="CA1715">
            <v>0</v>
          </cell>
          <cell r="CB1715" t="str">
            <v>Existing</v>
          </cell>
          <cell r="CC1715"/>
          <cell r="CD1715" t="str">
            <v>P</v>
          </cell>
          <cell r="CE1715">
            <v>35.89</v>
          </cell>
          <cell r="CF1715">
            <v>35.89</v>
          </cell>
          <cell r="CG1715">
            <v>0</v>
          </cell>
          <cell r="CH1715">
            <v>35.89</v>
          </cell>
          <cell r="CI1715">
            <v>35.89</v>
          </cell>
          <cell r="CJ1715">
            <v>0</v>
          </cell>
          <cell r="CK1715">
            <v>0</v>
          </cell>
        </row>
        <row r="1716">
          <cell r="D1716" t="str">
            <v>PAA065252</v>
          </cell>
          <cell r="E1716" t="str">
            <v>DP_P022A</v>
          </cell>
          <cell r="F1716" t="str">
            <v>Packaging</v>
          </cell>
          <cell r="G1716" t="str">
            <v>Paper</v>
          </cell>
          <cell r="H1716" t="str">
            <v>Individual Folding Carton Boxes</v>
          </cell>
          <cell r="I1716" t="str">
            <v>Local / Site Owned</v>
          </cell>
          <cell r="J1716"/>
          <cell r="K1716" t="str">
            <v>CARTON NORVASC 2.5MG 500T(012)</v>
          </cell>
          <cell r="L1716" t="str">
            <v>JPY</v>
          </cell>
          <cell r="M1716">
            <v>1</v>
          </cell>
          <cell r="N1716" t="str">
            <v>EA</v>
          </cell>
          <cell r="O1716">
            <v>19</v>
          </cell>
          <cell r="P1716">
            <v>19</v>
          </cell>
          <cell r="Q1716">
            <v>19</v>
          </cell>
          <cell r="R1716">
            <v>19</v>
          </cell>
          <cell r="S1716">
            <v>19</v>
          </cell>
          <cell r="T1716">
            <v>19</v>
          </cell>
          <cell r="U1716">
            <v>0</v>
          </cell>
          <cell r="V1716" t="str">
            <v>1042225</v>
          </cell>
          <cell r="W1716" t="str">
            <v>相互印刷㈱</v>
          </cell>
          <cell r="X1716" t="str">
            <v>Japan</v>
          </cell>
          <cell r="Y1716" t="str">
            <v>Japan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 t="str">
            <v>Price Negotiation</v>
          </cell>
          <cell r="AK1716"/>
          <cell r="AL1716" t="str">
            <v>Junko Matsuo</v>
          </cell>
          <cell r="AM1716" t="str">
            <v>Negotiated with supplier to keep the price flat</v>
          </cell>
          <cell r="AN1716" t="str">
            <v>Junko Matsuo</v>
          </cell>
          <cell r="AO1716">
            <v>0</v>
          </cell>
          <cell r="AP1716" t="str">
            <v/>
          </cell>
          <cell r="AQ1716" t="str">
            <v/>
          </cell>
          <cell r="AR1716" t="str">
            <v/>
          </cell>
          <cell r="AS1716" t="str">
            <v/>
          </cell>
          <cell r="AU1716" t="str">
            <v>JP01</v>
          </cell>
          <cell r="AV1716" t="str">
            <v>PAA065252</v>
          </cell>
          <cell r="AW1716" t="str">
            <v>CARTON NORVASC 2.5MG 500T(012)</v>
          </cell>
          <cell r="AX1716" t="str">
            <v>EA</v>
          </cell>
          <cell r="AY1716"/>
          <cell r="AZ1716"/>
          <cell r="BA1716"/>
          <cell r="BB1716" t="str">
            <v>1042225</v>
          </cell>
          <cell r="BC1716" t="str">
            <v>相互印刷㈱</v>
          </cell>
          <cell r="BD1716"/>
          <cell r="BE1716">
            <v>19</v>
          </cell>
          <cell r="BF1716">
            <v>19</v>
          </cell>
          <cell r="BG1716">
            <v>110.62</v>
          </cell>
          <cell r="BH1716">
            <v>19</v>
          </cell>
          <cell r="BI1716">
            <v>110.62</v>
          </cell>
          <cell r="BJ1716" t="str">
            <v>JPY</v>
          </cell>
          <cell r="BK1716">
            <v>0</v>
          </cell>
          <cell r="BL1716">
            <v>19</v>
          </cell>
          <cell r="BM1716">
            <v>19</v>
          </cell>
          <cell r="BN1716">
            <v>19</v>
          </cell>
          <cell r="BO1716">
            <v>0</v>
          </cell>
          <cell r="BP1716">
            <v>28519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541861</v>
          </cell>
          <cell r="BW1716">
            <v>0</v>
          </cell>
          <cell r="BX1716">
            <v>0</v>
          </cell>
          <cell r="BY1716">
            <v>0</v>
          </cell>
          <cell r="BZ1716" t="str">
            <v>-</v>
          </cell>
          <cell r="CA1716">
            <v>0</v>
          </cell>
          <cell r="CB1716" t="str">
            <v>Existing</v>
          </cell>
          <cell r="CC1716"/>
          <cell r="CD1716" t="str">
            <v>P</v>
          </cell>
          <cell r="CE1716">
            <v>19</v>
          </cell>
          <cell r="CF1716">
            <v>19</v>
          </cell>
          <cell r="CG1716">
            <v>0</v>
          </cell>
          <cell r="CH1716">
            <v>19</v>
          </cell>
          <cell r="CI1716">
            <v>19</v>
          </cell>
          <cell r="CJ1716">
            <v>0</v>
          </cell>
          <cell r="CK1716">
            <v>0</v>
          </cell>
        </row>
        <row r="1717">
          <cell r="D1717" t="str">
            <v>PAA065254</v>
          </cell>
          <cell r="E1717" t="str">
            <v>DP_P022A</v>
          </cell>
          <cell r="F1717" t="str">
            <v>Packaging</v>
          </cell>
          <cell r="G1717" t="str">
            <v>Paper</v>
          </cell>
          <cell r="H1717" t="str">
            <v>Individual Folding Carton Boxes</v>
          </cell>
          <cell r="I1717" t="str">
            <v>Local / Site Owned</v>
          </cell>
          <cell r="J1717"/>
          <cell r="K1717" t="str">
            <v>CARTON NORVASC 2.5MG 700T(012)</v>
          </cell>
          <cell r="L1717" t="str">
            <v>JPY</v>
          </cell>
          <cell r="M1717">
            <v>1</v>
          </cell>
          <cell r="N1717" t="str">
            <v>EA</v>
          </cell>
          <cell r="O1717">
            <v>40</v>
          </cell>
          <cell r="P1717">
            <v>40</v>
          </cell>
          <cell r="Q1717">
            <v>40</v>
          </cell>
          <cell r="R1717">
            <v>40</v>
          </cell>
          <cell r="S1717">
            <v>40</v>
          </cell>
          <cell r="T1717">
            <v>40</v>
          </cell>
          <cell r="U1717">
            <v>0</v>
          </cell>
          <cell r="V1717" t="str">
            <v>1042225</v>
          </cell>
          <cell r="W1717" t="str">
            <v>相互印刷㈱</v>
          </cell>
          <cell r="X1717" t="str">
            <v>Japan</v>
          </cell>
          <cell r="Y1717" t="str">
            <v>Japan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 t="str">
            <v>Price Negotiation</v>
          </cell>
          <cell r="AK1717"/>
          <cell r="AL1717" t="str">
            <v>Junko Matsuo</v>
          </cell>
          <cell r="AM1717" t="str">
            <v>Negotiated with supplier to keep the price flat</v>
          </cell>
          <cell r="AN1717" t="str">
            <v>Junko Matsuo</v>
          </cell>
          <cell r="AO1717">
            <v>0</v>
          </cell>
          <cell r="AP1717" t="str">
            <v/>
          </cell>
          <cell r="AQ1717" t="str">
            <v/>
          </cell>
          <cell r="AR1717" t="str">
            <v/>
          </cell>
          <cell r="AS1717" t="str">
            <v/>
          </cell>
          <cell r="AU1717" t="str">
            <v>JP01</v>
          </cell>
          <cell r="AV1717" t="str">
            <v>PAA065254</v>
          </cell>
          <cell r="AW1717" t="str">
            <v>CARTON NORVASC 2.5MG 700T(012)</v>
          </cell>
          <cell r="AX1717" t="str">
            <v>EA</v>
          </cell>
          <cell r="AY1717"/>
          <cell r="AZ1717"/>
          <cell r="BA1717"/>
          <cell r="BB1717" t="str">
            <v>1042225</v>
          </cell>
          <cell r="BC1717" t="str">
            <v>相互印刷㈱</v>
          </cell>
          <cell r="BD1717"/>
          <cell r="BE1717">
            <v>40</v>
          </cell>
          <cell r="BF1717">
            <v>40</v>
          </cell>
          <cell r="BG1717">
            <v>110.62</v>
          </cell>
          <cell r="BH1717">
            <v>40</v>
          </cell>
          <cell r="BI1717">
            <v>110.62</v>
          </cell>
          <cell r="BJ1717" t="str">
            <v>JPY</v>
          </cell>
          <cell r="BK1717">
            <v>0</v>
          </cell>
          <cell r="BL1717">
            <v>40</v>
          </cell>
          <cell r="BM1717">
            <v>40</v>
          </cell>
          <cell r="BN1717">
            <v>40</v>
          </cell>
          <cell r="BO1717">
            <v>0</v>
          </cell>
          <cell r="BP1717">
            <v>13496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539840</v>
          </cell>
          <cell r="BW1717">
            <v>0</v>
          </cell>
          <cell r="BX1717">
            <v>0</v>
          </cell>
          <cell r="BY1717">
            <v>0</v>
          </cell>
          <cell r="BZ1717" t="str">
            <v>-</v>
          </cell>
          <cell r="CA1717">
            <v>0</v>
          </cell>
          <cell r="CB1717" t="str">
            <v>Existing</v>
          </cell>
          <cell r="CC1717"/>
          <cell r="CD1717" t="str">
            <v>P</v>
          </cell>
          <cell r="CE1717">
            <v>40</v>
          </cell>
          <cell r="CF1717">
            <v>40</v>
          </cell>
          <cell r="CG1717">
            <v>0</v>
          </cell>
          <cell r="CH1717">
            <v>40</v>
          </cell>
          <cell r="CI1717">
            <v>40</v>
          </cell>
          <cell r="CJ1717">
            <v>0</v>
          </cell>
          <cell r="CK1717">
            <v>0</v>
          </cell>
        </row>
        <row r="1718">
          <cell r="D1718" t="str">
            <v>PAA065255</v>
          </cell>
          <cell r="E1718" t="str">
            <v>DP_P044C</v>
          </cell>
          <cell r="F1718" t="str">
            <v>Packaging</v>
          </cell>
          <cell r="G1718" t="str">
            <v>Flexible-Metal</v>
          </cell>
          <cell r="H1718" t="str">
            <v>Foil (Blister Lidding)</v>
          </cell>
          <cell r="I1718" t="str">
            <v>Local / Site Owned</v>
          </cell>
          <cell r="J1718"/>
          <cell r="K1718" t="str">
            <v>ALUMI FOIL NORVASC 5MG 10T(006)</v>
          </cell>
          <cell r="L1718" t="str">
            <v>JPY</v>
          </cell>
          <cell r="M1718">
            <v>1</v>
          </cell>
          <cell r="N1718" t="str">
            <v>MT</v>
          </cell>
          <cell r="O1718">
            <v>41.09</v>
          </cell>
          <cell r="P1718">
            <v>41.09</v>
          </cell>
          <cell r="Q1718">
            <v>41.09</v>
          </cell>
          <cell r="R1718">
            <v>41.09</v>
          </cell>
          <cell r="S1718">
            <v>41.09</v>
          </cell>
          <cell r="T1718">
            <v>41.09</v>
          </cell>
          <cell r="U1718">
            <v>0</v>
          </cell>
          <cell r="V1718" t="str">
            <v>1042136</v>
          </cell>
          <cell r="W1718" t="str">
            <v>石田ﾌﾟﾚｽ工業㈱</v>
          </cell>
          <cell r="X1718" t="str">
            <v>Japan</v>
          </cell>
          <cell r="Y1718" t="str">
            <v>Japan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 t="str">
            <v>Price Negotiation</v>
          </cell>
          <cell r="AK1718"/>
          <cell r="AL1718" t="str">
            <v>Junko Matsuo</v>
          </cell>
          <cell r="AM1718" t="str">
            <v>Negotiated with supplier to keep the price flat</v>
          </cell>
          <cell r="AN1718" t="str">
            <v>Junko Matsuo</v>
          </cell>
          <cell r="AO1718">
            <v>0</v>
          </cell>
          <cell r="AP1718" t="str">
            <v/>
          </cell>
          <cell r="AQ1718" t="str">
            <v/>
          </cell>
          <cell r="AR1718" t="str">
            <v/>
          </cell>
          <cell r="AS1718" t="str">
            <v/>
          </cell>
          <cell r="AU1718" t="str">
            <v>JP01</v>
          </cell>
          <cell r="AV1718" t="str">
            <v>PAA065255</v>
          </cell>
          <cell r="AW1718" t="str">
            <v>ALUMI FOIL NORVASC 5MG 10T(006)</v>
          </cell>
          <cell r="AX1718" t="str">
            <v>MT</v>
          </cell>
          <cell r="AY1718"/>
          <cell r="AZ1718"/>
          <cell r="BA1718"/>
          <cell r="BB1718" t="str">
            <v>1042136</v>
          </cell>
          <cell r="BC1718" t="str">
            <v>石田ﾌﾟﾚｽ工業㈱</v>
          </cell>
          <cell r="BD1718"/>
          <cell r="BE1718">
            <v>41.09</v>
          </cell>
          <cell r="BF1718">
            <v>41.09</v>
          </cell>
          <cell r="BG1718">
            <v>110.62</v>
          </cell>
          <cell r="BH1718">
            <v>41.09</v>
          </cell>
          <cell r="BI1718">
            <v>110.62</v>
          </cell>
          <cell r="BJ1718" t="str">
            <v>JPY</v>
          </cell>
          <cell r="BK1718">
            <v>0</v>
          </cell>
          <cell r="BL1718">
            <v>41.09</v>
          </cell>
          <cell r="BM1718">
            <v>41.09</v>
          </cell>
          <cell r="BN1718">
            <v>41.09</v>
          </cell>
          <cell r="BO1718">
            <v>0</v>
          </cell>
          <cell r="BP1718">
            <v>224040.652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9205830.3906800002</v>
          </cell>
          <cell r="BW1718">
            <v>0</v>
          </cell>
          <cell r="BX1718">
            <v>0</v>
          </cell>
          <cell r="BY1718">
            <v>0</v>
          </cell>
          <cell r="BZ1718" t="str">
            <v>-</v>
          </cell>
          <cell r="CA1718">
            <v>0</v>
          </cell>
          <cell r="CB1718" t="str">
            <v>Existing</v>
          </cell>
          <cell r="CC1718"/>
          <cell r="CD1718" t="str">
            <v>P</v>
          </cell>
          <cell r="CE1718">
            <v>41.09</v>
          </cell>
          <cell r="CF1718">
            <v>41.09</v>
          </cell>
          <cell r="CG1718">
            <v>0</v>
          </cell>
          <cell r="CH1718">
            <v>41.09</v>
          </cell>
          <cell r="CI1718">
            <v>41.09</v>
          </cell>
          <cell r="CJ1718">
            <v>0</v>
          </cell>
          <cell r="CK1718">
            <v>0</v>
          </cell>
        </row>
        <row r="1719">
          <cell r="D1719" t="str">
            <v>PAA065256</v>
          </cell>
          <cell r="E1719" t="str">
            <v>DP_P044C</v>
          </cell>
          <cell r="F1719" t="str">
            <v>Packaging</v>
          </cell>
          <cell r="G1719" t="str">
            <v>Flexible-Metal</v>
          </cell>
          <cell r="H1719" t="str">
            <v>Foil (Blister Lidding)</v>
          </cell>
          <cell r="I1719" t="str">
            <v>Local / Site Owned</v>
          </cell>
          <cell r="J1719"/>
          <cell r="K1719" t="str">
            <v>ALUMI FOIL NORVASC 5MG 14T(005)</v>
          </cell>
          <cell r="L1719" t="str">
            <v>JPY</v>
          </cell>
          <cell r="M1719">
            <v>1</v>
          </cell>
          <cell r="N1719" t="str">
            <v>MT</v>
          </cell>
          <cell r="O1719">
            <v>47.3</v>
          </cell>
          <cell r="P1719">
            <v>47.3</v>
          </cell>
          <cell r="Q1719">
            <v>47.3</v>
          </cell>
          <cell r="R1719">
            <v>47.3</v>
          </cell>
          <cell r="S1719">
            <v>47.3</v>
          </cell>
          <cell r="T1719">
            <v>47.3</v>
          </cell>
          <cell r="U1719">
            <v>0</v>
          </cell>
          <cell r="V1719" t="str">
            <v>1042136</v>
          </cell>
          <cell r="W1719" t="str">
            <v>石田ﾌﾟﾚｽ工業㈱</v>
          </cell>
          <cell r="X1719" t="str">
            <v>Japan</v>
          </cell>
          <cell r="Y1719" t="str">
            <v>Japan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 t="str">
            <v>Price Negotiation</v>
          </cell>
          <cell r="AK1719"/>
          <cell r="AL1719" t="str">
            <v>Junko Matsuo</v>
          </cell>
          <cell r="AM1719" t="str">
            <v>Negotiated with supplier to keep the price flat</v>
          </cell>
          <cell r="AN1719" t="str">
            <v>Junko Matsuo</v>
          </cell>
          <cell r="AO1719">
            <v>0</v>
          </cell>
          <cell r="AP1719" t="str">
            <v/>
          </cell>
          <cell r="AQ1719" t="str">
            <v/>
          </cell>
          <cell r="AR1719" t="str">
            <v/>
          </cell>
          <cell r="AS1719" t="str">
            <v/>
          </cell>
          <cell r="AU1719" t="str">
            <v>JP01</v>
          </cell>
          <cell r="AV1719" t="str">
            <v>PAA065256</v>
          </cell>
          <cell r="AW1719" t="str">
            <v>ALUMI FOIL NORVASC 5MG 14T(005)</v>
          </cell>
          <cell r="AX1719" t="str">
            <v>MT</v>
          </cell>
          <cell r="AY1719"/>
          <cell r="AZ1719"/>
          <cell r="BA1719"/>
          <cell r="BB1719" t="str">
            <v>1042136</v>
          </cell>
          <cell r="BC1719" t="str">
            <v>石田ﾌﾟﾚｽ工業㈱</v>
          </cell>
          <cell r="BD1719"/>
          <cell r="BE1719">
            <v>47.3</v>
          </cell>
          <cell r="BF1719">
            <v>47.3</v>
          </cell>
          <cell r="BG1719">
            <v>110.62</v>
          </cell>
          <cell r="BH1719">
            <v>47.3</v>
          </cell>
          <cell r="BI1719">
            <v>110.62</v>
          </cell>
          <cell r="BJ1719" t="str">
            <v>JPY</v>
          </cell>
          <cell r="BK1719">
            <v>0</v>
          </cell>
          <cell r="BL1719">
            <v>47.3</v>
          </cell>
          <cell r="BM1719">
            <v>47.3</v>
          </cell>
          <cell r="BN1719">
            <v>47.3</v>
          </cell>
          <cell r="BO1719">
            <v>0</v>
          </cell>
          <cell r="BP1719">
            <v>48039.694000000003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2272277.5262000002</v>
          </cell>
          <cell r="BW1719">
            <v>0</v>
          </cell>
          <cell r="BX1719">
            <v>0</v>
          </cell>
          <cell r="BY1719">
            <v>0</v>
          </cell>
          <cell r="BZ1719" t="str">
            <v>-</v>
          </cell>
          <cell r="CA1719">
            <v>0</v>
          </cell>
          <cell r="CB1719" t="str">
            <v>Existing</v>
          </cell>
          <cell r="CC1719"/>
          <cell r="CD1719" t="str">
            <v>P</v>
          </cell>
          <cell r="CE1719">
            <v>47.3</v>
          </cell>
          <cell r="CF1719">
            <v>47.3</v>
          </cell>
          <cell r="CG1719">
            <v>0</v>
          </cell>
          <cell r="CH1719">
            <v>47.3</v>
          </cell>
          <cell r="CI1719">
            <v>47.3</v>
          </cell>
          <cell r="CJ1719">
            <v>0</v>
          </cell>
          <cell r="CK1719">
            <v>0</v>
          </cell>
        </row>
        <row r="1720">
          <cell r="D1720" t="str">
            <v>PAA067940</v>
          </cell>
          <cell r="E1720" t="str">
            <v>DP_P022A</v>
          </cell>
          <cell r="F1720" t="str">
            <v>Packaging</v>
          </cell>
          <cell r="G1720" t="str">
            <v>Paper</v>
          </cell>
          <cell r="H1720" t="str">
            <v>Individual Folding Carton Boxes</v>
          </cell>
          <cell r="I1720" t="str">
            <v>Local / Site Owned</v>
          </cell>
          <cell r="J1720"/>
          <cell r="K1720" t="str">
            <v>PRINTED CTN VBM 100MG100T THAI(005)</v>
          </cell>
          <cell r="L1720" t="str">
            <v>JPY</v>
          </cell>
          <cell r="M1720">
            <v>1</v>
          </cell>
          <cell r="N1720" t="str">
            <v>EA</v>
          </cell>
          <cell r="O1720">
            <v>53.73</v>
          </cell>
          <cell r="P1720">
            <v>53.73</v>
          </cell>
          <cell r="Q1720">
            <v>53.73</v>
          </cell>
          <cell r="R1720">
            <v>53.73</v>
          </cell>
          <cell r="S1720">
            <v>53.73</v>
          </cell>
          <cell r="T1720">
            <v>53.73</v>
          </cell>
          <cell r="U1720">
            <v>0</v>
          </cell>
          <cell r="V1720" t="str">
            <v>1042096</v>
          </cell>
          <cell r="W1720" t="str">
            <v>朝日印刷株式会社 名古屋支店</v>
          </cell>
          <cell r="X1720" t="str">
            <v>Japan</v>
          </cell>
          <cell r="Y1720" t="str">
            <v>Japan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 t="str">
            <v>Price Negotiation</v>
          </cell>
          <cell r="AK1720"/>
          <cell r="AL1720" t="str">
            <v>Junko Matsuo</v>
          </cell>
          <cell r="AM1720" t="str">
            <v>Negotiated with supplier to keep the price flat</v>
          </cell>
          <cell r="AN1720" t="str">
            <v>Junko Matsuo</v>
          </cell>
          <cell r="AO1720">
            <v>0</v>
          </cell>
          <cell r="AP1720" t="str">
            <v/>
          </cell>
          <cell r="AQ1720" t="str">
            <v/>
          </cell>
          <cell r="AR1720" t="str">
            <v/>
          </cell>
          <cell r="AS1720" t="str">
            <v/>
          </cell>
          <cell r="AU1720" t="str">
            <v>JP01</v>
          </cell>
          <cell r="AV1720" t="str">
            <v>PAA067940</v>
          </cell>
          <cell r="AW1720" t="str">
            <v>PRINTED CTN VBM 100MG100T THAI(005)</v>
          </cell>
          <cell r="AX1720" t="str">
            <v>EA</v>
          </cell>
          <cell r="AY1720"/>
          <cell r="AZ1720"/>
          <cell r="BA1720"/>
          <cell r="BB1720" t="str">
            <v>1042096</v>
          </cell>
          <cell r="BC1720" t="str">
            <v>朝日印刷株式会社 名古屋支店</v>
          </cell>
          <cell r="BD1720"/>
          <cell r="BE1720">
            <v>53.73</v>
          </cell>
          <cell r="BF1720">
            <v>53.73</v>
          </cell>
          <cell r="BG1720">
            <v>110.62</v>
          </cell>
          <cell r="BH1720">
            <v>53.73</v>
          </cell>
          <cell r="BI1720">
            <v>110.62</v>
          </cell>
          <cell r="BJ1720" t="str">
            <v>JPY</v>
          </cell>
          <cell r="BK1720">
            <v>0</v>
          </cell>
          <cell r="BL1720">
            <v>53.73</v>
          </cell>
          <cell r="BM1720">
            <v>53.73</v>
          </cell>
          <cell r="BN1720">
            <v>53.73</v>
          </cell>
          <cell r="BO1720">
            <v>0</v>
          </cell>
          <cell r="BP1720">
            <v>6092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327323.15999999997</v>
          </cell>
          <cell r="BW1720">
            <v>0</v>
          </cell>
          <cell r="BX1720">
            <v>0</v>
          </cell>
          <cell r="BY1720">
            <v>0</v>
          </cell>
          <cell r="BZ1720" t="str">
            <v>-</v>
          </cell>
          <cell r="CA1720">
            <v>0</v>
          </cell>
          <cell r="CB1720" t="str">
            <v>Existing</v>
          </cell>
          <cell r="CC1720"/>
          <cell r="CD1720" t="str">
            <v>P</v>
          </cell>
          <cell r="CE1720">
            <v>53.73</v>
          </cell>
          <cell r="CF1720">
            <v>53.73</v>
          </cell>
          <cell r="CG1720">
            <v>0</v>
          </cell>
          <cell r="CH1720">
            <v>53.73</v>
          </cell>
          <cell r="CI1720">
            <v>53.73</v>
          </cell>
          <cell r="CJ1720">
            <v>0</v>
          </cell>
          <cell r="CK1720">
            <v>0</v>
          </cell>
        </row>
        <row r="1721">
          <cell r="D1721" t="str">
            <v>PAA068033</v>
          </cell>
          <cell r="E1721" t="str">
            <v>DP_P022D</v>
          </cell>
          <cell r="F1721" t="str">
            <v>Packaging</v>
          </cell>
          <cell r="G1721" t="str">
            <v>Paper</v>
          </cell>
          <cell r="H1721" t="str">
            <v>Inserts (Flat/Folded/Reel/Other)</v>
          </cell>
          <cell r="I1721" t="str">
            <v>Local / Site Owned</v>
          </cell>
          <cell r="J1721"/>
          <cell r="K1721" t="str">
            <v>INSERT ROXITHROMYCIN TAB 150MG(003)</v>
          </cell>
          <cell r="L1721" t="str">
            <v>JPY</v>
          </cell>
          <cell r="M1721">
            <v>1</v>
          </cell>
          <cell r="N1721" t="str">
            <v>EA</v>
          </cell>
          <cell r="O1721">
            <v>8.36</v>
          </cell>
          <cell r="P1721">
            <v>8.36</v>
          </cell>
          <cell r="Q1721">
            <v>8.36</v>
          </cell>
          <cell r="R1721">
            <v>8.36</v>
          </cell>
          <cell r="S1721">
            <v>8.36</v>
          </cell>
          <cell r="T1721">
            <v>8.36</v>
          </cell>
          <cell r="U1721">
            <v>0</v>
          </cell>
          <cell r="V1721" t="str">
            <v>1042116</v>
          </cell>
          <cell r="W1721" t="str">
            <v>大光印刷株式会社 東京支店</v>
          </cell>
          <cell r="X1721" t="str">
            <v>Japan</v>
          </cell>
          <cell r="Y1721" t="str">
            <v>Japan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 t="str">
            <v>Price Negotiation</v>
          </cell>
          <cell r="AK1721"/>
          <cell r="AL1721" t="str">
            <v>Junko Matsuo</v>
          </cell>
          <cell r="AM1721" t="str">
            <v>Negotiated with supplier to keep the price flat</v>
          </cell>
          <cell r="AN1721" t="str">
            <v>Junko Matsuo</v>
          </cell>
          <cell r="AO1721">
            <v>0</v>
          </cell>
          <cell r="AP1721" t="str">
            <v/>
          </cell>
          <cell r="AQ1721" t="str">
            <v/>
          </cell>
          <cell r="AR1721" t="str">
            <v/>
          </cell>
          <cell r="AS1721" t="str">
            <v/>
          </cell>
          <cell r="AU1721" t="str">
            <v>JP01</v>
          </cell>
          <cell r="AV1721" t="str">
            <v>PAA068033</v>
          </cell>
          <cell r="AW1721" t="str">
            <v>INSERT ROXITHROMYCIN TAB 150MG(003)</v>
          </cell>
          <cell r="AX1721" t="str">
            <v>EA</v>
          </cell>
          <cell r="AY1721"/>
          <cell r="AZ1721"/>
          <cell r="BA1721"/>
          <cell r="BB1721" t="str">
            <v>1042116</v>
          </cell>
          <cell r="BC1721" t="str">
            <v>大光印刷株式会社 東京支店</v>
          </cell>
          <cell r="BD1721"/>
          <cell r="BE1721">
            <v>8.36</v>
          </cell>
          <cell r="BF1721">
            <v>8.36</v>
          </cell>
          <cell r="BG1721">
            <v>110.62</v>
          </cell>
          <cell r="BH1721">
            <v>8.36</v>
          </cell>
          <cell r="BI1721">
            <v>110.62</v>
          </cell>
          <cell r="BJ1721" t="str">
            <v>JPY</v>
          </cell>
          <cell r="BK1721">
            <v>0</v>
          </cell>
          <cell r="BL1721">
            <v>8.36</v>
          </cell>
          <cell r="BM1721">
            <v>8.36</v>
          </cell>
          <cell r="BN1721">
            <v>8.36</v>
          </cell>
          <cell r="BO1721">
            <v>0</v>
          </cell>
          <cell r="BP1721">
            <v>3443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287834.8</v>
          </cell>
          <cell r="BW1721">
            <v>0</v>
          </cell>
          <cell r="BX1721">
            <v>0</v>
          </cell>
          <cell r="BY1721">
            <v>0</v>
          </cell>
          <cell r="BZ1721" t="str">
            <v>-</v>
          </cell>
          <cell r="CA1721">
            <v>0</v>
          </cell>
          <cell r="CB1721" t="str">
            <v>Existing</v>
          </cell>
          <cell r="CC1721"/>
          <cell r="CD1721" t="str">
            <v>P</v>
          </cell>
          <cell r="CE1721">
            <v>8.36</v>
          </cell>
          <cell r="CF1721">
            <v>8.36</v>
          </cell>
          <cell r="CG1721">
            <v>0</v>
          </cell>
          <cell r="CH1721">
            <v>8.36</v>
          </cell>
          <cell r="CI1721">
            <v>8.36</v>
          </cell>
          <cell r="CJ1721">
            <v>0</v>
          </cell>
          <cell r="CK1721">
            <v>0</v>
          </cell>
        </row>
        <row r="1722">
          <cell r="D1722" t="str">
            <v>PAA068437</v>
          </cell>
          <cell r="E1722" t="str">
            <v>DP_P022D</v>
          </cell>
          <cell r="F1722" t="str">
            <v>Packaging</v>
          </cell>
          <cell r="G1722" t="str">
            <v>Paper</v>
          </cell>
          <cell r="H1722" t="str">
            <v>Inserts (Flat/Folded/Reel/Other)</v>
          </cell>
          <cell r="I1722" t="str">
            <v>Local / Site Owned</v>
          </cell>
          <cell r="J1722"/>
          <cell r="K1722" t="str">
            <v>INSERT ENALAPRIL TAB(003)</v>
          </cell>
          <cell r="L1722" t="str">
            <v>JPY</v>
          </cell>
          <cell r="M1722">
            <v>1</v>
          </cell>
          <cell r="N1722" t="str">
            <v>EA</v>
          </cell>
          <cell r="O1722">
            <v>7.5</v>
          </cell>
          <cell r="P1722">
            <v>7.5</v>
          </cell>
          <cell r="Q1722">
            <v>7.5</v>
          </cell>
          <cell r="R1722">
            <v>7.5</v>
          </cell>
          <cell r="S1722">
            <v>7.5</v>
          </cell>
          <cell r="T1722">
            <v>7.5</v>
          </cell>
          <cell r="U1722">
            <v>0</v>
          </cell>
          <cell r="V1722" t="str">
            <v>1042137</v>
          </cell>
          <cell r="W1722" t="str">
            <v>中埜総合印刷㈱</v>
          </cell>
          <cell r="X1722" t="str">
            <v>Japan</v>
          </cell>
          <cell r="Y1722" t="str">
            <v>Japan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 t="str">
            <v>Price Negotiation</v>
          </cell>
          <cell r="AK1722"/>
          <cell r="AL1722" t="str">
            <v>Junko Matsuo</v>
          </cell>
          <cell r="AM1722" t="str">
            <v>Negotiated with supplier to keep the price flat</v>
          </cell>
          <cell r="AN1722" t="str">
            <v>Junko Matsuo</v>
          </cell>
          <cell r="AO1722">
            <v>0</v>
          </cell>
          <cell r="AP1722" t="str">
            <v/>
          </cell>
          <cell r="AQ1722" t="str">
            <v/>
          </cell>
          <cell r="AR1722" t="str">
            <v/>
          </cell>
          <cell r="AS1722" t="str">
            <v/>
          </cell>
          <cell r="AU1722" t="str">
            <v>JP01</v>
          </cell>
          <cell r="AV1722" t="str">
            <v>PAA068437</v>
          </cell>
          <cell r="AW1722" t="str">
            <v>INSERT ENALAPRIL TAB(003)</v>
          </cell>
          <cell r="AX1722" t="str">
            <v>EA</v>
          </cell>
          <cell r="AY1722"/>
          <cell r="AZ1722"/>
          <cell r="BA1722"/>
          <cell r="BB1722" t="str">
            <v>1042137</v>
          </cell>
          <cell r="BC1722" t="str">
            <v>中埜総合印刷㈱</v>
          </cell>
          <cell r="BD1722"/>
          <cell r="BE1722">
            <v>7.5000000000000009</v>
          </cell>
          <cell r="BF1722">
            <v>7.5000000000000009</v>
          </cell>
          <cell r="BG1722">
            <v>110.62</v>
          </cell>
          <cell r="BH1722">
            <v>7.5000000000000009</v>
          </cell>
          <cell r="BI1722">
            <v>110.62</v>
          </cell>
          <cell r="BJ1722" t="str">
            <v>JPY</v>
          </cell>
          <cell r="BK1722">
            <v>0</v>
          </cell>
          <cell r="BL1722">
            <v>7.5</v>
          </cell>
          <cell r="BM1722">
            <v>7.5</v>
          </cell>
          <cell r="BN1722">
            <v>7.5</v>
          </cell>
          <cell r="BO1722">
            <v>0</v>
          </cell>
          <cell r="BP1722">
            <v>88995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667462.5</v>
          </cell>
          <cell r="BW1722">
            <v>0</v>
          </cell>
          <cell r="BX1722">
            <v>0</v>
          </cell>
          <cell r="BY1722">
            <v>0</v>
          </cell>
          <cell r="BZ1722" t="str">
            <v>-</v>
          </cell>
          <cell r="CA1722">
            <v>0</v>
          </cell>
          <cell r="CB1722" t="str">
            <v>Existing</v>
          </cell>
          <cell r="CC1722"/>
          <cell r="CD1722" t="str">
            <v>P</v>
          </cell>
          <cell r="CE1722">
            <v>7.5</v>
          </cell>
          <cell r="CF1722">
            <v>7.5</v>
          </cell>
          <cell r="CG1722">
            <v>0</v>
          </cell>
          <cell r="CH1722">
            <v>7.5</v>
          </cell>
          <cell r="CI1722">
            <v>7.5</v>
          </cell>
          <cell r="CJ1722">
            <v>0</v>
          </cell>
          <cell r="CK1722">
            <v>0</v>
          </cell>
        </row>
        <row r="1723">
          <cell r="D1723" t="str">
            <v>PAA068532</v>
          </cell>
          <cell r="E1723" t="str">
            <v>DP_P022D</v>
          </cell>
          <cell r="F1723" t="str">
            <v>Packaging</v>
          </cell>
          <cell r="G1723" t="str">
            <v>Paper</v>
          </cell>
          <cell r="H1723" t="str">
            <v>Inserts (Flat/Folded/Reel/Other)</v>
          </cell>
          <cell r="I1723" t="str">
            <v>Local / Site Owned</v>
          </cell>
          <cell r="J1723"/>
          <cell r="K1723" t="str">
            <v>INSERT MAG REBAMIPIDE TAB(004)</v>
          </cell>
          <cell r="L1723" t="str">
            <v>JPY</v>
          </cell>
          <cell r="M1723">
            <v>1</v>
          </cell>
          <cell r="N1723" t="str">
            <v>EA</v>
          </cell>
          <cell r="O1723">
            <v>2.0299999999999998</v>
          </cell>
          <cell r="P1723">
            <v>2.0299999999999998</v>
          </cell>
          <cell r="Q1723">
            <v>2.0299999999999998</v>
          </cell>
          <cell r="R1723">
            <v>2.0299999999999998</v>
          </cell>
          <cell r="S1723">
            <v>2.0299999999999998</v>
          </cell>
          <cell r="T1723">
            <v>2.0299999999999998</v>
          </cell>
          <cell r="U1723">
            <v>0</v>
          </cell>
          <cell r="V1723" t="str">
            <v>1042116</v>
          </cell>
          <cell r="W1723" t="str">
            <v>大光印刷株式会社 東京支店</v>
          </cell>
          <cell r="X1723" t="str">
            <v>Japan</v>
          </cell>
          <cell r="Y1723" t="str">
            <v>Japan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 t="str">
            <v>Price Negotiation</v>
          </cell>
          <cell r="AK1723"/>
          <cell r="AL1723" t="str">
            <v>Junko Matsuo</v>
          </cell>
          <cell r="AM1723" t="str">
            <v>Negotiated with supplier to keep the price flat</v>
          </cell>
          <cell r="AN1723" t="str">
            <v>Junko Matsuo</v>
          </cell>
          <cell r="AO1723">
            <v>0</v>
          </cell>
          <cell r="AP1723" t="str">
            <v/>
          </cell>
          <cell r="AQ1723" t="str">
            <v/>
          </cell>
          <cell r="AR1723" t="str">
            <v/>
          </cell>
          <cell r="AS1723" t="str">
            <v/>
          </cell>
          <cell r="AU1723" t="str">
            <v>JP01</v>
          </cell>
          <cell r="AV1723" t="str">
            <v>PAA068532</v>
          </cell>
          <cell r="AW1723" t="str">
            <v>INSERT MAG REBAMIPIDE TAB(004)</v>
          </cell>
          <cell r="AX1723" t="str">
            <v>EA</v>
          </cell>
          <cell r="AY1723"/>
          <cell r="AZ1723"/>
          <cell r="BA1723"/>
          <cell r="BB1723" t="str">
            <v>1042116</v>
          </cell>
          <cell r="BC1723" t="str">
            <v>大光印刷株式会社 東京支店</v>
          </cell>
          <cell r="BD1723"/>
          <cell r="BE1723">
            <v>2.0299999999999998</v>
          </cell>
          <cell r="BF1723">
            <v>2.0299999999999998</v>
          </cell>
          <cell r="BG1723">
            <v>110.62</v>
          </cell>
          <cell r="BH1723">
            <v>2.0299999999999998</v>
          </cell>
          <cell r="BI1723">
            <v>110.62</v>
          </cell>
          <cell r="BJ1723" t="str">
            <v>JPY</v>
          </cell>
          <cell r="BK1723">
            <v>0</v>
          </cell>
          <cell r="BL1723">
            <v>2.0299999999999998</v>
          </cell>
          <cell r="BM1723">
            <v>2.0299999999999998</v>
          </cell>
          <cell r="BN1723">
            <v>2.0299999999999998</v>
          </cell>
          <cell r="BO1723">
            <v>0</v>
          </cell>
          <cell r="BP1723">
            <v>411138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834610.1399999999</v>
          </cell>
          <cell r="BW1723">
            <v>0</v>
          </cell>
          <cell r="BX1723">
            <v>0</v>
          </cell>
          <cell r="BY1723">
            <v>0</v>
          </cell>
          <cell r="BZ1723" t="str">
            <v>-</v>
          </cell>
          <cell r="CA1723">
            <v>0</v>
          </cell>
          <cell r="CB1723" t="str">
            <v>Existing</v>
          </cell>
          <cell r="CC1723"/>
          <cell r="CD1723" t="str">
            <v>P</v>
          </cell>
          <cell r="CE1723">
            <v>2.0299999999999998</v>
          </cell>
          <cell r="CF1723">
            <v>2.0299999999999998</v>
          </cell>
          <cell r="CG1723">
            <v>0</v>
          </cell>
          <cell r="CH1723">
            <v>2.0299999999999998</v>
          </cell>
          <cell r="CI1723">
            <v>2.0299999999999998</v>
          </cell>
          <cell r="CJ1723">
            <v>0</v>
          </cell>
          <cell r="CK1723">
            <v>0</v>
          </cell>
        </row>
        <row r="1724">
          <cell r="D1724" t="str">
            <v>PAA068534</v>
          </cell>
          <cell r="E1724" t="str">
            <v>DP_P022D</v>
          </cell>
          <cell r="F1724" t="str">
            <v>Packaging</v>
          </cell>
          <cell r="G1724" t="str">
            <v>Paper</v>
          </cell>
          <cell r="H1724" t="str">
            <v>Inserts (Flat/Folded/Reel/Other)</v>
          </cell>
          <cell r="I1724" t="str">
            <v>Local / Site Owned</v>
          </cell>
          <cell r="J1724"/>
          <cell r="K1724" t="str">
            <v>INSERT ARTANE TAB 2MG 100T(003)</v>
          </cell>
          <cell r="L1724" t="str">
            <v>JPY</v>
          </cell>
          <cell r="M1724">
            <v>1</v>
          </cell>
          <cell r="N1724" t="str">
            <v>EA</v>
          </cell>
          <cell r="O1724">
            <v>2.1</v>
          </cell>
          <cell r="P1724">
            <v>2.1</v>
          </cell>
          <cell r="Q1724">
            <v>2.1</v>
          </cell>
          <cell r="R1724">
            <v>2.1</v>
          </cell>
          <cell r="S1724">
            <v>2.1</v>
          </cell>
          <cell r="T1724">
            <v>2.1</v>
          </cell>
          <cell r="U1724">
            <v>0</v>
          </cell>
          <cell r="V1724" t="str">
            <v>1042116</v>
          </cell>
          <cell r="W1724" t="str">
            <v>大光印刷株式会社 東京支店</v>
          </cell>
          <cell r="X1724" t="str">
            <v>Japan</v>
          </cell>
          <cell r="Y1724" t="str">
            <v>Japan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 t="str">
            <v>Price Negotiation</v>
          </cell>
          <cell r="AK1724"/>
          <cell r="AL1724" t="str">
            <v>Junko Matsuo</v>
          </cell>
          <cell r="AM1724" t="str">
            <v>Negotiated with supplier to keep the price flat</v>
          </cell>
          <cell r="AN1724" t="str">
            <v>Junko Matsuo</v>
          </cell>
          <cell r="AO1724">
            <v>0</v>
          </cell>
          <cell r="AP1724" t="str">
            <v/>
          </cell>
          <cell r="AQ1724" t="str">
            <v/>
          </cell>
          <cell r="AR1724" t="str">
            <v/>
          </cell>
          <cell r="AS1724" t="str">
            <v/>
          </cell>
          <cell r="AU1724" t="str">
            <v>JP01</v>
          </cell>
          <cell r="AV1724" t="str">
            <v>PAA068534</v>
          </cell>
          <cell r="AW1724" t="str">
            <v>INSERT ARTANE TAB 2MG 100T(003)</v>
          </cell>
          <cell r="AX1724" t="str">
            <v>EA</v>
          </cell>
          <cell r="AY1724"/>
          <cell r="AZ1724"/>
          <cell r="BA1724"/>
          <cell r="BB1724" t="str">
            <v>1042116</v>
          </cell>
          <cell r="BC1724" t="str">
            <v>大光印刷株式会社 東京支店</v>
          </cell>
          <cell r="BD1724"/>
          <cell r="BE1724">
            <v>2.1</v>
          </cell>
          <cell r="BF1724">
            <v>2.1</v>
          </cell>
          <cell r="BG1724">
            <v>110.62</v>
          </cell>
          <cell r="BH1724">
            <v>2.1</v>
          </cell>
          <cell r="BI1724">
            <v>110.62</v>
          </cell>
          <cell r="BJ1724" t="str">
            <v>JPY</v>
          </cell>
          <cell r="BK1724">
            <v>0</v>
          </cell>
          <cell r="BL1724">
            <v>2.1</v>
          </cell>
          <cell r="BM1724">
            <v>2.1</v>
          </cell>
          <cell r="BN1724">
            <v>2.1</v>
          </cell>
          <cell r="BO1724">
            <v>0</v>
          </cell>
          <cell r="BP1724">
            <v>23610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495810</v>
          </cell>
          <cell r="BW1724">
            <v>0</v>
          </cell>
          <cell r="BX1724">
            <v>0</v>
          </cell>
          <cell r="BY1724">
            <v>0</v>
          </cell>
          <cell r="BZ1724" t="str">
            <v>-</v>
          </cell>
          <cell r="CA1724">
            <v>0</v>
          </cell>
          <cell r="CB1724" t="str">
            <v>Existing</v>
          </cell>
          <cell r="CC1724"/>
          <cell r="CD1724" t="str">
            <v>P</v>
          </cell>
          <cell r="CE1724">
            <v>2.1</v>
          </cell>
          <cell r="CF1724">
            <v>2.1</v>
          </cell>
          <cell r="CG1724">
            <v>0</v>
          </cell>
          <cell r="CH1724">
            <v>2.1</v>
          </cell>
          <cell r="CI1724">
            <v>2.1</v>
          </cell>
          <cell r="CJ1724">
            <v>0</v>
          </cell>
          <cell r="CK1724">
            <v>0</v>
          </cell>
        </row>
        <row r="1725">
          <cell r="D1725" t="str">
            <v>PAA068536</v>
          </cell>
          <cell r="E1725" t="str">
            <v>DP_P022D</v>
          </cell>
          <cell r="F1725" t="str">
            <v>Packaging</v>
          </cell>
          <cell r="G1725" t="str">
            <v>Paper</v>
          </cell>
          <cell r="H1725" t="str">
            <v>Inserts (Flat/Folded/Reel/Other)</v>
          </cell>
          <cell r="I1725" t="str">
            <v>Local / Site Owned</v>
          </cell>
          <cell r="J1725"/>
          <cell r="K1725" t="str">
            <v>INSERT MAG ALDACTONE-A TAB/GRA(009)</v>
          </cell>
          <cell r="L1725" t="str">
            <v>JPY</v>
          </cell>
          <cell r="M1725">
            <v>1</v>
          </cell>
          <cell r="N1725" t="str">
            <v>EA</v>
          </cell>
          <cell r="O1725">
            <v>3.5</v>
          </cell>
          <cell r="P1725">
            <v>3.5</v>
          </cell>
          <cell r="Q1725">
            <v>3.5</v>
          </cell>
          <cell r="R1725">
            <v>3.5</v>
          </cell>
          <cell r="S1725">
            <v>3.5</v>
          </cell>
          <cell r="T1725">
            <v>3.5</v>
          </cell>
          <cell r="U1725">
            <v>0</v>
          </cell>
          <cell r="V1725" t="str">
            <v>1042096</v>
          </cell>
          <cell r="W1725" t="str">
            <v>朝日印刷株式会社 名古屋支店</v>
          </cell>
          <cell r="X1725" t="str">
            <v>Japan</v>
          </cell>
          <cell r="Y1725" t="str">
            <v>Japan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 t="str">
            <v>Price Negotiation</v>
          </cell>
          <cell r="AK1725"/>
          <cell r="AL1725" t="str">
            <v>Junko Matsuo</v>
          </cell>
          <cell r="AM1725" t="str">
            <v>Negotiated with supplier to keep the price flat</v>
          </cell>
          <cell r="AN1725" t="str">
            <v>Junko Matsuo</v>
          </cell>
          <cell r="AO1725">
            <v>0</v>
          </cell>
          <cell r="AP1725" t="str">
            <v/>
          </cell>
          <cell r="AQ1725" t="str">
            <v/>
          </cell>
          <cell r="AR1725" t="str">
            <v/>
          </cell>
          <cell r="AS1725" t="str">
            <v/>
          </cell>
          <cell r="AU1725" t="str">
            <v>JP01</v>
          </cell>
          <cell r="AV1725" t="str">
            <v>PAA068536</v>
          </cell>
          <cell r="AW1725" t="str">
            <v>INSERT MAG ALDACTONE-A TAB/GRA(009)</v>
          </cell>
          <cell r="AX1725" t="str">
            <v>EA</v>
          </cell>
          <cell r="AY1725"/>
          <cell r="AZ1725"/>
          <cell r="BA1725"/>
          <cell r="BB1725" t="str">
            <v>1042096</v>
          </cell>
          <cell r="BC1725" t="str">
            <v>朝日印刷株式会社 名古屋支店</v>
          </cell>
          <cell r="BD1725"/>
          <cell r="BE1725">
            <v>3.5000000000000004</v>
          </cell>
          <cell r="BF1725">
            <v>3.5000000000000004</v>
          </cell>
          <cell r="BG1725">
            <v>110.62</v>
          </cell>
          <cell r="BH1725">
            <v>3.5000000000000004</v>
          </cell>
          <cell r="BI1725">
            <v>110.62</v>
          </cell>
          <cell r="BJ1725" t="str">
            <v>JPY</v>
          </cell>
          <cell r="BK1725">
            <v>0</v>
          </cell>
          <cell r="BL1725">
            <v>3.5</v>
          </cell>
          <cell r="BM1725">
            <v>3.5</v>
          </cell>
          <cell r="BN1725">
            <v>3.5</v>
          </cell>
          <cell r="BO1725">
            <v>0</v>
          </cell>
          <cell r="BP1725">
            <v>553287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1936504.5</v>
          </cell>
          <cell r="BW1725">
            <v>0</v>
          </cell>
          <cell r="BX1725">
            <v>0</v>
          </cell>
          <cell r="BY1725">
            <v>0</v>
          </cell>
          <cell r="BZ1725" t="str">
            <v>-</v>
          </cell>
          <cell r="CA1725">
            <v>0</v>
          </cell>
          <cell r="CB1725" t="str">
            <v>Existing</v>
          </cell>
          <cell r="CC1725"/>
          <cell r="CD1725" t="str">
            <v>P</v>
          </cell>
          <cell r="CE1725">
            <v>3.5</v>
          </cell>
          <cell r="CF1725">
            <v>3.5</v>
          </cell>
          <cell r="CG1725">
            <v>0</v>
          </cell>
          <cell r="CH1725">
            <v>3.5</v>
          </cell>
          <cell r="CI1725">
            <v>3.5</v>
          </cell>
          <cell r="CJ1725">
            <v>0</v>
          </cell>
          <cell r="CK1725">
            <v>0</v>
          </cell>
        </row>
        <row r="1726">
          <cell r="D1726" t="str">
            <v>PAA068537</v>
          </cell>
          <cell r="E1726" t="str">
            <v>DP_P022D</v>
          </cell>
          <cell r="F1726" t="str">
            <v>Packaging</v>
          </cell>
          <cell r="G1726" t="str">
            <v>Paper</v>
          </cell>
          <cell r="H1726" t="str">
            <v>Inserts (Flat/Folded/Reel/Other)</v>
          </cell>
          <cell r="I1726" t="str">
            <v>Local / Site Owned</v>
          </cell>
          <cell r="J1726"/>
          <cell r="K1726" t="str">
            <v>INSERT MAG ALDACTONE-A 100B(809)</v>
          </cell>
          <cell r="L1726" t="str">
            <v>JPY</v>
          </cell>
          <cell r="M1726">
            <v>1</v>
          </cell>
          <cell r="N1726" t="str">
            <v>EA</v>
          </cell>
          <cell r="O1726">
            <v>4.5999999999999996</v>
          </cell>
          <cell r="P1726">
            <v>4.5999999999999996</v>
          </cell>
          <cell r="Q1726">
            <v>4.5999999999999996</v>
          </cell>
          <cell r="R1726">
            <v>4.5999999999999996</v>
          </cell>
          <cell r="S1726">
            <v>4.5999999999999996</v>
          </cell>
          <cell r="T1726">
            <v>4.5999999999999996</v>
          </cell>
          <cell r="U1726">
            <v>0</v>
          </cell>
          <cell r="V1726" t="str">
            <v>1042096</v>
          </cell>
          <cell r="W1726" t="str">
            <v>朝日印刷株式会社 名古屋支店</v>
          </cell>
          <cell r="X1726" t="str">
            <v>Japan</v>
          </cell>
          <cell r="Y1726" t="str">
            <v>Japan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 t="str">
            <v>Price Negotiation</v>
          </cell>
          <cell r="AK1726"/>
          <cell r="AL1726" t="str">
            <v>Junko Matsuo</v>
          </cell>
          <cell r="AM1726" t="str">
            <v>Negotiated with supplier to keep the price flat</v>
          </cell>
          <cell r="AN1726" t="str">
            <v>Junko Matsuo</v>
          </cell>
          <cell r="AO1726">
            <v>0</v>
          </cell>
          <cell r="AP1726" t="str">
            <v/>
          </cell>
          <cell r="AQ1726" t="str">
            <v/>
          </cell>
          <cell r="AR1726" t="str">
            <v/>
          </cell>
          <cell r="AS1726" t="str">
            <v/>
          </cell>
          <cell r="AU1726" t="str">
            <v>JP01</v>
          </cell>
          <cell r="AV1726" t="str">
            <v>PAA068537</v>
          </cell>
          <cell r="AW1726" t="str">
            <v>INSERT MAG ALDACTONE-A 100B(809)</v>
          </cell>
          <cell r="AX1726" t="str">
            <v>EA</v>
          </cell>
          <cell r="AY1726"/>
          <cell r="AZ1726"/>
          <cell r="BA1726"/>
          <cell r="BB1726" t="str">
            <v>1042096</v>
          </cell>
          <cell r="BC1726" t="str">
            <v>朝日印刷株式会社 名古屋支店</v>
          </cell>
          <cell r="BD1726"/>
          <cell r="BE1726">
            <v>4.5999999999999996</v>
          </cell>
          <cell r="BF1726">
            <v>4.5999999999999996</v>
          </cell>
          <cell r="BG1726">
            <v>110.62</v>
          </cell>
          <cell r="BH1726">
            <v>4.5999999999999996</v>
          </cell>
          <cell r="BI1726">
            <v>110.62</v>
          </cell>
          <cell r="BJ1726" t="str">
            <v>JPY</v>
          </cell>
          <cell r="BK1726">
            <v>0</v>
          </cell>
          <cell r="BL1726">
            <v>4.5999999999999996</v>
          </cell>
          <cell r="BM1726">
            <v>4.5999999999999996</v>
          </cell>
          <cell r="BN1726">
            <v>4.5999999999999996</v>
          </cell>
          <cell r="BO1726">
            <v>0</v>
          </cell>
          <cell r="BP1726">
            <v>10335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475409.99999999994</v>
          </cell>
          <cell r="BW1726">
            <v>0</v>
          </cell>
          <cell r="BX1726">
            <v>0</v>
          </cell>
          <cell r="BY1726">
            <v>0</v>
          </cell>
          <cell r="BZ1726" t="str">
            <v>-</v>
          </cell>
          <cell r="CA1726">
            <v>0</v>
          </cell>
          <cell r="CB1726" t="str">
            <v>Existing</v>
          </cell>
          <cell r="CC1726"/>
          <cell r="CD1726" t="str">
            <v>P</v>
          </cell>
          <cell r="CE1726">
            <v>4.5999999999999996</v>
          </cell>
          <cell r="CF1726">
            <v>4.5999999999999996</v>
          </cell>
          <cell r="CG1726">
            <v>0</v>
          </cell>
          <cell r="CH1726">
            <v>4.5999999999999996</v>
          </cell>
          <cell r="CI1726">
            <v>4.5999999999999996</v>
          </cell>
          <cell r="CJ1726">
            <v>0</v>
          </cell>
          <cell r="CK1726">
            <v>0</v>
          </cell>
        </row>
        <row r="1727">
          <cell r="D1727" t="str">
            <v>PAA068548</v>
          </cell>
          <cell r="E1727" t="str">
            <v>DP_P022D</v>
          </cell>
          <cell r="F1727" t="str">
            <v>Packaging</v>
          </cell>
          <cell r="G1727" t="str">
            <v>Paper</v>
          </cell>
          <cell r="H1727" t="str">
            <v>Inserts (Flat/Folded/Reel/Other)</v>
          </cell>
          <cell r="I1727" t="str">
            <v>Local / Site Owned</v>
          </cell>
          <cell r="J1727"/>
          <cell r="K1727" t="str">
            <v>INSERT MAG DESYREL TAB(012)</v>
          </cell>
          <cell r="L1727" t="str">
            <v>JPY</v>
          </cell>
          <cell r="M1727">
            <v>1</v>
          </cell>
          <cell r="N1727" t="str">
            <v>EA</v>
          </cell>
          <cell r="O1727">
            <v>3.1</v>
          </cell>
          <cell r="P1727">
            <v>3.1</v>
          </cell>
          <cell r="Q1727">
            <v>3.1</v>
          </cell>
          <cell r="R1727">
            <v>3.1</v>
          </cell>
          <cell r="S1727">
            <v>3.1</v>
          </cell>
          <cell r="T1727">
            <v>3.1</v>
          </cell>
          <cell r="U1727">
            <v>0</v>
          </cell>
          <cell r="V1727" t="str">
            <v>1042096</v>
          </cell>
          <cell r="W1727" t="str">
            <v>朝日印刷株式会社 名古屋支店</v>
          </cell>
          <cell r="X1727" t="str">
            <v>Japan</v>
          </cell>
          <cell r="Y1727" t="str">
            <v>Japan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 t="str">
            <v>Price Negotiation</v>
          </cell>
          <cell r="AK1727"/>
          <cell r="AL1727" t="str">
            <v>Junko Matsuo</v>
          </cell>
          <cell r="AM1727" t="str">
            <v>Negotiated with supplier to keep the price flat</v>
          </cell>
          <cell r="AN1727" t="str">
            <v>Junko Matsuo</v>
          </cell>
          <cell r="AO1727">
            <v>0</v>
          </cell>
          <cell r="AP1727" t="str">
            <v/>
          </cell>
          <cell r="AQ1727" t="str">
            <v/>
          </cell>
          <cell r="AR1727" t="str">
            <v/>
          </cell>
          <cell r="AS1727" t="str">
            <v/>
          </cell>
          <cell r="AU1727" t="str">
            <v>JP01</v>
          </cell>
          <cell r="AV1727" t="str">
            <v>PAA068548</v>
          </cell>
          <cell r="AW1727" t="str">
            <v>INSERT MAG DESYREL TAB(012)</v>
          </cell>
          <cell r="AX1727" t="str">
            <v>EA</v>
          </cell>
          <cell r="AY1727"/>
          <cell r="AZ1727"/>
          <cell r="BA1727"/>
          <cell r="BB1727" t="str">
            <v>1042096</v>
          </cell>
          <cell r="BC1727" t="str">
            <v>朝日印刷株式会社 名古屋支店</v>
          </cell>
          <cell r="BD1727"/>
          <cell r="BE1727">
            <v>3.1</v>
          </cell>
          <cell r="BF1727">
            <v>3.1</v>
          </cell>
          <cell r="BG1727">
            <v>110.62</v>
          </cell>
          <cell r="BH1727">
            <v>3.1</v>
          </cell>
          <cell r="BI1727">
            <v>110.62</v>
          </cell>
          <cell r="BJ1727" t="str">
            <v>JPY</v>
          </cell>
          <cell r="BK1727">
            <v>0</v>
          </cell>
          <cell r="BL1727">
            <v>3.1</v>
          </cell>
          <cell r="BM1727">
            <v>3.1</v>
          </cell>
          <cell r="BN1727">
            <v>3.1</v>
          </cell>
          <cell r="BO1727">
            <v>0</v>
          </cell>
          <cell r="BP1727">
            <v>95859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297162.90000000002</v>
          </cell>
          <cell r="BW1727">
            <v>0</v>
          </cell>
          <cell r="BX1727">
            <v>0</v>
          </cell>
          <cell r="BY1727">
            <v>0</v>
          </cell>
          <cell r="BZ1727" t="str">
            <v>-</v>
          </cell>
          <cell r="CA1727">
            <v>0</v>
          </cell>
          <cell r="CB1727" t="str">
            <v>Existing</v>
          </cell>
          <cell r="CC1727"/>
          <cell r="CD1727" t="str">
            <v>P</v>
          </cell>
          <cell r="CE1727">
            <v>3.1</v>
          </cell>
          <cell r="CF1727">
            <v>3.1</v>
          </cell>
          <cell r="CG1727">
            <v>0</v>
          </cell>
          <cell r="CH1727">
            <v>3.1</v>
          </cell>
          <cell r="CI1727">
            <v>3.1</v>
          </cell>
          <cell r="CJ1727">
            <v>0</v>
          </cell>
          <cell r="CK1727">
            <v>0</v>
          </cell>
        </row>
        <row r="1728">
          <cell r="D1728" t="str">
            <v>PAA068552</v>
          </cell>
          <cell r="E1728" t="str">
            <v>DP_P022D</v>
          </cell>
          <cell r="F1728" t="str">
            <v>Packaging</v>
          </cell>
          <cell r="G1728" t="str">
            <v>Paper</v>
          </cell>
          <cell r="H1728" t="str">
            <v>Inserts (Flat/Folded/Reel/Other)</v>
          </cell>
          <cell r="I1728" t="str">
            <v>Local / Site Owned</v>
          </cell>
          <cell r="J1728"/>
          <cell r="K1728" t="str">
            <v>INSERT MAG PIMENOL CAP(003)</v>
          </cell>
          <cell r="L1728" t="str">
            <v>JPY</v>
          </cell>
          <cell r="M1728">
            <v>1</v>
          </cell>
          <cell r="N1728" t="str">
            <v>EA</v>
          </cell>
          <cell r="O1728">
            <v>19.75</v>
          </cell>
          <cell r="P1728">
            <v>19.75</v>
          </cell>
          <cell r="Q1728">
            <v>19.75</v>
          </cell>
          <cell r="R1728">
            <v>19.75</v>
          </cell>
          <cell r="S1728">
            <v>19.75</v>
          </cell>
          <cell r="T1728">
            <v>19.75</v>
          </cell>
          <cell r="U1728">
            <v>0</v>
          </cell>
          <cell r="V1728" t="str">
            <v>1042116</v>
          </cell>
          <cell r="W1728" t="str">
            <v>大光印刷株式会社 東京支店</v>
          </cell>
          <cell r="X1728" t="str">
            <v>Japan</v>
          </cell>
          <cell r="Y1728" t="str">
            <v>Japan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 t="str">
            <v>Price Negotiation</v>
          </cell>
          <cell r="AK1728"/>
          <cell r="AL1728" t="str">
            <v>Junko Matsuo</v>
          </cell>
          <cell r="AM1728" t="str">
            <v>Negotiated with supplier to keep the price flat</v>
          </cell>
          <cell r="AN1728" t="str">
            <v>Junko Matsuo</v>
          </cell>
          <cell r="AO1728">
            <v>0</v>
          </cell>
          <cell r="AP1728" t="str">
            <v/>
          </cell>
          <cell r="AQ1728" t="str">
            <v/>
          </cell>
          <cell r="AR1728" t="str">
            <v/>
          </cell>
          <cell r="AS1728" t="str">
            <v/>
          </cell>
          <cell r="AU1728" t="str">
            <v>JP01</v>
          </cell>
          <cell r="AV1728" t="str">
            <v>PAA068552</v>
          </cell>
          <cell r="AW1728" t="str">
            <v>INSERT MAG PIMENOL CAP(003)</v>
          </cell>
          <cell r="AX1728" t="str">
            <v>EA</v>
          </cell>
          <cell r="AY1728"/>
          <cell r="AZ1728"/>
          <cell r="BA1728"/>
          <cell r="BB1728" t="str">
            <v>1042116</v>
          </cell>
          <cell r="BC1728" t="str">
            <v>大光印刷株式会社 東京支店</v>
          </cell>
          <cell r="BD1728"/>
          <cell r="BE1728">
            <v>19.75</v>
          </cell>
          <cell r="BF1728">
            <v>19.75</v>
          </cell>
          <cell r="BG1728">
            <v>110.62</v>
          </cell>
          <cell r="BH1728">
            <v>19.75</v>
          </cell>
          <cell r="BI1728">
            <v>110.62</v>
          </cell>
          <cell r="BJ1728" t="str">
            <v>JPY</v>
          </cell>
          <cell r="BK1728">
            <v>0</v>
          </cell>
          <cell r="BL1728">
            <v>19.75</v>
          </cell>
          <cell r="BM1728">
            <v>19.75</v>
          </cell>
          <cell r="BN1728">
            <v>19.75</v>
          </cell>
          <cell r="BO1728">
            <v>0</v>
          </cell>
          <cell r="BP1728">
            <v>31559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623290.25</v>
          </cell>
          <cell r="BW1728">
            <v>0</v>
          </cell>
          <cell r="BX1728">
            <v>0</v>
          </cell>
          <cell r="BY1728">
            <v>0</v>
          </cell>
          <cell r="BZ1728" t="str">
            <v>-</v>
          </cell>
          <cell r="CA1728">
            <v>0</v>
          </cell>
          <cell r="CB1728" t="str">
            <v>Existing</v>
          </cell>
          <cell r="CC1728"/>
          <cell r="CD1728" t="str">
            <v>P</v>
          </cell>
          <cell r="CE1728">
            <v>19.75</v>
          </cell>
          <cell r="CF1728">
            <v>19.75</v>
          </cell>
          <cell r="CG1728">
            <v>0</v>
          </cell>
          <cell r="CH1728">
            <v>19.75</v>
          </cell>
          <cell r="CI1728">
            <v>19.75</v>
          </cell>
          <cell r="CJ1728">
            <v>0</v>
          </cell>
          <cell r="CK1728">
            <v>0</v>
          </cell>
        </row>
        <row r="1729">
          <cell r="D1729" t="str">
            <v>PAA068553</v>
          </cell>
          <cell r="E1729" t="str">
            <v>DP_P022D</v>
          </cell>
          <cell r="F1729" t="str">
            <v>Packaging</v>
          </cell>
          <cell r="G1729" t="str">
            <v>Paper</v>
          </cell>
          <cell r="H1729" t="str">
            <v>Inserts (Flat/Folded/Reel/Other)</v>
          </cell>
          <cell r="I1729" t="str">
            <v>Local / Site Owned</v>
          </cell>
          <cell r="J1729"/>
          <cell r="K1729" t="str">
            <v>INSERT MAG PREMARIN TAB0.625MG(002)</v>
          </cell>
          <cell r="L1729" t="str">
            <v>JPY</v>
          </cell>
          <cell r="M1729">
            <v>1</v>
          </cell>
          <cell r="N1729" t="str">
            <v>EA</v>
          </cell>
          <cell r="O1729">
            <v>3.51</v>
          </cell>
          <cell r="P1729">
            <v>3.51</v>
          </cell>
          <cell r="Q1729">
            <v>3.51</v>
          </cell>
          <cell r="R1729">
            <v>3.51</v>
          </cell>
          <cell r="S1729">
            <v>3.51</v>
          </cell>
          <cell r="T1729">
            <v>3.51</v>
          </cell>
          <cell r="U1729">
            <v>0</v>
          </cell>
          <cell r="V1729" t="str">
            <v>1042116</v>
          </cell>
          <cell r="W1729" t="str">
            <v>大光印刷株式会社 東京支店</v>
          </cell>
          <cell r="X1729" t="str">
            <v>Japan</v>
          </cell>
          <cell r="Y1729" t="str">
            <v>Japan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 t="str">
            <v>Price Negotiation</v>
          </cell>
          <cell r="AK1729"/>
          <cell r="AL1729" t="str">
            <v>Junko Matsuo</v>
          </cell>
          <cell r="AM1729" t="str">
            <v>Negotiated with supplier to keep the price flat</v>
          </cell>
          <cell r="AN1729" t="str">
            <v>Junko Matsuo</v>
          </cell>
          <cell r="AO1729">
            <v>0</v>
          </cell>
          <cell r="AP1729" t="str">
            <v/>
          </cell>
          <cell r="AQ1729" t="str">
            <v/>
          </cell>
          <cell r="AR1729" t="str">
            <v/>
          </cell>
          <cell r="AS1729" t="str">
            <v/>
          </cell>
          <cell r="AU1729" t="str">
            <v>JP01</v>
          </cell>
          <cell r="AV1729" t="str">
            <v>PAA068553</v>
          </cell>
          <cell r="AW1729" t="str">
            <v>INSERT MAG PREMARIN TAB0.625MG(002)</v>
          </cell>
          <cell r="AX1729" t="str">
            <v>EA</v>
          </cell>
          <cell r="AY1729"/>
          <cell r="AZ1729"/>
          <cell r="BA1729"/>
          <cell r="BB1729" t="str">
            <v>1042116</v>
          </cell>
          <cell r="BC1729" t="str">
            <v>大光印刷株式会社 東京支店</v>
          </cell>
          <cell r="BD1729"/>
          <cell r="BE1729">
            <v>3.5099999999999993</v>
          </cell>
          <cell r="BF1729">
            <v>3.5099999999999993</v>
          </cell>
          <cell r="BG1729">
            <v>110.62</v>
          </cell>
          <cell r="BH1729">
            <v>3.5099999999999993</v>
          </cell>
          <cell r="BI1729">
            <v>110.62</v>
          </cell>
          <cell r="BJ1729" t="str">
            <v>JPY</v>
          </cell>
          <cell r="BK1729">
            <v>0</v>
          </cell>
          <cell r="BL1729">
            <v>3.51</v>
          </cell>
          <cell r="BM1729">
            <v>3.51</v>
          </cell>
          <cell r="BN1729">
            <v>3.51</v>
          </cell>
          <cell r="BO1729">
            <v>0</v>
          </cell>
          <cell r="BP1729">
            <v>264844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929602.44</v>
          </cell>
          <cell r="BW1729">
            <v>0</v>
          </cell>
          <cell r="BX1729">
            <v>0</v>
          </cell>
          <cell r="BY1729">
            <v>0</v>
          </cell>
          <cell r="BZ1729" t="str">
            <v>-</v>
          </cell>
          <cell r="CA1729">
            <v>0</v>
          </cell>
          <cell r="CB1729" t="str">
            <v>Existing</v>
          </cell>
          <cell r="CC1729"/>
          <cell r="CD1729" t="str">
            <v>P</v>
          </cell>
          <cell r="CE1729">
            <v>3.51</v>
          </cell>
          <cell r="CF1729">
            <v>3.51</v>
          </cell>
          <cell r="CG1729">
            <v>0</v>
          </cell>
          <cell r="CH1729">
            <v>3.51</v>
          </cell>
          <cell r="CI1729">
            <v>3.51</v>
          </cell>
          <cell r="CJ1729">
            <v>0</v>
          </cell>
          <cell r="CK1729">
            <v>0</v>
          </cell>
        </row>
        <row r="1730">
          <cell r="D1730" t="str">
            <v>PAA068556</v>
          </cell>
          <cell r="E1730" t="str">
            <v>DP_P022D</v>
          </cell>
          <cell r="F1730" t="str">
            <v>Packaging</v>
          </cell>
          <cell r="G1730" t="str">
            <v>Paper</v>
          </cell>
          <cell r="H1730" t="str">
            <v>Inserts (Flat/Folded/Reel/Other)</v>
          </cell>
          <cell r="I1730" t="str">
            <v>Local / Site Owned</v>
          </cell>
          <cell r="J1730"/>
          <cell r="K1730" t="str">
            <v>INSERT MAG MINIPRESS TAB(010)</v>
          </cell>
          <cell r="L1730" t="str">
            <v>JPY</v>
          </cell>
          <cell r="M1730">
            <v>1</v>
          </cell>
          <cell r="N1730" t="str">
            <v>EA</v>
          </cell>
          <cell r="O1730">
            <v>3.95</v>
          </cell>
          <cell r="P1730">
            <v>3.95</v>
          </cell>
          <cell r="Q1730">
            <v>3.95</v>
          </cell>
          <cell r="R1730">
            <v>3.95</v>
          </cell>
          <cell r="S1730">
            <v>3.95</v>
          </cell>
          <cell r="T1730">
            <v>3.95</v>
          </cell>
          <cell r="U1730">
            <v>0</v>
          </cell>
          <cell r="V1730" t="str">
            <v>1042116</v>
          </cell>
          <cell r="W1730" t="str">
            <v>大光印刷株式会社 東京支店</v>
          </cell>
          <cell r="X1730" t="str">
            <v>Japan</v>
          </cell>
          <cell r="Y1730" t="str">
            <v>Japan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 t="str">
            <v>Price Negotiation</v>
          </cell>
          <cell r="AK1730"/>
          <cell r="AL1730" t="str">
            <v>Junko Matsuo</v>
          </cell>
          <cell r="AM1730" t="str">
            <v>Negotiated with supplier to keep the price flat</v>
          </cell>
          <cell r="AN1730" t="str">
            <v>Junko Matsuo</v>
          </cell>
          <cell r="AO1730">
            <v>0</v>
          </cell>
          <cell r="AP1730" t="str">
            <v/>
          </cell>
          <cell r="AQ1730" t="str">
            <v/>
          </cell>
          <cell r="AR1730" t="str">
            <v/>
          </cell>
          <cell r="AS1730" t="str">
            <v/>
          </cell>
          <cell r="AU1730" t="str">
            <v>JP01</v>
          </cell>
          <cell r="AV1730" t="str">
            <v>PAA068556</v>
          </cell>
          <cell r="AW1730" t="str">
            <v>INSERT MAG MINIPRESS TAB(010)</v>
          </cell>
          <cell r="AX1730" t="str">
            <v>EA</v>
          </cell>
          <cell r="AY1730"/>
          <cell r="AZ1730"/>
          <cell r="BA1730"/>
          <cell r="BB1730" t="str">
            <v>1042116</v>
          </cell>
          <cell r="BC1730" t="str">
            <v>大光印刷株式会社 東京支店</v>
          </cell>
          <cell r="BD1730"/>
          <cell r="BE1730">
            <v>3.9499999999999997</v>
          </cell>
          <cell r="BF1730">
            <v>3.9499999999999997</v>
          </cell>
          <cell r="BG1730">
            <v>110.62</v>
          </cell>
          <cell r="BH1730">
            <v>3.9499999999999997</v>
          </cell>
          <cell r="BI1730">
            <v>110.62</v>
          </cell>
          <cell r="BJ1730" t="str">
            <v>JPY</v>
          </cell>
          <cell r="BK1730">
            <v>0</v>
          </cell>
          <cell r="BL1730">
            <v>3.95</v>
          </cell>
          <cell r="BM1730">
            <v>3.95</v>
          </cell>
          <cell r="BN1730">
            <v>3.95</v>
          </cell>
          <cell r="BO1730">
            <v>0</v>
          </cell>
          <cell r="BP1730">
            <v>117608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464551.60000000003</v>
          </cell>
          <cell r="BW1730">
            <v>0</v>
          </cell>
          <cell r="BX1730">
            <v>0</v>
          </cell>
          <cell r="BY1730">
            <v>0</v>
          </cell>
          <cell r="BZ1730" t="str">
            <v>-</v>
          </cell>
          <cell r="CA1730">
            <v>0</v>
          </cell>
          <cell r="CB1730" t="str">
            <v>Existing</v>
          </cell>
          <cell r="CC1730"/>
          <cell r="CD1730" t="str">
            <v>P</v>
          </cell>
          <cell r="CE1730">
            <v>3.95</v>
          </cell>
          <cell r="CF1730">
            <v>3.95</v>
          </cell>
          <cell r="CG1730">
            <v>0</v>
          </cell>
          <cell r="CH1730">
            <v>3.95</v>
          </cell>
          <cell r="CI1730">
            <v>3.95</v>
          </cell>
          <cell r="CJ1730">
            <v>0</v>
          </cell>
          <cell r="CK1730">
            <v>0</v>
          </cell>
        </row>
        <row r="1731">
          <cell r="D1731" t="str">
            <v>PAA068562</v>
          </cell>
          <cell r="E1731" t="str">
            <v>DP_P022D</v>
          </cell>
          <cell r="F1731" t="str">
            <v>Packaging</v>
          </cell>
          <cell r="G1731" t="str">
            <v>Paper</v>
          </cell>
          <cell r="H1731" t="str">
            <v>Inserts (Flat/Folded/Reel/Other)</v>
          </cell>
          <cell r="I1731" t="str">
            <v>Local / Site Owned</v>
          </cell>
          <cell r="J1731"/>
          <cell r="K1731" t="str">
            <v>INSERT IDAMYCIN IV 5MG(004)</v>
          </cell>
          <cell r="L1731" t="str">
            <v>JPY</v>
          </cell>
          <cell r="M1731">
            <v>1</v>
          </cell>
          <cell r="N1731" t="str">
            <v>EA</v>
          </cell>
          <cell r="O1731">
            <v>4.24</v>
          </cell>
          <cell r="P1731">
            <v>4.24</v>
          </cell>
          <cell r="Q1731">
            <v>4.24</v>
          </cell>
          <cell r="R1731">
            <v>4.24</v>
          </cell>
          <cell r="S1731">
            <v>4.24</v>
          </cell>
          <cell r="T1731">
            <v>4.24</v>
          </cell>
          <cell r="U1731">
            <v>0</v>
          </cell>
          <cell r="V1731" t="str">
            <v>1042116</v>
          </cell>
          <cell r="W1731" t="str">
            <v>大光印刷株式会社 東京支店</v>
          </cell>
          <cell r="X1731" t="str">
            <v>Japan</v>
          </cell>
          <cell r="Y1731" t="str">
            <v>Japan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 t="str">
            <v>Price Negotiation</v>
          </cell>
          <cell r="AK1731"/>
          <cell r="AL1731" t="str">
            <v>Junko Matsuo</v>
          </cell>
          <cell r="AM1731" t="str">
            <v>Negotiated with supplier to keep the price flat</v>
          </cell>
          <cell r="AN1731" t="str">
            <v>Junko Matsuo</v>
          </cell>
          <cell r="AO1731">
            <v>0</v>
          </cell>
          <cell r="AP1731" t="str">
            <v/>
          </cell>
          <cell r="AQ1731" t="str">
            <v/>
          </cell>
          <cell r="AR1731" t="str">
            <v/>
          </cell>
          <cell r="AS1731" t="str">
            <v/>
          </cell>
          <cell r="AU1731" t="str">
            <v>JP01</v>
          </cell>
          <cell r="AV1731" t="str">
            <v>PAA068562</v>
          </cell>
          <cell r="AW1731" t="str">
            <v>INSERT IDAMYCIN IV 5MG(004)</v>
          </cell>
          <cell r="AX1731" t="str">
            <v>EA</v>
          </cell>
          <cell r="AY1731"/>
          <cell r="AZ1731"/>
          <cell r="BA1731"/>
          <cell r="BB1731" t="str">
            <v>1042116</v>
          </cell>
          <cell r="BC1731" t="str">
            <v>大光印刷株式会社 東京支店</v>
          </cell>
          <cell r="BD1731"/>
          <cell r="BE1731">
            <v>4.24</v>
          </cell>
          <cell r="BF1731">
            <v>4.24</v>
          </cell>
          <cell r="BG1731">
            <v>110.62</v>
          </cell>
          <cell r="BH1731">
            <v>4.24</v>
          </cell>
          <cell r="BI1731">
            <v>110.62</v>
          </cell>
          <cell r="BJ1731" t="str">
            <v>JPY</v>
          </cell>
          <cell r="BK1731">
            <v>0</v>
          </cell>
          <cell r="BL1731">
            <v>4.24</v>
          </cell>
          <cell r="BM1731">
            <v>4.24</v>
          </cell>
          <cell r="BN1731">
            <v>4.24</v>
          </cell>
          <cell r="BO1731">
            <v>0</v>
          </cell>
          <cell r="BP1731">
            <v>2982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126436.8</v>
          </cell>
          <cell r="BW1731">
            <v>0</v>
          </cell>
          <cell r="BX1731">
            <v>0</v>
          </cell>
          <cell r="BY1731">
            <v>0</v>
          </cell>
          <cell r="BZ1731" t="str">
            <v>-</v>
          </cell>
          <cell r="CA1731">
            <v>0</v>
          </cell>
          <cell r="CB1731" t="str">
            <v>Existing</v>
          </cell>
          <cell r="CC1731"/>
          <cell r="CD1731" t="str">
            <v>P</v>
          </cell>
          <cell r="CE1731">
            <v>4.24</v>
          </cell>
          <cell r="CF1731">
            <v>4.24</v>
          </cell>
          <cell r="CG1731">
            <v>0</v>
          </cell>
          <cell r="CH1731">
            <v>4.24</v>
          </cell>
          <cell r="CI1731">
            <v>4.24</v>
          </cell>
          <cell r="CJ1731">
            <v>0</v>
          </cell>
          <cell r="CK1731">
            <v>0</v>
          </cell>
        </row>
        <row r="1732">
          <cell r="D1732" t="str">
            <v>PAA068563</v>
          </cell>
          <cell r="E1732" t="str">
            <v>DP_P022D</v>
          </cell>
          <cell r="F1732" t="str">
            <v>Packaging</v>
          </cell>
          <cell r="G1732" t="str">
            <v>Paper</v>
          </cell>
          <cell r="H1732" t="str">
            <v>Inserts (Flat/Folded/Reel/Other)</v>
          </cell>
          <cell r="I1732" t="str">
            <v>Local / Site Owned</v>
          </cell>
          <cell r="J1732"/>
          <cell r="K1732" t="str">
            <v>INSERT SOMAVERT INJ(008)</v>
          </cell>
          <cell r="L1732" t="str">
            <v>JPY</v>
          </cell>
          <cell r="M1732">
            <v>1</v>
          </cell>
          <cell r="N1732" t="str">
            <v>EA</v>
          </cell>
          <cell r="O1732">
            <v>5.85</v>
          </cell>
          <cell r="P1732">
            <v>5.85</v>
          </cell>
          <cell r="Q1732">
            <v>5.85</v>
          </cell>
          <cell r="R1732">
            <v>5.85</v>
          </cell>
          <cell r="S1732">
            <v>5.85</v>
          </cell>
          <cell r="T1732">
            <v>5.85</v>
          </cell>
          <cell r="U1732">
            <v>0</v>
          </cell>
          <cell r="V1732" t="str">
            <v>1042137</v>
          </cell>
          <cell r="W1732" t="str">
            <v>中埜総合印刷㈱</v>
          </cell>
          <cell r="X1732" t="str">
            <v>Japan</v>
          </cell>
          <cell r="Y1732" t="str">
            <v>Japan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 t="str">
            <v>Price Negotiation</v>
          </cell>
          <cell r="AK1732"/>
          <cell r="AL1732" t="str">
            <v>Junko Matsuo</v>
          </cell>
          <cell r="AM1732" t="str">
            <v>Negotiated with supplier to keep the price flat</v>
          </cell>
          <cell r="AN1732" t="str">
            <v>Junko Matsuo</v>
          </cell>
          <cell r="AO1732">
            <v>0</v>
          </cell>
          <cell r="AP1732" t="str">
            <v/>
          </cell>
          <cell r="AQ1732" t="str">
            <v/>
          </cell>
          <cell r="AR1732" t="str">
            <v/>
          </cell>
          <cell r="AS1732" t="str">
            <v/>
          </cell>
          <cell r="AU1732" t="str">
            <v>JP01</v>
          </cell>
          <cell r="AV1732" t="str">
            <v>PAA068563</v>
          </cell>
          <cell r="AW1732" t="str">
            <v>INSERT SOMAVERT INJ(008)</v>
          </cell>
          <cell r="AX1732" t="str">
            <v>EA</v>
          </cell>
          <cell r="AY1732"/>
          <cell r="AZ1732"/>
          <cell r="BA1732"/>
          <cell r="BB1732" t="str">
            <v>1042137</v>
          </cell>
          <cell r="BC1732" t="str">
            <v>中埜総合印刷㈱</v>
          </cell>
          <cell r="BD1732"/>
          <cell r="BE1732">
            <v>5.85</v>
          </cell>
          <cell r="BF1732">
            <v>5.85</v>
          </cell>
          <cell r="BG1732">
            <v>110.62</v>
          </cell>
          <cell r="BH1732">
            <v>5.85</v>
          </cell>
          <cell r="BI1732">
            <v>110.62</v>
          </cell>
          <cell r="BJ1732" t="str">
            <v>JPY</v>
          </cell>
          <cell r="BK1732">
            <v>0</v>
          </cell>
          <cell r="BL1732">
            <v>5.85</v>
          </cell>
          <cell r="BM1732">
            <v>5.85</v>
          </cell>
          <cell r="BN1732">
            <v>5.85</v>
          </cell>
          <cell r="BO1732">
            <v>0</v>
          </cell>
          <cell r="BP1732">
            <v>91871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537445.35</v>
          </cell>
          <cell r="BW1732">
            <v>0</v>
          </cell>
          <cell r="BX1732">
            <v>0</v>
          </cell>
          <cell r="BY1732">
            <v>0</v>
          </cell>
          <cell r="BZ1732" t="str">
            <v>-</v>
          </cell>
          <cell r="CA1732">
            <v>0</v>
          </cell>
          <cell r="CB1732" t="str">
            <v>Existing</v>
          </cell>
          <cell r="CC1732"/>
          <cell r="CD1732" t="str">
            <v>P</v>
          </cell>
          <cell r="CE1732">
            <v>5.85</v>
          </cell>
          <cell r="CF1732">
            <v>5.85</v>
          </cell>
          <cell r="CG1732">
            <v>0</v>
          </cell>
          <cell r="CH1732">
            <v>5.85</v>
          </cell>
          <cell r="CI1732">
            <v>5.85</v>
          </cell>
          <cell r="CJ1732">
            <v>0</v>
          </cell>
          <cell r="CK1732">
            <v>0</v>
          </cell>
        </row>
        <row r="1733">
          <cell r="D1733" t="str">
            <v>PAA068564</v>
          </cell>
          <cell r="E1733" t="str">
            <v>DP_P022D</v>
          </cell>
          <cell r="F1733" t="str">
            <v>Packaging</v>
          </cell>
          <cell r="G1733" t="str">
            <v>Paper</v>
          </cell>
          <cell r="H1733" t="str">
            <v>Inserts (Flat/Folded/Reel/Other)</v>
          </cell>
          <cell r="I1733" t="str">
            <v>Local / Site Owned</v>
          </cell>
          <cell r="J1733"/>
          <cell r="K1733" t="str">
            <v>INSERT SOLDACTONE IV(005)</v>
          </cell>
          <cell r="L1733" t="str">
            <v>JPY</v>
          </cell>
          <cell r="M1733">
            <v>1</v>
          </cell>
          <cell r="N1733" t="str">
            <v>EA</v>
          </cell>
          <cell r="O1733">
            <v>10.14</v>
          </cell>
          <cell r="P1733">
            <v>10.14</v>
          </cell>
          <cell r="Q1733">
            <v>10.14</v>
          </cell>
          <cell r="R1733">
            <v>10.14</v>
          </cell>
          <cell r="S1733">
            <v>10.14</v>
          </cell>
          <cell r="T1733">
            <v>10.14</v>
          </cell>
          <cell r="U1733">
            <v>0</v>
          </cell>
          <cell r="V1733" t="str">
            <v>1042225</v>
          </cell>
          <cell r="W1733" t="str">
            <v>相互印刷㈱</v>
          </cell>
          <cell r="X1733" t="str">
            <v>Japan</v>
          </cell>
          <cell r="Y1733" t="str">
            <v>Japan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 t="str">
            <v>Price Negotiation</v>
          </cell>
          <cell r="AK1733"/>
          <cell r="AL1733" t="str">
            <v>Junko Matsuo</v>
          </cell>
          <cell r="AM1733" t="str">
            <v>Negotiated with supplier to keep the price flat</v>
          </cell>
          <cell r="AN1733" t="str">
            <v>Junko Matsuo</v>
          </cell>
          <cell r="AO1733">
            <v>0</v>
          </cell>
          <cell r="AP1733" t="str">
            <v/>
          </cell>
          <cell r="AQ1733" t="str">
            <v/>
          </cell>
          <cell r="AR1733" t="str">
            <v/>
          </cell>
          <cell r="AS1733" t="str">
            <v/>
          </cell>
          <cell r="AU1733" t="str">
            <v>JP01</v>
          </cell>
          <cell r="AV1733" t="str">
            <v>PAA068564</v>
          </cell>
          <cell r="AW1733" t="str">
            <v>INSERT SOLDACTONE IV(005)</v>
          </cell>
          <cell r="AX1733" t="str">
            <v>EA</v>
          </cell>
          <cell r="AY1733"/>
          <cell r="AZ1733"/>
          <cell r="BA1733"/>
          <cell r="BB1733" t="str">
            <v>1042225</v>
          </cell>
          <cell r="BC1733" t="str">
            <v>相互印刷㈱</v>
          </cell>
          <cell r="BD1733"/>
          <cell r="BE1733">
            <v>10.14</v>
          </cell>
          <cell r="BF1733">
            <v>10.14</v>
          </cell>
          <cell r="BG1733">
            <v>110.62</v>
          </cell>
          <cell r="BH1733">
            <v>10.14</v>
          </cell>
          <cell r="BI1733">
            <v>110.62</v>
          </cell>
          <cell r="BJ1733" t="str">
            <v>JPY</v>
          </cell>
          <cell r="BK1733">
            <v>0</v>
          </cell>
          <cell r="BL1733">
            <v>10.14</v>
          </cell>
          <cell r="BM1733">
            <v>10.14</v>
          </cell>
          <cell r="BN1733">
            <v>10.14</v>
          </cell>
          <cell r="BO1733">
            <v>0</v>
          </cell>
          <cell r="BP1733">
            <v>72552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735677.28</v>
          </cell>
          <cell r="BW1733">
            <v>0</v>
          </cell>
          <cell r="BX1733">
            <v>0</v>
          </cell>
          <cell r="BY1733">
            <v>0</v>
          </cell>
          <cell r="BZ1733" t="str">
            <v>-</v>
          </cell>
          <cell r="CA1733">
            <v>0</v>
          </cell>
          <cell r="CB1733" t="str">
            <v>Existing</v>
          </cell>
          <cell r="CC1733"/>
          <cell r="CD1733" t="str">
            <v>P</v>
          </cell>
          <cell r="CE1733">
            <v>10.14</v>
          </cell>
          <cell r="CF1733">
            <v>10.14</v>
          </cell>
          <cell r="CG1733">
            <v>0</v>
          </cell>
          <cell r="CH1733">
            <v>10.14</v>
          </cell>
          <cell r="CI1733">
            <v>10.14</v>
          </cell>
          <cell r="CJ1733">
            <v>0</v>
          </cell>
          <cell r="CK1733">
            <v>0</v>
          </cell>
        </row>
        <row r="1734">
          <cell r="D1734" t="str">
            <v>PAA068565</v>
          </cell>
          <cell r="E1734" t="str">
            <v>DP_P022D</v>
          </cell>
          <cell r="F1734" t="str">
            <v>Packaging</v>
          </cell>
          <cell r="G1734" t="str">
            <v>Paper</v>
          </cell>
          <cell r="H1734" t="str">
            <v>Inserts (Flat/Folded/Reel/Other)</v>
          </cell>
          <cell r="I1734" t="str">
            <v>Local / Site Owned</v>
          </cell>
          <cell r="J1734"/>
          <cell r="K1734" t="str">
            <v>INSERT DALACIN S  INJ(007)</v>
          </cell>
          <cell r="L1734" t="str">
            <v>JPY</v>
          </cell>
          <cell r="M1734">
            <v>1</v>
          </cell>
          <cell r="N1734" t="str">
            <v>EA</v>
          </cell>
          <cell r="O1734">
            <v>4.6900000000000004</v>
          </cell>
          <cell r="P1734">
            <v>4.6900000000000004</v>
          </cell>
          <cell r="Q1734">
            <v>4.6900000000000004</v>
          </cell>
          <cell r="R1734">
            <v>4.6900000000000004</v>
          </cell>
          <cell r="S1734">
            <v>4.6900000000000004</v>
          </cell>
          <cell r="T1734">
            <v>4.6900000000000004</v>
          </cell>
          <cell r="U1734">
            <v>0</v>
          </cell>
          <cell r="V1734" t="str">
            <v>1042137</v>
          </cell>
          <cell r="W1734" t="str">
            <v>中埜総合印刷㈱</v>
          </cell>
          <cell r="X1734" t="str">
            <v>Japan</v>
          </cell>
          <cell r="Y1734" t="str">
            <v>Japan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 t="str">
            <v>Price Negotiation</v>
          </cell>
          <cell r="AK1734"/>
          <cell r="AL1734" t="str">
            <v>Junko Matsuo</v>
          </cell>
          <cell r="AM1734" t="str">
            <v>Negotiated with supplier to keep the price flat</v>
          </cell>
          <cell r="AN1734" t="str">
            <v>Junko Matsuo</v>
          </cell>
          <cell r="AO1734">
            <v>0</v>
          </cell>
          <cell r="AP1734" t="str">
            <v/>
          </cell>
          <cell r="AQ1734" t="str">
            <v/>
          </cell>
          <cell r="AR1734" t="str">
            <v/>
          </cell>
          <cell r="AS1734" t="str">
            <v/>
          </cell>
          <cell r="AU1734" t="str">
            <v>JP01</v>
          </cell>
          <cell r="AV1734" t="str">
            <v>PAA068565</v>
          </cell>
          <cell r="AW1734" t="str">
            <v>INSERT DALACIN S  INJ(007)</v>
          </cell>
          <cell r="AX1734" t="str">
            <v>EA</v>
          </cell>
          <cell r="AY1734"/>
          <cell r="AZ1734"/>
          <cell r="BA1734"/>
          <cell r="BB1734" t="str">
            <v>1042137</v>
          </cell>
          <cell r="BC1734" t="str">
            <v>中埜総合印刷㈱</v>
          </cell>
          <cell r="BD1734"/>
          <cell r="BE1734">
            <v>4.6900000000000004</v>
          </cell>
          <cell r="BF1734">
            <v>4.6900000000000004</v>
          </cell>
          <cell r="BG1734">
            <v>110.62</v>
          </cell>
          <cell r="BH1734">
            <v>4.6900000000000004</v>
          </cell>
          <cell r="BI1734">
            <v>110.62</v>
          </cell>
          <cell r="BJ1734" t="str">
            <v>JPY</v>
          </cell>
          <cell r="BK1734">
            <v>0</v>
          </cell>
          <cell r="BL1734">
            <v>4.6900000000000004</v>
          </cell>
          <cell r="BM1734">
            <v>4.6900000000000004</v>
          </cell>
          <cell r="BN1734">
            <v>4.6900000000000004</v>
          </cell>
          <cell r="BO1734">
            <v>0</v>
          </cell>
          <cell r="BP1734">
            <v>54488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255548.72000000003</v>
          </cell>
          <cell r="BW1734">
            <v>0</v>
          </cell>
          <cell r="BX1734">
            <v>0</v>
          </cell>
          <cell r="BY1734">
            <v>0</v>
          </cell>
          <cell r="BZ1734" t="str">
            <v>-</v>
          </cell>
          <cell r="CA1734">
            <v>0</v>
          </cell>
          <cell r="CB1734" t="str">
            <v>Existing</v>
          </cell>
          <cell r="CC1734"/>
          <cell r="CD1734" t="str">
            <v>P</v>
          </cell>
          <cell r="CE1734">
            <v>4.6900000000000004</v>
          </cell>
          <cell r="CF1734">
            <v>4.6900000000000004</v>
          </cell>
          <cell r="CG1734">
            <v>0</v>
          </cell>
          <cell r="CH1734">
            <v>4.6900000000000004</v>
          </cell>
          <cell r="CI1734">
            <v>4.6900000000000004</v>
          </cell>
          <cell r="CJ1734">
            <v>0</v>
          </cell>
          <cell r="CK1734">
            <v>0</v>
          </cell>
        </row>
        <row r="1735">
          <cell r="D1735" t="str">
            <v>PAA068567</v>
          </cell>
          <cell r="E1735" t="str">
            <v>DP_P022D</v>
          </cell>
          <cell r="F1735" t="str">
            <v>Packaging</v>
          </cell>
          <cell r="G1735" t="str">
            <v>Paper</v>
          </cell>
          <cell r="H1735" t="str">
            <v>Inserts (Flat/Folded/Reel/Other)</v>
          </cell>
          <cell r="I1735" t="str">
            <v>Local / Site Owned</v>
          </cell>
          <cell r="J1735"/>
          <cell r="K1735" t="str">
            <v>INSERT NASANYL 0.2%(004)</v>
          </cell>
          <cell r="L1735" t="str">
            <v>JPY</v>
          </cell>
          <cell r="M1735">
            <v>1</v>
          </cell>
          <cell r="N1735" t="str">
            <v>EA</v>
          </cell>
          <cell r="O1735">
            <v>3.94</v>
          </cell>
          <cell r="P1735">
            <v>3.94</v>
          </cell>
          <cell r="Q1735">
            <v>3.94</v>
          </cell>
          <cell r="R1735">
            <v>3.94</v>
          </cell>
          <cell r="S1735">
            <v>3.94</v>
          </cell>
          <cell r="T1735">
            <v>3.94</v>
          </cell>
          <cell r="U1735">
            <v>0</v>
          </cell>
          <cell r="V1735" t="str">
            <v>1042116</v>
          </cell>
          <cell r="W1735" t="str">
            <v>大光印刷株式会社 東京支店</v>
          </cell>
          <cell r="X1735" t="str">
            <v>Japan</v>
          </cell>
          <cell r="Y1735" t="str">
            <v>Japan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 t="str">
            <v>Price Negotiation</v>
          </cell>
          <cell r="AK1735"/>
          <cell r="AL1735" t="str">
            <v>Junko Matsuo</v>
          </cell>
          <cell r="AM1735" t="str">
            <v>Negotiated with supplier to keep the price flat</v>
          </cell>
          <cell r="AN1735" t="str">
            <v>Junko Matsuo</v>
          </cell>
          <cell r="AO1735">
            <v>0</v>
          </cell>
          <cell r="AP1735" t="str">
            <v/>
          </cell>
          <cell r="AQ1735" t="str">
            <v/>
          </cell>
          <cell r="AR1735" t="str">
            <v/>
          </cell>
          <cell r="AS1735" t="str">
            <v/>
          </cell>
          <cell r="AU1735" t="str">
            <v>JP01</v>
          </cell>
          <cell r="AV1735" t="str">
            <v>PAA068567</v>
          </cell>
          <cell r="AW1735" t="str">
            <v>INSERT NASANYL 0.2%(004)</v>
          </cell>
          <cell r="AX1735" t="str">
            <v>EA</v>
          </cell>
          <cell r="AY1735"/>
          <cell r="AZ1735"/>
          <cell r="BA1735"/>
          <cell r="BB1735" t="str">
            <v>1042116</v>
          </cell>
          <cell r="BC1735" t="str">
            <v>大光印刷株式会社 東京支店</v>
          </cell>
          <cell r="BD1735"/>
          <cell r="BE1735">
            <v>3.94</v>
          </cell>
          <cell r="BF1735">
            <v>3.94</v>
          </cell>
          <cell r="BG1735">
            <v>110.62</v>
          </cell>
          <cell r="BH1735">
            <v>3.94</v>
          </cell>
          <cell r="BI1735">
            <v>110.62</v>
          </cell>
          <cell r="BJ1735" t="str">
            <v>JPY</v>
          </cell>
          <cell r="BK1735">
            <v>0</v>
          </cell>
          <cell r="BL1735">
            <v>3.94</v>
          </cell>
          <cell r="BM1735">
            <v>3.94</v>
          </cell>
          <cell r="BN1735">
            <v>3.94</v>
          </cell>
          <cell r="BO1735">
            <v>0</v>
          </cell>
          <cell r="BP1735">
            <v>23078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90927.319999999992</v>
          </cell>
          <cell r="BW1735">
            <v>0</v>
          </cell>
          <cell r="BX1735">
            <v>0</v>
          </cell>
          <cell r="BY1735">
            <v>0</v>
          </cell>
          <cell r="BZ1735" t="str">
            <v>-</v>
          </cell>
          <cell r="CA1735">
            <v>0</v>
          </cell>
          <cell r="CB1735" t="str">
            <v>Existing</v>
          </cell>
          <cell r="CC1735"/>
          <cell r="CD1735" t="str">
            <v>P</v>
          </cell>
          <cell r="CE1735">
            <v>3.94</v>
          </cell>
          <cell r="CF1735">
            <v>3.94</v>
          </cell>
          <cell r="CG1735">
            <v>0</v>
          </cell>
          <cell r="CH1735">
            <v>3.94</v>
          </cell>
          <cell r="CI1735">
            <v>3.94</v>
          </cell>
          <cell r="CJ1735">
            <v>0</v>
          </cell>
          <cell r="CK1735">
            <v>0</v>
          </cell>
        </row>
        <row r="1736">
          <cell r="D1736" t="str">
            <v>PAA068568</v>
          </cell>
          <cell r="E1736" t="str">
            <v>DP_P022D</v>
          </cell>
          <cell r="F1736" t="str">
            <v>Packaging</v>
          </cell>
          <cell r="G1736" t="str">
            <v>Paper</v>
          </cell>
          <cell r="H1736" t="str">
            <v>Inserts (Flat/Folded/Reel/Other)</v>
          </cell>
          <cell r="I1736" t="str">
            <v>Local / Site Owned</v>
          </cell>
          <cell r="J1736"/>
          <cell r="K1736" t="str">
            <v>INSERT LINCOCIN 300MG/600MG(002)</v>
          </cell>
          <cell r="L1736" t="str">
            <v>JPY</v>
          </cell>
          <cell r="M1736">
            <v>1</v>
          </cell>
          <cell r="N1736" t="str">
            <v>EA</v>
          </cell>
          <cell r="O1736">
            <v>4.03</v>
          </cell>
          <cell r="P1736">
            <v>4.03</v>
          </cell>
          <cell r="Q1736">
            <v>4.03</v>
          </cell>
          <cell r="R1736">
            <v>4.03</v>
          </cell>
          <cell r="S1736">
            <v>4.03</v>
          </cell>
          <cell r="T1736">
            <v>4.03</v>
          </cell>
          <cell r="U1736">
            <v>0</v>
          </cell>
          <cell r="V1736" t="str">
            <v>1042116</v>
          </cell>
          <cell r="W1736" t="str">
            <v>大光印刷株式会社 東京支店</v>
          </cell>
          <cell r="X1736" t="str">
            <v>Japan</v>
          </cell>
          <cell r="Y1736" t="str">
            <v>Japan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 t="str">
            <v>Price Negotiation</v>
          </cell>
          <cell r="AK1736"/>
          <cell r="AL1736" t="str">
            <v>Junko Matsuo</v>
          </cell>
          <cell r="AM1736" t="str">
            <v>Negotiated with supplier to keep the price flat</v>
          </cell>
          <cell r="AN1736" t="str">
            <v>Junko Matsuo</v>
          </cell>
          <cell r="AO1736">
            <v>0</v>
          </cell>
          <cell r="AP1736" t="str">
            <v/>
          </cell>
          <cell r="AQ1736" t="str">
            <v/>
          </cell>
          <cell r="AR1736" t="str">
            <v/>
          </cell>
          <cell r="AS1736" t="str">
            <v/>
          </cell>
          <cell r="AU1736" t="str">
            <v>JP01</v>
          </cell>
          <cell r="AV1736" t="str">
            <v>PAA068568</v>
          </cell>
          <cell r="AW1736" t="str">
            <v>INSERT LINCOCIN 300MG/600MG(002)</v>
          </cell>
          <cell r="AX1736" t="str">
            <v>EA</v>
          </cell>
          <cell r="AY1736"/>
          <cell r="AZ1736"/>
          <cell r="BA1736"/>
          <cell r="BB1736" t="str">
            <v>1042116</v>
          </cell>
          <cell r="BC1736" t="str">
            <v>大光印刷株式会社 東京支店</v>
          </cell>
          <cell r="BD1736"/>
          <cell r="BE1736">
            <v>4.03</v>
          </cell>
          <cell r="BF1736">
            <v>4.03</v>
          </cell>
          <cell r="BG1736">
            <v>110.62</v>
          </cell>
          <cell r="BH1736">
            <v>4.03</v>
          </cell>
          <cell r="BI1736">
            <v>110.62</v>
          </cell>
          <cell r="BJ1736" t="str">
            <v>JPY</v>
          </cell>
          <cell r="BK1736">
            <v>0</v>
          </cell>
          <cell r="BL1736">
            <v>4.03</v>
          </cell>
          <cell r="BM1736">
            <v>4.03</v>
          </cell>
          <cell r="BN1736">
            <v>4.03</v>
          </cell>
          <cell r="BO1736">
            <v>0</v>
          </cell>
          <cell r="BP1736">
            <v>37395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150701.85</v>
          </cell>
          <cell r="BW1736">
            <v>0</v>
          </cell>
          <cell r="BX1736">
            <v>0</v>
          </cell>
          <cell r="BY1736">
            <v>0</v>
          </cell>
          <cell r="BZ1736" t="str">
            <v>-</v>
          </cell>
          <cell r="CA1736">
            <v>0</v>
          </cell>
          <cell r="CB1736" t="str">
            <v>Existing</v>
          </cell>
          <cell r="CC1736"/>
          <cell r="CD1736" t="str">
            <v>P</v>
          </cell>
          <cell r="CE1736">
            <v>4.03</v>
          </cell>
          <cell r="CF1736">
            <v>4.03</v>
          </cell>
          <cell r="CG1736">
            <v>0</v>
          </cell>
          <cell r="CH1736">
            <v>4.03</v>
          </cell>
          <cell r="CI1736">
            <v>4.03</v>
          </cell>
          <cell r="CJ1736">
            <v>0</v>
          </cell>
          <cell r="CK1736">
            <v>0</v>
          </cell>
        </row>
        <row r="1737">
          <cell r="D1737" t="str">
            <v>PAA068569</v>
          </cell>
          <cell r="E1737" t="str">
            <v>DP_P022D</v>
          </cell>
          <cell r="F1737" t="str">
            <v>Packaging</v>
          </cell>
          <cell r="G1737" t="str">
            <v>Paper</v>
          </cell>
          <cell r="H1737" t="str">
            <v>Inserts (Flat/Folded/Reel/Other)</v>
          </cell>
          <cell r="I1737" t="str">
            <v>Local / Site Owned</v>
          </cell>
          <cell r="J1737"/>
          <cell r="K1737" t="str">
            <v>INSERT LINCOCIN 1G/1.5G(802)</v>
          </cell>
          <cell r="L1737" t="str">
            <v>JPY</v>
          </cell>
          <cell r="M1737">
            <v>1</v>
          </cell>
          <cell r="N1737" t="str">
            <v>EA</v>
          </cell>
          <cell r="O1737">
            <v>21.9</v>
          </cell>
          <cell r="P1737">
            <v>21.9</v>
          </cell>
          <cell r="Q1737">
            <v>21.9</v>
          </cell>
          <cell r="R1737">
            <v>21.9</v>
          </cell>
          <cell r="S1737">
            <v>21.9</v>
          </cell>
          <cell r="T1737">
            <v>21.9</v>
          </cell>
          <cell r="U1737">
            <v>0</v>
          </cell>
          <cell r="V1737" t="str">
            <v>1042116</v>
          </cell>
          <cell r="W1737" t="str">
            <v>大光印刷株式会社 東京支店</v>
          </cell>
          <cell r="X1737" t="str">
            <v>Japan</v>
          </cell>
          <cell r="Y1737" t="str">
            <v>Japan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 t="str">
            <v>Price Negotiation</v>
          </cell>
          <cell r="AK1737"/>
          <cell r="AL1737" t="str">
            <v>Junko Matsuo</v>
          </cell>
          <cell r="AM1737" t="str">
            <v>Negotiated with supplier to keep the price flat</v>
          </cell>
          <cell r="AN1737" t="str">
            <v>Junko Matsuo</v>
          </cell>
          <cell r="AO1737">
            <v>0</v>
          </cell>
          <cell r="AP1737" t="str">
            <v/>
          </cell>
          <cell r="AQ1737" t="str">
            <v/>
          </cell>
          <cell r="AR1737" t="str">
            <v/>
          </cell>
          <cell r="AS1737" t="str">
            <v/>
          </cell>
          <cell r="AU1737" t="str">
            <v>JP01</v>
          </cell>
          <cell r="AV1737" t="str">
            <v>PAA068569</v>
          </cell>
          <cell r="AW1737" t="str">
            <v>INSERT LINCOCIN 1G/1.5G(802)</v>
          </cell>
          <cell r="AX1737" t="str">
            <v>EA</v>
          </cell>
          <cell r="AY1737"/>
          <cell r="AZ1737"/>
          <cell r="BA1737"/>
          <cell r="BB1737" t="str">
            <v>1042116</v>
          </cell>
          <cell r="BC1737" t="str">
            <v>大光印刷株式会社 東京支店</v>
          </cell>
          <cell r="BD1737"/>
          <cell r="BE1737">
            <v>21.9</v>
          </cell>
          <cell r="BF1737">
            <v>21.9</v>
          </cell>
          <cell r="BG1737">
            <v>110.62</v>
          </cell>
          <cell r="BH1737">
            <v>21.9</v>
          </cell>
          <cell r="BI1737">
            <v>110.62</v>
          </cell>
          <cell r="BJ1737" t="str">
            <v>JPY</v>
          </cell>
          <cell r="BK1737">
            <v>0</v>
          </cell>
          <cell r="BL1737">
            <v>21.9</v>
          </cell>
          <cell r="BM1737">
            <v>21.9</v>
          </cell>
          <cell r="BN1737">
            <v>21.9</v>
          </cell>
          <cell r="BO1737">
            <v>0</v>
          </cell>
          <cell r="BP1737">
            <v>458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10030.199999999999</v>
          </cell>
          <cell r="BW1737">
            <v>0</v>
          </cell>
          <cell r="BX1737">
            <v>0</v>
          </cell>
          <cell r="BY1737">
            <v>0</v>
          </cell>
          <cell r="BZ1737" t="str">
            <v>-</v>
          </cell>
          <cell r="CA1737">
            <v>0</v>
          </cell>
          <cell r="CB1737" t="str">
            <v>Existing</v>
          </cell>
          <cell r="CC1737"/>
          <cell r="CD1737" t="str">
            <v>P</v>
          </cell>
          <cell r="CE1737">
            <v>21.9</v>
          </cell>
          <cell r="CF1737">
            <v>21.9</v>
          </cell>
          <cell r="CG1737">
            <v>0</v>
          </cell>
          <cell r="CH1737">
            <v>21.9</v>
          </cell>
          <cell r="CI1737">
            <v>21.9</v>
          </cell>
          <cell r="CJ1737">
            <v>0</v>
          </cell>
          <cell r="CK1737">
            <v>0</v>
          </cell>
        </row>
        <row r="1738">
          <cell r="D1738" t="str">
            <v>PAA068955</v>
          </cell>
          <cell r="E1738" t="str">
            <v>DP_P022A</v>
          </cell>
          <cell r="F1738" t="str">
            <v>Packaging</v>
          </cell>
          <cell r="G1738" t="str">
            <v>Paper</v>
          </cell>
          <cell r="H1738" t="str">
            <v>Individual Folding Carton Boxes</v>
          </cell>
          <cell r="I1738" t="str">
            <v>Local / Site Owned</v>
          </cell>
          <cell r="J1738"/>
          <cell r="K1738" t="str">
            <v>CARTON NORVASC OD 2.5MG 1000T(006)</v>
          </cell>
          <cell r="L1738" t="str">
            <v>JPY</v>
          </cell>
          <cell r="M1738">
            <v>1</v>
          </cell>
          <cell r="N1738" t="str">
            <v>EA</v>
          </cell>
          <cell r="O1738">
            <v>32.24</v>
          </cell>
          <cell r="P1738">
            <v>32.24</v>
          </cell>
          <cell r="Q1738">
            <v>32.24</v>
          </cell>
          <cell r="R1738">
            <v>32.24</v>
          </cell>
          <cell r="S1738">
            <v>32.24</v>
          </cell>
          <cell r="T1738">
            <v>32.24</v>
          </cell>
          <cell r="U1738">
            <v>0</v>
          </cell>
          <cell r="V1738" t="str">
            <v>1042096</v>
          </cell>
          <cell r="W1738" t="str">
            <v>朝日印刷株式会社 名古屋支店</v>
          </cell>
          <cell r="X1738" t="str">
            <v>Japan</v>
          </cell>
          <cell r="Y1738" t="str">
            <v>Japan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 t="str">
            <v>Price Negotiation</v>
          </cell>
          <cell r="AK1738"/>
          <cell r="AL1738" t="str">
            <v>Junko Matsuo</v>
          </cell>
          <cell r="AM1738" t="str">
            <v>Negotiated with supplier to keep the price flat</v>
          </cell>
          <cell r="AN1738" t="str">
            <v>Junko Matsuo</v>
          </cell>
          <cell r="AO1738">
            <v>0</v>
          </cell>
          <cell r="AP1738" t="str">
            <v/>
          </cell>
          <cell r="AQ1738" t="str">
            <v/>
          </cell>
          <cell r="AR1738" t="str">
            <v/>
          </cell>
          <cell r="AS1738" t="str">
            <v/>
          </cell>
          <cell r="AU1738" t="str">
            <v>JP01</v>
          </cell>
          <cell r="AV1738" t="str">
            <v>PAA068955</v>
          </cell>
          <cell r="AW1738" t="str">
            <v>CARTON NORVASC OD 2.5MG 1000T(006)</v>
          </cell>
          <cell r="AX1738" t="str">
            <v>EA</v>
          </cell>
          <cell r="AY1738"/>
          <cell r="AZ1738"/>
          <cell r="BA1738"/>
          <cell r="BB1738" t="str">
            <v>1042096</v>
          </cell>
          <cell r="BC1738" t="str">
            <v>朝日印刷株式会社 名古屋支店</v>
          </cell>
          <cell r="BD1738"/>
          <cell r="BE1738">
            <v>32.24</v>
          </cell>
          <cell r="BF1738">
            <v>32.24</v>
          </cell>
          <cell r="BG1738">
            <v>110.62</v>
          </cell>
          <cell r="BH1738">
            <v>32.24</v>
          </cell>
          <cell r="BI1738">
            <v>110.62</v>
          </cell>
          <cell r="BJ1738" t="str">
            <v>JPY</v>
          </cell>
          <cell r="BK1738">
            <v>0</v>
          </cell>
          <cell r="BL1738">
            <v>32.24</v>
          </cell>
          <cell r="BM1738">
            <v>32.24</v>
          </cell>
          <cell r="BN1738">
            <v>32.24</v>
          </cell>
          <cell r="BO1738">
            <v>0</v>
          </cell>
          <cell r="BP1738">
            <v>9144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294802.56</v>
          </cell>
          <cell r="BW1738">
            <v>0</v>
          </cell>
          <cell r="BX1738">
            <v>0</v>
          </cell>
          <cell r="BY1738">
            <v>0</v>
          </cell>
          <cell r="BZ1738" t="str">
            <v>-</v>
          </cell>
          <cell r="CA1738">
            <v>0</v>
          </cell>
          <cell r="CB1738" t="str">
            <v>Existing</v>
          </cell>
          <cell r="CC1738"/>
          <cell r="CD1738" t="str">
            <v>P</v>
          </cell>
          <cell r="CE1738">
            <v>32.24</v>
          </cell>
          <cell r="CF1738">
            <v>32.24</v>
          </cell>
          <cell r="CG1738">
            <v>0</v>
          </cell>
          <cell r="CH1738">
            <v>32.24</v>
          </cell>
          <cell r="CI1738">
            <v>32.24</v>
          </cell>
          <cell r="CJ1738">
            <v>0</v>
          </cell>
          <cell r="CK1738">
            <v>0</v>
          </cell>
        </row>
        <row r="1739">
          <cell r="D1739" t="str">
            <v>PAA068957</v>
          </cell>
          <cell r="E1739" t="str">
            <v>DP_P022A</v>
          </cell>
          <cell r="F1739" t="str">
            <v>Packaging</v>
          </cell>
          <cell r="G1739" t="str">
            <v>Paper</v>
          </cell>
          <cell r="H1739" t="str">
            <v>Individual Folding Carton Boxes</v>
          </cell>
          <cell r="I1739" t="str">
            <v>Local / Site Owned</v>
          </cell>
          <cell r="J1739"/>
          <cell r="K1739" t="str">
            <v>CARTON NORVASC OD 2.5MG 100T(006)</v>
          </cell>
          <cell r="L1739" t="str">
            <v>JPY</v>
          </cell>
          <cell r="M1739">
            <v>1</v>
          </cell>
          <cell r="N1739" t="str">
            <v>EA</v>
          </cell>
          <cell r="O1739">
            <v>5.9</v>
          </cell>
          <cell r="P1739">
            <v>5.9</v>
          </cell>
          <cell r="Q1739">
            <v>5.9</v>
          </cell>
          <cell r="R1739">
            <v>5.9</v>
          </cell>
          <cell r="S1739">
            <v>5.9</v>
          </cell>
          <cell r="T1739">
            <v>5.9</v>
          </cell>
          <cell r="U1739">
            <v>0</v>
          </cell>
          <cell r="V1739" t="str">
            <v>1042096</v>
          </cell>
          <cell r="W1739" t="str">
            <v>朝日印刷株式会社 名古屋支店</v>
          </cell>
          <cell r="X1739" t="str">
            <v>Japan</v>
          </cell>
          <cell r="Y1739" t="str">
            <v>Japan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 t="str">
            <v>Price Negotiation</v>
          </cell>
          <cell r="AK1739"/>
          <cell r="AL1739" t="str">
            <v>Junko Matsuo</v>
          </cell>
          <cell r="AM1739" t="str">
            <v>Negotiated with supplier to keep the price flat</v>
          </cell>
          <cell r="AN1739" t="str">
            <v>Junko Matsuo</v>
          </cell>
          <cell r="AO1739">
            <v>0</v>
          </cell>
          <cell r="AP1739" t="str">
            <v/>
          </cell>
          <cell r="AQ1739" t="str">
            <v/>
          </cell>
          <cell r="AR1739" t="str">
            <v/>
          </cell>
          <cell r="AS1739" t="str">
            <v/>
          </cell>
          <cell r="AU1739" t="str">
            <v>JP01</v>
          </cell>
          <cell r="AV1739" t="str">
            <v>PAA068957</v>
          </cell>
          <cell r="AW1739" t="str">
            <v>CARTON NORVASC OD 2.5MG 100T(006)</v>
          </cell>
          <cell r="AX1739" t="str">
            <v>EA</v>
          </cell>
          <cell r="AY1739"/>
          <cell r="AZ1739"/>
          <cell r="BA1739"/>
          <cell r="BB1739" t="str">
            <v>1042096</v>
          </cell>
          <cell r="BC1739" t="str">
            <v>朝日印刷株式会社 名古屋支店</v>
          </cell>
          <cell r="BD1739"/>
          <cell r="BE1739">
            <v>5.9</v>
          </cell>
          <cell r="BF1739">
            <v>5.9</v>
          </cell>
          <cell r="BG1739">
            <v>110.62</v>
          </cell>
          <cell r="BH1739">
            <v>5.9</v>
          </cell>
          <cell r="BI1739">
            <v>110.62</v>
          </cell>
          <cell r="BJ1739" t="str">
            <v>JPY</v>
          </cell>
          <cell r="BK1739">
            <v>0</v>
          </cell>
          <cell r="BL1739">
            <v>5.9</v>
          </cell>
          <cell r="BM1739">
            <v>5.9</v>
          </cell>
          <cell r="BN1739">
            <v>5.9</v>
          </cell>
          <cell r="BO1739">
            <v>0</v>
          </cell>
          <cell r="BP1739">
            <v>209788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1237749.2000000002</v>
          </cell>
          <cell r="BW1739">
            <v>0</v>
          </cell>
          <cell r="BX1739">
            <v>0</v>
          </cell>
          <cell r="BY1739">
            <v>0</v>
          </cell>
          <cell r="BZ1739" t="str">
            <v>-</v>
          </cell>
          <cell r="CA1739">
            <v>0</v>
          </cell>
          <cell r="CB1739" t="str">
            <v>Existing</v>
          </cell>
          <cell r="CC1739"/>
          <cell r="CD1739" t="str">
            <v>P</v>
          </cell>
          <cell r="CE1739">
            <v>5.9</v>
          </cell>
          <cell r="CF1739">
            <v>5.9</v>
          </cell>
          <cell r="CG1739">
            <v>0</v>
          </cell>
          <cell r="CH1739">
            <v>5.9</v>
          </cell>
          <cell r="CI1739">
            <v>5.9</v>
          </cell>
          <cell r="CJ1739">
            <v>0</v>
          </cell>
          <cell r="CK1739">
            <v>0</v>
          </cell>
        </row>
        <row r="1740">
          <cell r="D1740" t="str">
            <v>PAA068959</v>
          </cell>
          <cell r="E1740" t="str">
            <v>DP_P022A</v>
          </cell>
          <cell r="F1740" t="str">
            <v>Packaging</v>
          </cell>
          <cell r="G1740" t="str">
            <v>Paper</v>
          </cell>
          <cell r="H1740" t="str">
            <v>Individual Folding Carton Boxes</v>
          </cell>
          <cell r="I1740" t="str">
            <v>Local / Site Owned</v>
          </cell>
          <cell r="J1740"/>
          <cell r="K1740" t="str">
            <v>CARTON NORVASC OD 2.5MG 500T(006)</v>
          </cell>
          <cell r="L1740" t="str">
            <v>JPY</v>
          </cell>
          <cell r="M1740">
            <v>1</v>
          </cell>
          <cell r="N1740" t="str">
            <v>EA</v>
          </cell>
          <cell r="O1740">
            <v>18.260000000000002</v>
          </cell>
          <cell r="P1740">
            <v>18.260000000000002</v>
          </cell>
          <cell r="Q1740">
            <v>18.260000000000002</v>
          </cell>
          <cell r="R1740">
            <v>18.260000000000002</v>
          </cell>
          <cell r="S1740">
            <v>18.260000000000002</v>
          </cell>
          <cell r="T1740">
            <v>18.260000000000002</v>
          </cell>
          <cell r="U1740">
            <v>0</v>
          </cell>
          <cell r="V1740" t="str">
            <v>1042096</v>
          </cell>
          <cell r="W1740" t="str">
            <v>朝日印刷株式会社 名古屋支店</v>
          </cell>
          <cell r="X1740" t="str">
            <v>Japan</v>
          </cell>
          <cell r="Y1740" t="str">
            <v>Japan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 t="str">
            <v>Price Negotiation</v>
          </cell>
          <cell r="AK1740"/>
          <cell r="AL1740" t="str">
            <v>Junko Matsuo</v>
          </cell>
          <cell r="AM1740" t="str">
            <v>Negotiated with supplier to keep the price flat</v>
          </cell>
          <cell r="AN1740" t="str">
            <v>Junko Matsuo</v>
          </cell>
          <cell r="AO1740">
            <v>0</v>
          </cell>
          <cell r="AP1740" t="str">
            <v/>
          </cell>
          <cell r="AQ1740" t="str">
            <v/>
          </cell>
          <cell r="AR1740" t="str">
            <v/>
          </cell>
          <cell r="AS1740" t="str">
            <v/>
          </cell>
          <cell r="AU1740" t="str">
            <v>JP01</v>
          </cell>
          <cell r="AV1740" t="str">
            <v>PAA068959</v>
          </cell>
          <cell r="AW1740" t="str">
            <v>CARTON NORVASC OD 2.5MG 500T(006)</v>
          </cell>
          <cell r="AX1740" t="str">
            <v>EA</v>
          </cell>
          <cell r="AY1740"/>
          <cell r="AZ1740"/>
          <cell r="BA1740"/>
          <cell r="BB1740" t="str">
            <v>1042096</v>
          </cell>
          <cell r="BC1740" t="str">
            <v>朝日印刷株式会社 名古屋支店</v>
          </cell>
          <cell r="BD1740"/>
          <cell r="BE1740">
            <v>18.260000000000002</v>
          </cell>
          <cell r="BF1740">
            <v>18.260000000000002</v>
          </cell>
          <cell r="BG1740">
            <v>110.62</v>
          </cell>
          <cell r="BH1740">
            <v>18.260000000000002</v>
          </cell>
          <cell r="BI1740">
            <v>110.62</v>
          </cell>
          <cell r="BJ1740" t="str">
            <v>JPY</v>
          </cell>
          <cell r="BK1740">
            <v>0</v>
          </cell>
          <cell r="BL1740">
            <v>18.260000000000002</v>
          </cell>
          <cell r="BM1740">
            <v>18.260000000000002</v>
          </cell>
          <cell r="BN1740">
            <v>18.260000000000002</v>
          </cell>
          <cell r="BO1740">
            <v>0</v>
          </cell>
          <cell r="BP1740">
            <v>20808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379954.08</v>
          </cell>
          <cell r="BW1740">
            <v>0</v>
          </cell>
          <cell r="BX1740">
            <v>0</v>
          </cell>
          <cell r="BY1740">
            <v>0</v>
          </cell>
          <cell r="BZ1740" t="str">
            <v>-</v>
          </cell>
          <cell r="CA1740">
            <v>0</v>
          </cell>
          <cell r="CB1740" t="str">
            <v>Existing</v>
          </cell>
          <cell r="CC1740"/>
          <cell r="CD1740" t="str">
            <v>P</v>
          </cell>
          <cell r="CE1740">
            <v>18.260000000000002</v>
          </cell>
          <cell r="CF1740">
            <v>18.260000000000002</v>
          </cell>
          <cell r="CG1740">
            <v>0</v>
          </cell>
          <cell r="CH1740">
            <v>18.260000000000002</v>
          </cell>
          <cell r="CI1740">
            <v>18.260000000000002</v>
          </cell>
          <cell r="CJ1740">
            <v>0</v>
          </cell>
          <cell r="CK1740">
            <v>0</v>
          </cell>
        </row>
        <row r="1741">
          <cell r="D1741" t="str">
            <v>PAA069071</v>
          </cell>
          <cell r="E1741" t="str">
            <v>DP_P022A</v>
          </cell>
          <cell r="F1741" t="str">
            <v>Packaging</v>
          </cell>
          <cell r="G1741" t="str">
            <v>Paper</v>
          </cell>
          <cell r="H1741" t="str">
            <v>Individual Folding Carton Boxes</v>
          </cell>
          <cell r="I1741" t="str">
            <v>Local / Site Owned</v>
          </cell>
          <cell r="J1741"/>
          <cell r="K1741" t="str">
            <v>CARTON NORVASC OD 2.5MG 700T(006)</v>
          </cell>
          <cell r="L1741" t="str">
            <v>JPY</v>
          </cell>
          <cell r="M1741">
            <v>1</v>
          </cell>
          <cell r="N1741" t="str">
            <v>EA</v>
          </cell>
          <cell r="O1741">
            <v>22.01</v>
          </cell>
          <cell r="P1741">
            <v>22.01</v>
          </cell>
          <cell r="Q1741">
            <v>22.01</v>
          </cell>
          <cell r="R1741">
            <v>22.01</v>
          </cell>
          <cell r="S1741">
            <v>22.01</v>
          </cell>
          <cell r="T1741">
            <v>22.01</v>
          </cell>
          <cell r="U1741">
            <v>0</v>
          </cell>
          <cell r="V1741" t="str">
            <v>1042096</v>
          </cell>
          <cell r="W1741" t="str">
            <v>朝日印刷株式会社 名古屋支店</v>
          </cell>
          <cell r="X1741" t="str">
            <v>Japan</v>
          </cell>
          <cell r="Y1741" t="str">
            <v>Japan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 t="str">
            <v>Price Negotiation</v>
          </cell>
          <cell r="AK1741"/>
          <cell r="AL1741" t="str">
            <v>Junko Matsuo</v>
          </cell>
          <cell r="AM1741" t="str">
            <v>Negotiated with supplier to keep the price flat</v>
          </cell>
          <cell r="AN1741" t="str">
            <v>Junko Matsuo</v>
          </cell>
          <cell r="AO1741">
            <v>0</v>
          </cell>
          <cell r="AP1741" t="str">
            <v/>
          </cell>
          <cell r="AQ1741" t="str">
            <v/>
          </cell>
          <cell r="AR1741" t="str">
            <v/>
          </cell>
          <cell r="AS1741" t="str">
            <v/>
          </cell>
          <cell r="AU1741" t="str">
            <v>JP01</v>
          </cell>
          <cell r="AV1741" t="str">
            <v>PAA069071</v>
          </cell>
          <cell r="AW1741" t="str">
            <v>CARTON NORVASC OD 2.5MG 700T(006)</v>
          </cell>
          <cell r="AX1741" t="str">
            <v>EA</v>
          </cell>
          <cell r="AY1741"/>
          <cell r="AZ1741"/>
          <cell r="BA1741"/>
          <cell r="BB1741" t="str">
            <v>1042096</v>
          </cell>
          <cell r="BC1741" t="str">
            <v>朝日印刷株式会社 名古屋支店</v>
          </cell>
          <cell r="BD1741"/>
          <cell r="BE1741">
            <v>22.01</v>
          </cell>
          <cell r="BF1741">
            <v>22.01</v>
          </cell>
          <cell r="BG1741">
            <v>110.62</v>
          </cell>
          <cell r="BH1741">
            <v>22.01</v>
          </cell>
          <cell r="BI1741">
            <v>110.62</v>
          </cell>
          <cell r="BJ1741" t="str">
            <v>JPY</v>
          </cell>
          <cell r="BK1741">
            <v>0</v>
          </cell>
          <cell r="BL1741">
            <v>22.01</v>
          </cell>
          <cell r="BM1741">
            <v>22.01</v>
          </cell>
          <cell r="BN1741">
            <v>22.01</v>
          </cell>
          <cell r="BO1741">
            <v>0</v>
          </cell>
          <cell r="BP1741">
            <v>1212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266761.2</v>
          </cell>
          <cell r="BW1741">
            <v>0</v>
          </cell>
          <cell r="BX1741">
            <v>0</v>
          </cell>
          <cell r="BY1741">
            <v>0</v>
          </cell>
          <cell r="BZ1741" t="str">
            <v>-</v>
          </cell>
          <cell r="CA1741">
            <v>0</v>
          </cell>
          <cell r="CB1741" t="str">
            <v>Existing</v>
          </cell>
          <cell r="CC1741"/>
          <cell r="CD1741" t="str">
            <v>P</v>
          </cell>
          <cell r="CE1741">
            <v>22.01</v>
          </cell>
          <cell r="CF1741">
            <v>22.01</v>
          </cell>
          <cell r="CG1741">
            <v>0</v>
          </cell>
          <cell r="CH1741">
            <v>22.01</v>
          </cell>
          <cell r="CI1741">
            <v>22.01</v>
          </cell>
          <cell r="CJ1741">
            <v>0</v>
          </cell>
          <cell r="CK1741">
            <v>0</v>
          </cell>
        </row>
        <row r="1742">
          <cell r="D1742" t="str">
            <v>PAA069075</v>
          </cell>
          <cell r="E1742" t="str">
            <v>DP_P044C</v>
          </cell>
          <cell r="F1742" t="str">
            <v>Packaging</v>
          </cell>
          <cell r="G1742" t="str">
            <v>Flexible-Metal</v>
          </cell>
          <cell r="H1742" t="str">
            <v>Foil (Blister Lidding)</v>
          </cell>
          <cell r="I1742" t="str">
            <v>Local / Site Owned</v>
          </cell>
          <cell r="J1742"/>
          <cell r="K1742" t="str">
            <v>ALUMI FOIL NORVASC OD 5MG 14T(003)</v>
          </cell>
          <cell r="L1742" t="str">
            <v>JPY</v>
          </cell>
          <cell r="M1742">
            <v>1</v>
          </cell>
          <cell r="N1742" t="str">
            <v>MT</v>
          </cell>
          <cell r="O1742">
            <v>52.3</v>
          </cell>
          <cell r="P1742">
            <v>52.3</v>
          </cell>
          <cell r="Q1742">
            <v>52.3</v>
          </cell>
          <cell r="R1742">
            <v>52.3</v>
          </cell>
          <cell r="S1742">
            <v>52.3</v>
          </cell>
          <cell r="T1742">
            <v>52.3</v>
          </cell>
          <cell r="U1742">
            <v>0</v>
          </cell>
          <cell r="V1742" t="str">
            <v>1042136</v>
          </cell>
          <cell r="W1742" t="str">
            <v>石田ﾌﾟﾚｽ工業㈱</v>
          </cell>
          <cell r="X1742" t="str">
            <v>Japan</v>
          </cell>
          <cell r="Y1742" t="str">
            <v>Japan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 t="str">
            <v>Price Negotiation</v>
          </cell>
          <cell r="AK1742"/>
          <cell r="AL1742" t="str">
            <v>Junko Matsuo</v>
          </cell>
          <cell r="AM1742" t="str">
            <v>Negotiated with supplier to keep the price flat</v>
          </cell>
          <cell r="AN1742" t="str">
            <v>Junko Matsuo</v>
          </cell>
          <cell r="AO1742">
            <v>0</v>
          </cell>
          <cell r="AP1742" t="str">
            <v/>
          </cell>
          <cell r="AQ1742" t="str">
            <v/>
          </cell>
          <cell r="AR1742" t="str">
            <v/>
          </cell>
          <cell r="AS1742" t="str">
            <v/>
          </cell>
          <cell r="AU1742" t="str">
            <v>JP01</v>
          </cell>
          <cell r="AV1742" t="str">
            <v>PAA069075</v>
          </cell>
          <cell r="AW1742" t="str">
            <v>ALUMI FOIL NORVASC OD 5MG 14T(003)</v>
          </cell>
          <cell r="AX1742" t="str">
            <v>MT</v>
          </cell>
          <cell r="AY1742"/>
          <cell r="AZ1742"/>
          <cell r="BA1742"/>
          <cell r="BB1742" t="str">
            <v>1042136</v>
          </cell>
          <cell r="BC1742" t="str">
            <v>石田ﾌﾟﾚｽ工業㈱</v>
          </cell>
          <cell r="BD1742"/>
          <cell r="BE1742">
            <v>52.3</v>
          </cell>
          <cell r="BF1742">
            <v>52.3</v>
          </cell>
          <cell r="BG1742">
            <v>110.62</v>
          </cell>
          <cell r="BH1742">
            <v>52.3</v>
          </cell>
          <cell r="BI1742">
            <v>110.62</v>
          </cell>
          <cell r="BJ1742" t="str">
            <v>JPY</v>
          </cell>
          <cell r="BK1742">
            <v>0</v>
          </cell>
          <cell r="BL1742">
            <v>52.3</v>
          </cell>
          <cell r="BM1742">
            <v>52.3</v>
          </cell>
          <cell r="BN1742">
            <v>52.3</v>
          </cell>
          <cell r="BO1742">
            <v>0</v>
          </cell>
          <cell r="BP1742">
            <v>45233.146000000001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2365693.5357999997</v>
          </cell>
          <cell r="BW1742">
            <v>0</v>
          </cell>
          <cell r="BX1742">
            <v>0</v>
          </cell>
          <cell r="BY1742">
            <v>0</v>
          </cell>
          <cell r="BZ1742" t="str">
            <v>-</v>
          </cell>
          <cell r="CA1742">
            <v>0</v>
          </cell>
          <cell r="CB1742" t="str">
            <v>Existing</v>
          </cell>
          <cell r="CC1742"/>
          <cell r="CD1742" t="str">
            <v>P</v>
          </cell>
          <cell r="CE1742">
            <v>52.3</v>
          </cell>
          <cell r="CF1742">
            <v>52.3</v>
          </cell>
          <cell r="CG1742">
            <v>0</v>
          </cell>
          <cell r="CH1742">
            <v>52.3</v>
          </cell>
          <cell r="CI1742">
            <v>52.3</v>
          </cell>
          <cell r="CJ1742">
            <v>0</v>
          </cell>
          <cell r="CK1742">
            <v>0</v>
          </cell>
        </row>
        <row r="1743">
          <cell r="D1743" t="str">
            <v>PAA069483</v>
          </cell>
          <cell r="E1743" t="str">
            <v>DP_P055A</v>
          </cell>
          <cell r="F1743" t="str">
            <v>Packaging</v>
          </cell>
          <cell r="G1743" t="str">
            <v>Labels</v>
          </cell>
          <cell r="H1743" t="str">
            <v>Labels (Primary Package)</v>
          </cell>
          <cell r="I1743" t="str">
            <v>Local / Site Owned</v>
          </cell>
          <cell r="J1743"/>
          <cell r="K1743" t="str">
            <v>ROLL LABEL DALACIN S INJ 300MG(003)</v>
          </cell>
          <cell r="L1743" t="str">
            <v>JPY</v>
          </cell>
          <cell r="M1743">
            <v>1</v>
          </cell>
          <cell r="N1743" t="str">
            <v>EA</v>
          </cell>
          <cell r="O1743">
            <v>0.34499999999999997</v>
          </cell>
          <cell r="P1743">
            <v>0.34499999999999997</v>
          </cell>
          <cell r="Q1743">
            <v>0.34499999999999997</v>
          </cell>
          <cell r="R1743">
            <v>0.34499999999999997</v>
          </cell>
          <cell r="S1743">
            <v>0.34499999999999997</v>
          </cell>
          <cell r="T1743">
            <v>0.34499999999999997</v>
          </cell>
          <cell r="U1743">
            <v>0</v>
          </cell>
          <cell r="V1743" t="str">
            <v>1042138</v>
          </cell>
          <cell r="W1743" t="str">
            <v>㈱岩田ﾚｰﾍﾞﾙ</v>
          </cell>
          <cell r="X1743" t="str">
            <v>Japan</v>
          </cell>
          <cell r="Y1743" t="str">
            <v>Japan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 t="str">
            <v>Price Negotiation</v>
          </cell>
          <cell r="AK1743"/>
          <cell r="AL1743" t="str">
            <v>Junko Matsuo</v>
          </cell>
          <cell r="AM1743" t="str">
            <v>Negotiated with supplier to keep the price flat</v>
          </cell>
          <cell r="AN1743" t="str">
            <v>Junko Matsuo</v>
          </cell>
          <cell r="AO1743">
            <v>0</v>
          </cell>
          <cell r="AP1743" t="str">
            <v/>
          </cell>
          <cell r="AQ1743" t="str">
            <v/>
          </cell>
          <cell r="AR1743" t="str">
            <v/>
          </cell>
          <cell r="AS1743" t="str">
            <v/>
          </cell>
          <cell r="AU1743" t="str">
            <v>JP01</v>
          </cell>
          <cell r="AV1743" t="str">
            <v>PAA069483</v>
          </cell>
          <cell r="AW1743" t="str">
            <v>ROLL LABEL DALACIN S INJ 300MG(003)</v>
          </cell>
          <cell r="AX1743" t="str">
            <v>EA</v>
          </cell>
          <cell r="AY1743"/>
          <cell r="AZ1743"/>
          <cell r="BA1743"/>
          <cell r="BB1743" t="str">
            <v>1042138</v>
          </cell>
          <cell r="BC1743" t="str">
            <v>㈱岩田ﾚｰﾍﾞﾙ</v>
          </cell>
          <cell r="BD1743"/>
          <cell r="BE1743">
            <v>0.34499999999999997</v>
          </cell>
          <cell r="BF1743">
            <v>0.34499999999999997</v>
          </cell>
          <cell r="BG1743">
            <v>110.62</v>
          </cell>
          <cell r="BH1743">
            <v>0.34499999999999997</v>
          </cell>
          <cell r="BI1743">
            <v>110.62</v>
          </cell>
          <cell r="BJ1743" t="str">
            <v>JPY</v>
          </cell>
          <cell r="BK1743">
            <v>0</v>
          </cell>
          <cell r="BL1743">
            <v>0.34499999999999997</v>
          </cell>
          <cell r="BM1743">
            <v>0.34499999999999997</v>
          </cell>
          <cell r="BN1743">
            <v>0.34499999999999997</v>
          </cell>
          <cell r="BO1743">
            <v>0</v>
          </cell>
          <cell r="BP1743">
            <v>177118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61105.709999999992</v>
          </cell>
          <cell r="BW1743">
            <v>0</v>
          </cell>
          <cell r="BX1743">
            <v>0</v>
          </cell>
          <cell r="BY1743">
            <v>0</v>
          </cell>
          <cell r="BZ1743" t="str">
            <v>-</v>
          </cell>
          <cell r="CA1743">
            <v>0</v>
          </cell>
          <cell r="CB1743" t="str">
            <v>Existing</v>
          </cell>
          <cell r="CC1743"/>
          <cell r="CD1743" t="str">
            <v>P</v>
          </cell>
          <cell r="CE1743">
            <v>0.34499999999999997</v>
          </cell>
          <cell r="CF1743">
            <v>0.34499999999999997</v>
          </cell>
          <cell r="CG1743">
            <v>0</v>
          </cell>
          <cell r="CH1743">
            <v>0.34499999999999997</v>
          </cell>
          <cell r="CI1743">
            <v>0.34499999999999997</v>
          </cell>
          <cell r="CJ1743">
            <v>0</v>
          </cell>
          <cell r="CK1743">
            <v>0</v>
          </cell>
        </row>
        <row r="1744">
          <cell r="D1744" t="str">
            <v>PAA069484</v>
          </cell>
          <cell r="E1744" t="str">
            <v>DP_P055A</v>
          </cell>
          <cell r="F1744" t="str">
            <v>Packaging</v>
          </cell>
          <cell r="G1744" t="str">
            <v>Labels</v>
          </cell>
          <cell r="H1744" t="str">
            <v>Labels (Primary Package)</v>
          </cell>
          <cell r="I1744" t="str">
            <v>Local / Site Owned</v>
          </cell>
          <cell r="J1744"/>
          <cell r="K1744" t="str">
            <v>ROLL LABEL DALACIN S INJ 600MG(004)</v>
          </cell>
          <cell r="L1744" t="str">
            <v>JPY</v>
          </cell>
          <cell r="M1744">
            <v>1</v>
          </cell>
          <cell r="N1744" t="str">
            <v>EA</v>
          </cell>
          <cell r="O1744">
            <v>0.47</v>
          </cell>
          <cell r="P1744">
            <v>0.47</v>
          </cell>
          <cell r="Q1744">
            <v>0.47</v>
          </cell>
          <cell r="R1744">
            <v>0.47</v>
          </cell>
          <cell r="S1744">
            <v>0.47</v>
          </cell>
          <cell r="T1744">
            <v>0.47</v>
          </cell>
          <cell r="U1744">
            <v>0</v>
          </cell>
          <cell r="V1744" t="str">
            <v>1042138</v>
          </cell>
          <cell r="W1744" t="str">
            <v>㈱岩田ﾚｰﾍﾞﾙ</v>
          </cell>
          <cell r="X1744" t="str">
            <v>Japan</v>
          </cell>
          <cell r="Y1744" t="str">
            <v>Japan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 t="str">
            <v>Price Negotiation</v>
          </cell>
          <cell r="AK1744"/>
          <cell r="AL1744" t="str">
            <v>Junko Matsuo</v>
          </cell>
          <cell r="AM1744" t="str">
            <v>Negotiated with supplier to keep the price flat</v>
          </cell>
          <cell r="AN1744" t="str">
            <v>Junko Matsuo</v>
          </cell>
          <cell r="AO1744">
            <v>0</v>
          </cell>
          <cell r="AP1744" t="str">
            <v/>
          </cell>
          <cell r="AQ1744" t="str">
            <v/>
          </cell>
          <cell r="AR1744" t="str">
            <v/>
          </cell>
          <cell r="AS1744" t="str">
            <v/>
          </cell>
          <cell r="AU1744" t="str">
            <v>JP01</v>
          </cell>
          <cell r="AV1744" t="str">
            <v>PAA069484</v>
          </cell>
          <cell r="AW1744" t="str">
            <v>ROLL LABEL DALACIN S INJ 600MG(004)</v>
          </cell>
          <cell r="AX1744" t="str">
            <v>EA</v>
          </cell>
          <cell r="AY1744"/>
          <cell r="AZ1744"/>
          <cell r="BA1744"/>
          <cell r="BB1744" t="str">
            <v>1042138</v>
          </cell>
          <cell r="BC1744" t="str">
            <v>㈱岩田ﾚｰﾍﾞﾙ</v>
          </cell>
          <cell r="BD1744"/>
          <cell r="BE1744">
            <v>0.46999999999999992</v>
          </cell>
          <cell r="BF1744">
            <v>0.46999999999999992</v>
          </cell>
          <cell r="BG1744">
            <v>110.62</v>
          </cell>
          <cell r="BH1744">
            <v>0.46999999999999992</v>
          </cell>
          <cell r="BI1744">
            <v>110.62</v>
          </cell>
          <cell r="BJ1744" t="str">
            <v>JPY</v>
          </cell>
          <cell r="BK1744">
            <v>0</v>
          </cell>
          <cell r="BL1744">
            <v>0.47</v>
          </cell>
          <cell r="BM1744">
            <v>0.47</v>
          </cell>
          <cell r="BN1744">
            <v>0.47</v>
          </cell>
          <cell r="BO1744">
            <v>0</v>
          </cell>
          <cell r="BP1744">
            <v>367484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172717.47999999998</v>
          </cell>
          <cell r="BW1744">
            <v>0</v>
          </cell>
          <cell r="BX1744">
            <v>0</v>
          </cell>
          <cell r="BY1744">
            <v>0</v>
          </cell>
          <cell r="BZ1744" t="str">
            <v>-</v>
          </cell>
          <cell r="CA1744">
            <v>0</v>
          </cell>
          <cell r="CB1744" t="str">
            <v>Existing</v>
          </cell>
          <cell r="CC1744"/>
          <cell r="CD1744" t="str">
            <v>P</v>
          </cell>
          <cell r="CE1744">
            <v>0.47</v>
          </cell>
          <cell r="CF1744">
            <v>0.47</v>
          </cell>
          <cell r="CG1744">
            <v>0</v>
          </cell>
          <cell r="CH1744">
            <v>0.47</v>
          </cell>
          <cell r="CI1744">
            <v>0.47</v>
          </cell>
          <cell r="CJ1744">
            <v>0</v>
          </cell>
          <cell r="CK1744">
            <v>0</v>
          </cell>
        </row>
        <row r="1745">
          <cell r="D1745" t="str">
            <v>PAA069487</v>
          </cell>
          <cell r="E1745" t="str">
            <v>DP_P055A</v>
          </cell>
          <cell r="F1745" t="str">
            <v>Packaging</v>
          </cell>
          <cell r="G1745" t="str">
            <v>Labels</v>
          </cell>
          <cell r="H1745" t="str">
            <v>Labels (Primary Package)</v>
          </cell>
          <cell r="I1745" t="str">
            <v>Local / Site Owned</v>
          </cell>
          <cell r="J1745"/>
          <cell r="K1745" t="str">
            <v>ROLL LABEL IDAMYCIN IV(005)</v>
          </cell>
          <cell r="L1745" t="str">
            <v>JPY</v>
          </cell>
          <cell r="M1745">
            <v>1</v>
          </cell>
          <cell r="N1745" t="str">
            <v>EA</v>
          </cell>
          <cell r="O1745">
            <v>2.89</v>
          </cell>
          <cell r="P1745">
            <v>2.89</v>
          </cell>
          <cell r="Q1745">
            <v>2.89</v>
          </cell>
          <cell r="R1745">
            <v>2.89</v>
          </cell>
          <cell r="S1745">
            <v>2.89</v>
          </cell>
          <cell r="T1745">
            <v>2.89</v>
          </cell>
          <cell r="U1745">
            <v>0</v>
          </cell>
          <cell r="V1745" t="str">
            <v>1042138</v>
          </cell>
          <cell r="W1745" t="str">
            <v>㈱岩田ﾚｰﾍﾞﾙ</v>
          </cell>
          <cell r="X1745" t="str">
            <v>Japan</v>
          </cell>
          <cell r="Y1745" t="str">
            <v>Japan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 t="str">
            <v>Price Negotiation</v>
          </cell>
          <cell r="AK1745"/>
          <cell r="AL1745" t="str">
            <v>Junko Matsuo</v>
          </cell>
          <cell r="AM1745" t="str">
            <v>Negotiated with supplier to keep the price flat</v>
          </cell>
          <cell r="AN1745" t="str">
            <v>Junko Matsuo</v>
          </cell>
          <cell r="AO1745">
            <v>0</v>
          </cell>
          <cell r="AP1745" t="str">
            <v/>
          </cell>
          <cell r="AQ1745" t="str">
            <v/>
          </cell>
          <cell r="AR1745" t="str">
            <v/>
          </cell>
          <cell r="AS1745" t="str">
            <v/>
          </cell>
          <cell r="AU1745" t="str">
            <v>JP01</v>
          </cell>
          <cell r="AV1745" t="str">
            <v>PAA069487</v>
          </cell>
          <cell r="AW1745" t="str">
            <v>ROLL LABEL IDAMYCIN IV(005)</v>
          </cell>
          <cell r="AX1745" t="str">
            <v>EA</v>
          </cell>
          <cell r="AY1745"/>
          <cell r="AZ1745"/>
          <cell r="BA1745"/>
          <cell r="BB1745" t="str">
            <v>1042138</v>
          </cell>
          <cell r="BC1745" t="str">
            <v>㈱岩田ﾚｰﾍﾞﾙ</v>
          </cell>
          <cell r="BD1745"/>
          <cell r="BE1745">
            <v>2.89</v>
          </cell>
          <cell r="BF1745">
            <v>2.89</v>
          </cell>
          <cell r="BG1745">
            <v>110.62</v>
          </cell>
          <cell r="BH1745">
            <v>2.89</v>
          </cell>
          <cell r="BI1745">
            <v>110.62</v>
          </cell>
          <cell r="BJ1745" t="str">
            <v>JPY</v>
          </cell>
          <cell r="BK1745">
            <v>0</v>
          </cell>
          <cell r="BL1745">
            <v>2.89</v>
          </cell>
          <cell r="BM1745">
            <v>2.89</v>
          </cell>
          <cell r="BN1745">
            <v>2.89</v>
          </cell>
          <cell r="BO1745">
            <v>0</v>
          </cell>
          <cell r="BP1745">
            <v>3015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87133.5</v>
          </cell>
          <cell r="BW1745">
            <v>0</v>
          </cell>
          <cell r="BX1745">
            <v>0</v>
          </cell>
          <cell r="BY1745">
            <v>0</v>
          </cell>
          <cell r="BZ1745" t="str">
            <v>-</v>
          </cell>
          <cell r="CA1745">
            <v>0</v>
          </cell>
          <cell r="CB1745" t="str">
            <v>Existing</v>
          </cell>
          <cell r="CC1745"/>
          <cell r="CD1745" t="str">
            <v>P</v>
          </cell>
          <cell r="CE1745">
            <v>2.89</v>
          </cell>
          <cell r="CF1745">
            <v>2.89</v>
          </cell>
          <cell r="CG1745">
            <v>0</v>
          </cell>
          <cell r="CH1745">
            <v>2.89</v>
          </cell>
          <cell r="CI1745">
            <v>2.89</v>
          </cell>
          <cell r="CJ1745">
            <v>0</v>
          </cell>
          <cell r="CK1745">
            <v>0</v>
          </cell>
        </row>
        <row r="1746">
          <cell r="D1746" t="str">
            <v>PAA069488</v>
          </cell>
          <cell r="E1746" t="str">
            <v>DP_P055A</v>
          </cell>
          <cell r="F1746" t="str">
            <v>Packaging</v>
          </cell>
          <cell r="G1746" t="str">
            <v>Labels</v>
          </cell>
          <cell r="H1746" t="str">
            <v>Labels (Primary Package)</v>
          </cell>
          <cell r="I1746" t="str">
            <v>Local / Site Owned</v>
          </cell>
          <cell r="J1746"/>
          <cell r="K1746" t="str">
            <v>ROLL LABEL SOLU-MEDROL 40 POW(004)</v>
          </cell>
          <cell r="L1746" t="str">
            <v>JPY</v>
          </cell>
          <cell r="M1746">
            <v>1</v>
          </cell>
          <cell r="N1746" t="str">
            <v>EA</v>
          </cell>
          <cell r="O1746">
            <v>0.63</v>
          </cell>
          <cell r="P1746">
            <v>0.63</v>
          </cell>
          <cell r="Q1746">
            <v>0.63</v>
          </cell>
          <cell r="R1746">
            <v>0.63</v>
          </cell>
          <cell r="S1746">
            <v>0.63</v>
          </cell>
          <cell r="T1746">
            <v>0.63</v>
          </cell>
          <cell r="U1746">
            <v>0</v>
          </cell>
          <cell r="V1746" t="str">
            <v>1042138</v>
          </cell>
          <cell r="W1746" t="str">
            <v>㈱岩田ﾚｰﾍﾞﾙ</v>
          </cell>
          <cell r="X1746" t="str">
            <v>Japan</v>
          </cell>
          <cell r="Y1746" t="str">
            <v>Japan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 t="str">
            <v>Price Negotiation</v>
          </cell>
          <cell r="AK1746"/>
          <cell r="AL1746" t="str">
            <v>Junko Matsuo</v>
          </cell>
          <cell r="AM1746" t="str">
            <v>Negotiated with supplier to keep the price flat</v>
          </cell>
          <cell r="AN1746" t="str">
            <v>Junko Matsuo</v>
          </cell>
          <cell r="AO1746">
            <v>0</v>
          </cell>
          <cell r="AP1746" t="str">
            <v/>
          </cell>
          <cell r="AQ1746" t="str">
            <v/>
          </cell>
          <cell r="AR1746" t="str">
            <v/>
          </cell>
          <cell r="AS1746" t="str">
            <v/>
          </cell>
          <cell r="AU1746" t="str">
            <v>JP01</v>
          </cell>
          <cell r="AV1746" t="str">
            <v>PAA069488</v>
          </cell>
          <cell r="AW1746" t="str">
            <v>ROLL LABEL SOLU-MEDROL 40 POW(004)</v>
          </cell>
          <cell r="AX1746" t="str">
            <v>EA</v>
          </cell>
          <cell r="AY1746"/>
          <cell r="AZ1746"/>
          <cell r="BA1746"/>
          <cell r="BB1746" t="str">
            <v>1042138</v>
          </cell>
          <cell r="BC1746" t="str">
            <v>㈱岩田ﾚｰﾍﾞﾙ</v>
          </cell>
          <cell r="BD1746"/>
          <cell r="BE1746">
            <v>0.63</v>
          </cell>
          <cell r="BF1746">
            <v>0.63</v>
          </cell>
          <cell r="BG1746">
            <v>110.62</v>
          </cell>
          <cell r="BH1746">
            <v>0.63</v>
          </cell>
          <cell r="BI1746">
            <v>110.62</v>
          </cell>
          <cell r="BJ1746" t="str">
            <v>JPY</v>
          </cell>
          <cell r="BK1746">
            <v>0</v>
          </cell>
          <cell r="BL1746">
            <v>0.63</v>
          </cell>
          <cell r="BM1746">
            <v>0.63</v>
          </cell>
          <cell r="BN1746">
            <v>0.63</v>
          </cell>
          <cell r="BO1746">
            <v>0</v>
          </cell>
          <cell r="BP1746">
            <v>328193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206761.59</v>
          </cell>
          <cell r="BW1746">
            <v>0</v>
          </cell>
          <cell r="BX1746">
            <v>0</v>
          </cell>
          <cell r="BY1746">
            <v>0</v>
          </cell>
          <cell r="BZ1746" t="str">
            <v>-</v>
          </cell>
          <cell r="CA1746">
            <v>0</v>
          </cell>
          <cell r="CB1746" t="str">
            <v>Existing</v>
          </cell>
          <cell r="CC1746"/>
          <cell r="CD1746" t="str">
            <v>P</v>
          </cell>
          <cell r="CE1746">
            <v>0.63</v>
          </cell>
          <cell r="CF1746">
            <v>0.63</v>
          </cell>
          <cell r="CG1746">
            <v>0</v>
          </cell>
          <cell r="CH1746">
            <v>0.63</v>
          </cell>
          <cell r="CI1746">
            <v>0.63</v>
          </cell>
          <cell r="CJ1746">
            <v>0</v>
          </cell>
          <cell r="CK1746">
            <v>0</v>
          </cell>
        </row>
        <row r="1747">
          <cell r="D1747" t="str">
            <v>PAA069490</v>
          </cell>
          <cell r="E1747" t="str">
            <v>DP_P055A</v>
          </cell>
          <cell r="F1747" t="str">
            <v>Packaging</v>
          </cell>
          <cell r="G1747" t="str">
            <v>Labels</v>
          </cell>
          <cell r="H1747" t="str">
            <v>Labels (Primary Package)</v>
          </cell>
          <cell r="I1747" t="str">
            <v>Local / Site Owned</v>
          </cell>
          <cell r="J1747"/>
          <cell r="K1747" t="str">
            <v>ROLL LABEL SOLU-MEDROL 125 POW(004)</v>
          </cell>
          <cell r="L1747" t="str">
            <v>JPY</v>
          </cell>
          <cell r="M1747">
            <v>1</v>
          </cell>
          <cell r="N1747" t="str">
            <v>EA</v>
          </cell>
          <cell r="O1747">
            <v>0.67</v>
          </cell>
          <cell r="P1747">
            <v>0.67</v>
          </cell>
          <cell r="Q1747">
            <v>0.67</v>
          </cell>
          <cell r="R1747">
            <v>0.67</v>
          </cell>
          <cell r="S1747">
            <v>0.67</v>
          </cell>
          <cell r="T1747">
            <v>0.67</v>
          </cell>
          <cell r="U1747">
            <v>0</v>
          </cell>
          <cell r="V1747" t="str">
            <v>1042138</v>
          </cell>
          <cell r="W1747" t="str">
            <v>㈱岩田ﾚｰﾍﾞﾙ</v>
          </cell>
          <cell r="X1747" t="str">
            <v>Japan</v>
          </cell>
          <cell r="Y1747" t="str">
            <v>Japan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 t="str">
            <v>Price Negotiation</v>
          </cell>
          <cell r="AK1747"/>
          <cell r="AL1747" t="str">
            <v>Junko Matsuo</v>
          </cell>
          <cell r="AM1747" t="str">
            <v>Negotiated with supplier to keep the price flat</v>
          </cell>
          <cell r="AN1747" t="str">
            <v>Junko Matsuo</v>
          </cell>
          <cell r="AO1747">
            <v>0</v>
          </cell>
          <cell r="AP1747" t="str">
            <v/>
          </cell>
          <cell r="AQ1747" t="str">
            <v/>
          </cell>
          <cell r="AR1747" t="str">
            <v/>
          </cell>
          <cell r="AS1747" t="str">
            <v/>
          </cell>
          <cell r="AU1747" t="str">
            <v>JP01</v>
          </cell>
          <cell r="AV1747" t="str">
            <v>PAA069490</v>
          </cell>
          <cell r="AW1747" t="str">
            <v>ROLL LABEL SOLU-MEDROL 125 POW(004)</v>
          </cell>
          <cell r="AX1747" t="str">
            <v>EA</v>
          </cell>
          <cell r="AY1747"/>
          <cell r="AZ1747"/>
          <cell r="BA1747"/>
          <cell r="BB1747" t="str">
            <v>1042138</v>
          </cell>
          <cell r="BC1747" t="str">
            <v>㈱岩田ﾚｰﾍﾞﾙ</v>
          </cell>
          <cell r="BD1747"/>
          <cell r="BE1747">
            <v>0.67</v>
          </cell>
          <cell r="BF1747">
            <v>0.67</v>
          </cell>
          <cell r="BG1747">
            <v>110.62</v>
          </cell>
          <cell r="BH1747">
            <v>0.67</v>
          </cell>
          <cell r="BI1747">
            <v>110.62</v>
          </cell>
          <cell r="BJ1747" t="str">
            <v>JPY</v>
          </cell>
          <cell r="BK1747">
            <v>0</v>
          </cell>
          <cell r="BL1747">
            <v>0.67</v>
          </cell>
          <cell r="BM1747">
            <v>0.67</v>
          </cell>
          <cell r="BN1747">
            <v>0.67</v>
          </cell>
          <cell r="BO1747">
            <v>0</v>
          </cell>
          <cell r="BP1747">
            <v>267168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179002.56</v>
          </cell>
          <cell r="BW1747">
            <v>0</v>
          </cell>
          <cell r="BX1747">
            <v>0</v>
          </cell>
          <cell r="BY1747">
            <v>0</v>
          </cell>
          <cell r="BZ1747" t="str">
            <v>-</v>
          </cell>
          <cell r="CA1747">
            <v>0</v>
          </cell>
          <cell r="CB1747" t="str">
            <v>Existing</v>
          </cell>
          <cell r="CC1747"/>
          <cell r="CD1747" t="str">
            <v>P</v>
          </cell>
          <cell r="CE1747">
            <v>0.67</v>
          </cell>
          <cell r="CF1747">
            <v>0.67</v>
          </cell>
          <cell r="CG1747">
            <v>0</v>
          </cell>
          <cell r="CH1747">
            <v>0.67</v>
          </cell>
          <cell r="CI1747">
            <v>0.67</v>
          </cell>
          <cell r="CJ1747">
            <v>0</v>
          </cell>
          <cell r="CK1747">
            <v>0</v>
          </cell>
        </row>
        <row r="1748">
          <cell r="D1748" t="str">
            <v>PAA069491</v>
          </cell>
          <cell r="E1748" t="str">
            <v>DP_P055A</v>
          </cell>
          <cell r="F1748" t="str">
            <v>Packaging</v>
          </cell>
          <cell r="G1748" t="str">
            <v>Labels</v>
          </cell>
          <cell r="H1748" t="str">
            <v>Labels (Primary Package)</v>
          </cell>
          <cell r="I1748" t="str">
            <v>Local / Site Owned</v>
          </cell>
          <cell r="J1748"/>
          <cell r="K1748" t="str">
            <v>ROLL LABEL SOLU-MEDROL 125 DLU(003)</v>
          </cell>
          <cell r="L1748" t="str">
            <v>JPY</v>
          </cell>
          <cell r="M1748">
            <v>1</v>
          </cell>
          <cell r="N1748" t="str">
            <v>EA</v>
          </cell>
          <cell r="O1748">
            <v>0.6</v>
          </cell>
          <cell r="P1748">
            <v>0.6</v>
          </cell>
          <cell r="Q1748">
            <v>0.6</v>
          </cell>
          <cell r="R1748">
            <v>0.6</v>
          </cell>
          <cell r="S1748">
            <v>0.6</v>
          </cell>
          <cell r="T1748">
            <v>0.6</v>
          </cell>
          <cell r="U1748">
            <v>0</v>
          </cell>
          <cell r="V1748" t="str">
            <v>1042138</v>
          </cell>
          <cell r="W1748" t="str">
            <v>㈱岩田ﾚｰﾍﾞﾙ</v>
          </cell>
          <cell r="X1748" t="str">
            <v>Japan</v>
          </cell>
          <cell r="Y1748" t="str">
            <v>Japan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 t="str">
            <v>Price Negotiation</v>
          </cell>
          <cell r="AK1748"/>
          <cell r="AL1748" t="str">
            <v>Junko Matsuo</v>
          </cell>
          <cell r="AM1748" t="str">
            <v>Negotiated with supplier to keep the price flat</v>
          </cell>
          <cell r="AN1748" t="str">
            <v>Junko Matsuo</v>
          </cell>
          <cell r="AO1748">
            <v>0</v>
          </cell>
          <cell r="AP1748" t="str">
            <v/>
          </cell>
          <cell r="AQ1748" t="str">
            <v/>
          </cell>
          <cell r="AR1748" t="str">
            <v/>
          </cell>
          <cell r="AS1748" t="str">
            <v/>
          </cell>
          <cell r="AU1748" t="str">
            <v>JP01</v>
          </cell>
          <cell r="AV1748" t="str">
            <v>PAA069491</v>
          </cell>
          <cell r="AW1748" t="str">
            <v>ROLL LABEL SOLU-MEDROL 125 DLU(003)</v>
          </cell>
          <cell r="AX1748" t="str">
            <v>EA</v>
          </cell>
          <cell r="AY1748"/>
          <cell r="AZ1748"/>
          <cell r="BA1748"/>
          <cell r="BB1748" t="str">
            <v>1042138</v>
          </cell>
          <cell r="BC1748" t="str">
            <v>㈱岩田ﾚｰﾍﾞﾙ</v>
          </cell>
          <cell r="BD1748"/>
          <cell r="BE1748">
            <v>0.6</v>
          </cell>
          <cell r="BF1748">
            <v>0.6</v>
          </cell>
          <cell r="BG1748">
            <v>110.62</v>
          </cell>
          <cell r="BH1748">
            <v>0.6</v>
          </cell>
          <cell r="BI1748">
            <v>110.62</v>
          </cell>
          <cell r="BJ1748" t="str">
            <v>JPY</v>
          </cell>
          <cell r="BK1748">
            <v>0</v>
          </cell>
          <cell r="BL1748">
            <v>0.6</v>
          </cell>
          <cell r="BM1748">
            <v>0.6</v>
          </cell>
          <cell r="BN1748">
            <v>0.6</v>
          </cell>
          <cell r="BO1748">
            <v>0</v>
          </cell>
          <cell r="BP1748">
            <v>267168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160300.79999999999</v>
          </cell>
          <cell r="BW1748">
            <v>0</v>
          </cell>
          <cell r="BX1748">
            <v>0</v>
          </cell>
          <cell r="BY1748">
            <v>0</v>
          </cell>
          <cell r="BZ1748" t="str">
            <v>-</v>
          </cell>
          <cell r="CA1748">
            <v>0</v>
          </cell>
          <cell r="CB1748" t="str">
            <v>Existing</v>
          </cell>
          <cell r="CC1748"/>
          <cell r="CD1748" t="str">
            <v>P</v>
          </cell>
          <cell r="CE1748">
            <v>0.6</v>
          </cell>
          <cell r="CF1748">
            <v>0.6</v>
          </cell>
          <cell r="CG1748">
            <v>0</v>
          </cell>
          <cell r="CH1748">
            <v>0.6</v>
          </cell>
          <cell r="CI1748">
            <v>0.6</v>
          </cell>
          <cell r="CJ1748">
            <v>0</v>
          </cell>
          <cell r="CK1748">
            <v>0</v>
          </cell>
        </row>
        <row r="1749">
          <cell r="D1749" t="str">
            <v>PAA069492</v>
          </cell>
          <cell r="E1749" t="str">
            <v>DP_P055A</v>
          </cell>
          <cell r="F1749" t="str">
            <v>Packaging</v>
          </cell>
          <cell r="G1749" t="str">
            <v>Labels</v>
          </cell>
          <cell r="H1749" t="str">
            <v>Labels (Primary Package)</v>
          </cell>
          <cell r="I1749" t="str">
            <v>Local / Site Owned</v>
          </cell>
          <cell r="J1749"/>
          <cell r="K1749" t="str">
            <v>ROLL LABEL SOLU-MEDROL 500 POW(004)</v>
          </cell>
          <cell r="L1749" t="str">
            <v>JPY</v>
          </cell>
          <cell r="M1749">
            <v>1</v>
          </cell>
          <cell r="N1749" t="str">
            <v>EA</v>
          </cell>
          <cell r="O1749">
            <v>0.59</v>
          </cell>
          <cell r="P1749">
            <v>0.59</v>
          </cell>
          <cell r="Q1749">
            <v>0.59</v>
          </cell>
          <cell r="R1749">
            <v>0.59</v>
          </cell>
          <cell r="S1749">
            <v>0.59</v>
          </cell>
          <cell r="T1749">
            <v>0.59</v>
          </cell>
          <cell r="U1749">
            <v>0</v>
          </cell>
          <cell r="V1749" t="str">
            <v>1042138</v>
          </cell>
          <cell r="W1749" t="str">
            <v>㈱岩田ﾚｰﾍﾞﾙ</v>
          </cell>
          <cell r="X1749" t="str">
            <v>Japan</v>
          </cell>
          <cell r="Y1749" t="str">
            <v>Japan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 t="str">
            <v>Price Negotiation</v>
          </cell>
          <cell r="AK1749"/>
          <cell r="AL1749" t="str">
            <v>Junko Matsuo</v>
          </cell>
          <cell r="AM1749" t="str">
            <v>Negotiated with supplier to keep the price flat</v>
          </cell>
          <cell r="AN1749" t="str">
            <v>Junko Matsuo</v>
          </cell>
          <cell r="AO1749">
            <v>0</v>
          </cell>
          <cell r="AP1749" t="str">
            <v/>
          </cell>
          <cell r="AQ1749" t="str">
            <v/>
          </cell>
          <cell r="AR1749" t="str">
            <v/>
          </cell>
          <cell r="AS1749" t="str">
            <v/>
          </cell>
          <cell r="AU1749" t="str">
            <v>JP01</v>
          </cell>
          <cell r="AV1749" t="str">
            <v>PAA069492</v>
          </cell>
          <cell r="AW1749" t="str">
            <v>ROLL LABEL SOLU-MEDROL 500 POW(004)</v>
          </cell>
          <cell r="AX1749" t="str">
            <v>EA</v>
          </cell>
          <cell r="AY1749"/>
          <cell r="AZ1749"/>
          <cell r="BA1749"/>
          <cell r="BB1749" t="str">
            <v>1042138</v>
          </cell>
          <cell r="BC1749" t="str">
            <v>㈱岩田ﾚｰﾍﾞﾙ</v>
          </cell>
          <cell r="BD1749"/>
          <cell r="BE1749">
            <v>0.59</v>
          </cell>
          <cell r="BF1749">
            <v>0.59</v>
          </cell>
          <cell r="BG1749">
            <v>110.62</v>
          </cell>
          <cell r="BH1749">
            <v>0.59</v>
          </cell>
          <cell r="BI1749">
            <v>110.62</v>
          </cell>
          <cell r="BJ1749" t="str">
            <v>JPY</v>
          </cell>
          <cell r="BK1749">
            <v>0</v>
          </cell>
          <cell r="BL1749">
            <v>0.59</v>
          </cell>
          <cell r="BM1749">
            <v>0.59</v>
          </cell>
          <cell r="BN1749">
            <v>0.59</v>
          </cell>
          <cell r="BO1749">
            <v>0</v>
          </cell>
          <cell r="BP1749">
            <v>104864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61869.759999999995</v>
          </cell>
          <cell r="BW1749">
            <v>0</v>
          </cell>
          <cell r="BX1749">
            <v>0</v>
          </cell>
          <cell r="BY1749">
            <v>0</v>
          </cell>
          <cell r="BZ1749" t="str">
            <v>-</v>
          </cell>
          <cell r="CA1749">
            <v>0</v>
          </cell>
          <cell r="CB1749" t="str">
            <v>Existing</v>
          </cell>
          <cell r="CC1749"/>
          <cell r="CD1749" t="str">
            <v>P</v>
          </cell>
          <cell r="CE1749">
            <v>0.59</v>
          </cell>
          <cell r="CF1749">
            <v>0.59</v>
          </cell>
          <cell r="CG1749">
            <v>0</v>
          </cell>
          <cell r="CH1749">
            <v>0.59</v>
          </cell>
          <cell r="CI1749">
            <v>0.59</v>
          </cell>
          <cell r="CJ1749">
            <v>0</v>
          </cell>
          <cell r="CK1749">
            <v>0</v>
          </cell>
        </row>
        <row r="1750">
          <cell r="D1750" t="str">
            <v>PAA069493</v>
          </cell>
          <cell r="E1750" t="str">
            <v>DP_P055A</v>
          </cell>
          <cell r="F1750" t="str">
            <v>Packaging</v>
          </cell>
          <cell r="G1750" t="str">
            <v>Labels</v>
          </cell>
          <cell r="H1750" t="str">
            <v>Labels (Primary Package)</v>
          </cell>
          <cell r="I1750" t="str">
            <v>Local / Site Owned</v>
          </cell>
          <cell r="J1750"/>
          <cell r="K1750" t="str">
            <v>ROLL LABEL SOLU-MEDROL 500 DLU(004)</v>
          </cell>
          <cell r="L1750" t="str">
            <v>JPY</v>
          </cell>
          <cell r="M1750">
            <v>1</v>
          </cell>
          <cell r="N1750" t="str">
            <v>EA</v>
          </cell>
          <cell r="O1750">
            <v>0.64</v>
          </cell>
          <cell r="P1750">
            <v>0.64</v>
          </cell>
          <cell r="Q1750">
            <v>0.64</v>
          </cell>
          <cell r="R1750">
            <v>0.64</v>
          </cell>
          <cell r="S1750">
            <v>0.64</v>
          </cell>
          <cell r="T1750">
            <v>0.64</v>
          </cell>
          <cell r="U1750">
            <v>0</v>
          </cell>
          <cell r="V1750" t="str">
            <v>1042138</v>
          </cell>
          <cell r="W1750" t="str">
            <v>㈱岩田ﾚｰﾍﾞﾙ</v>
          </cell>
          <cell r="X1750" t="str">
            <v>Japan</v>
          </cell>
          <cell r="Y1750" t="str">
            <v>Japan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 t="str">
            <v>Price Negotiation</v>
          </cell>
          <cell r="AK1750"/>
          <cell r="AL1750" t="str">
            <v>Junko Matsuo</v>
          </cell>
          <cell r="AM1750" t="str">
            <v>Negotiated with supplier to keep the price flat</v>
          </cell>
          <cell r="AN1750" t="str">
            <v>Junko Matsuo</v>
          </cell>
          <cell r="AO1750">
            <v>0</v>
          </cell>
          <cell r="AP1750" t="str">
            <v/>
          </cell>
          <cell r="AQ1750" t="str">
            <v/>
          </cell>
          <cell r="AR1750" t="str">
            <v/>
          </cell>
          <cell r="AS1750" t="str">
            <v/>
          </cell>
          <cell r="AU1750" t="str">
            <v>JP01</v>
          </cell>
          <cell r="AV1750" t="str">
            <v>PAA069493</v>
          </cell>
          <cell r="AW1750" t="str">
            <v>ROLL LABEL SOLU-MEDROL 500 DLU(004)</v>
          </cell>
          <cell r="AX1750" t="str">
            <v>EA</v>
          </cell>
          <cell r="AY1750"/>
          <cell r="AZ1750"/>
          <cell r="BA1750"/>
          <cell r="BB1750" t="str">
            <v>1042138</v>
          </cell>
          <cell r="BC1750" t="str">
            <v>㈱岩田ﾚｰﾍﾞﾙ</v>
          </cell>
          <cell r="BD1750"/>
          <cell r="BE1750">
            <v>0.64</v>
          </cell>
          <cell r="BF1750">
            <v>0.64</v>
          </cell>
          <cell r="BG1750">
            <v>110.62</v>
          </cell>
          <cell r="BH1750">
            <v>0.64</v>
          </cell>
          <cell r="BI1750">
            <v>110.62</v>
          </cell>
          <cell r="BJ1750" t="str">
            <v>JPY</v>
          </cell>
          <cell r="BK1750">
            <v>0</v>
          </cell>
          <cell r="BL1750">
            <v>0.64</v>
          </cell>
          <cell r="BM1750">
            <v>0.64</v>
          </cell>
          <cell r="BN1750">
            <v>0.64</v>
          </cell>
          <cell r="BO1750">
            <v>0</v>
          </cell>
          <cell r="BP1750">
            <v>104864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67112.960000000006</v>
          </cell>
          <cell r="BW1750">
            <v>0</v>
          </cell>
          <cell r="BX1750">
            <v>0</v>
          </cell>
          <cell r="BY1750">
            <v>0</v>
          </cell>
          <cell r="BZ1750" t="str">
            <v>-</v>
          </cell>
          <cell r="CA1750">
            <v>0</v>
          </cell>
          <cell r="CB1750" t="str">
            <v>Existing</v>
          </cell>
          <cell r="CC1750"/>
          <cell r="CD1750" t="str">
            <v>P</v>
          </cell>
          <cell r="CE1750">
            <v>0.64</v>
          </cell>
          <cell r="CF1750">
            <v>0.64</v>
          </cell>
          <cell r="CG1750">
            <v>0</v>
          </cell>
          <cell r="CH1750">
            <v>0.64</v>
          </cell>
          <cell r="CI1750">
            <v>0.64</v>
          </cell>
          <cell r="CJ1750">
            <v>0</v>
          </cell>
          <cell r="CK1750">
            <v>0</v>
          </cell>
        </row>
        <row r="1751">
          <cell r="D1751" t="str">
            <v>PAA069494</v>
          </cell>
          <cell r="E1751" t="str">
            <v>DP_P055A</v>
          </cell>
          <cell r="F1751" t="str">
            <v>Packaging</v>
          </cell>
          <cell r="G1751" t="str">
            <v>Labels</v>
          </cell>
          <cell r="H1751" t="str">
            <v>Labels (Primary Package)</v>
          </cell>
          <cell r="I1751" t="str">
            <v>Local / Site Owned</v>
          </cell>
          <cell r="J1751"/>
          <cell r="K1751" t="str">
            <v>ROLL LABEL SOLU-MEDROL 1000POW(004)</v>
          </cell>
          <cell r="L1751" t="str">
            <v>JPY</v>
          </cell>
          <cell r="M1751">
            <v>1</v>
          </cell>
          <cell r="N1751" t="str">
            <v>EA</v>
          </cell>
          <cell r="O1751">
            <v>1.29</v>
          </cell>
          <cell r="P1751">
            <v>1.29</v>
          </cell>
          <cell r="Q1751">
            <v>1.29</v>
          </cell>
          <cell r="R1751">
            <v>1.29</v>
          </cell>
          <cell r="S1751">
            <v>1.29</v>
          </cell>
          <cell r="T1751">
            <v>1.29</v>
          </cell>
          <cell r="U1751">
            <v>0</v>
          </cell>
          <cell r="V1751" t="str">
            <v>1042138</v>
          </cell>
          <cell r="W1751" t="str">
            <v>㈱岩田ﾚｰﾍﾞﾙ</v>
          </cell>
          <cell r="X1751" t="str">
            <v>Japan</v>
          </cell>
          <cell r="Y1751" t="str">
            <v>Japan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 t="str">
            <v>Price Negotiation</v>
          </cell>
          <cell r="AK1751"/>
          <cell r="AL1751" t="str">
            <v>Junko Matsuo</v>
          </cell>
          <cell r="AM1751" t="str">
            <v>Negotiated with supplier to keep the price flat</v>
          </cell>
          <cell r="AN1751" t="str">
            <v>Junko Matsuo</v>
          </cell>
          <cell r="AO1751">
            <v>0</v>
          </cell>
          <cell r="AP1751" t="str">
            <v/>
          </cell>
          <cell r="AQ1751" t="str">
            <v/>
          </cell>
          <cell r="AR1751" t="str">
            <v/>
          </cell>
          <cell r="AS1751" t="str">
            <v/>
          </cell>
          <cell r="AU1751" t="str">
            <v>JP01</v>
          </cell>
          <cell r="AV1751" t="str">
            <v>PAA069494</v>
          </cell>
          <cell r="AW1751" t="str">
            <v>ROLL LABEL SOLU-MEDROL 1000POW(004)</v>
          </cell>
          <cell r="AX1751" t="str">
            <v>EA</v>
          </cell>
          <cell r="AY1751"/>
          <cell r="AZ1751"/>
          <cell r="BA1751"/>
          <cell r="BB1751" t="str">
            <v>1042138</v>
          </cell>
          <cell r="BC1751" t="str">
            <v>㈱岩田ﾚｰﾍﾞﾙ</v>
          </cell>
          <cell r="BD1751"/>
          <cell r="BE1751">
            <v>1.29</v>
          </cell>
          <cell r="BF1751">
            <v>1.29</v>
          </cell>
          <cell r="BG1751">
            <v>110.62</v>
          </cell>
          <cell r="BH1751">
            <v>1.29</v>
          </cell>
          <cell r="BI1751">
            <v>110.62</v>
          </cell>
          <cell r="BJ1751" t="str">
            <v>JPY</v>
          </cell>
          <cell r="BK1751">
            <v>0</v>
          </cell>
          <cell r="BL1751">
            <v>1.29</v>
          </cell>
          <cell r="BM1751">
            <v>1.29</v>
          </cell>
          <cell r="BN1751">
            <v>1.29</v>
          </cell>
          <cell r="BO1751">
            <v>0</v>
          </cell>
          <cell r="BP1751">
            <v>13455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17356.95</v>
          </cell>
          <cell r="BW1751">
            <v>0</v>
          </cell>
          <cell r="BX1751">
            <v>0</v>
          </cell>
          <cell r="BY1751">
            <v>0</v>
          </cell>
          <cell r="BZ1751" t="str">
            <v>-</v>
          </cell>
          <cell r="CA1751">
            <v>0</v>
          </cell>
          <cell r="CB1751" t="str">
            <v>Existing</v>
          </cell>
          <cell r="CC1751"/>
          <cell r="CD1751" t="str">
            <v>P</v>
          </cell>
          <cell r="CE1751">
            <v>1.29</v>
          </cell>
          <cell r="CF1751">
            <v>1.29</v>
          </cell>
          <cell r="CG1751">
            <v>0</v>
          </cell>
          <cell r="CH1751">
            <v>1.29</v>
          </cell>
          <cell r="CI1751">
            <v>1.29</v>
          </cell>
          <cell r="CJ1751">
            <v>0</v>
          </cell>
          <cell r="CK1751">
            <v>0</v>
          </cell>
        </row>
        <row r="1752">
          <cell r="D1752" t="str">
            <v>PAA069495</v>
          </cell>
          <cell r="E1752" t="str">
            <v>DP_P055A</v>
          </cell>
          <cell r="F1752" t="str">
            <v>Packaging</v>
          </cell>
          <cell r="G1752" t="str">
            <v>Labels</v>
          </cell>
          <cell r="H1752" t="str">
            <v>Labels (Primary Package)</v>
          </cell>
          <cell r="I1752" t="str">
            <v>Local / Site Owned</v>
          </cell>
          <cell r="J1752"/>
          <cell r="K1752" t="str">
            <v>ROLL LABEL SOLU-MEDROL 1000DLU(004)</v>
          </cell>
          <cell r="L1752" t="str">
            <v>JPY</v>
          </cell>
          <cell r="M1752">
            <v>1</v>
          </cell>
          <cell r="N1752" t="str">
            <v>EA</v>
          </cell>
          <cell r="O1752">
            <v>1.55</v>
          </cell>
          <cell r="P1752">
            <v>1.55</v>
          </cell>
          <cell r="Q1752">
            <v>1.55</v>
          </cell>
          <cell r="R1752">
            <v>1.55</v>
          </cell>
          <cell r="S1752">
            <v>1.55</v>
          </cell>
          <cell r="T1752">
            <v>1.55</v>
          </cell>
          <cell r="U1752">
            <v>0</v>
          </cell>
          <cell r="V1752" t="str">
            <v>1042138</v>
          </cell>
          <cell r="W1752" t="str">
            <v>㈱岩田ﾚｰﾍﾞﾙ</v>
          </cell>
          <cell r="X1752" t="str">
            <v>Japan</v>
          </cell>
          <cell r="Y1752" t="str">
            <v>Japan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 t="str">
            <v>Price Negotiation</v>
          </cell>
          <cell r="AK1752"/>
          <cell r="AL1752" t="str">
            <v>Junko Matsuo</v>
          </cell>
          <cell r="AM1752" t="str">
            <v>Negotiated with supplier to keep the price flat</v>
          </cell>
          <cell r="AN1752" t="str">
            <v>Junko Matsuo</v>
          </cell>
          <cell r="AO1752">
            <v>0</v>
          </cell>
          <cell r="AP1752" t="str">
            <v/>
          </cell>
          <cell r="AQ1752" t="str">
            <v/>
          </cell>
          <cell r="AR1752" t="str">
            <v/>
          </cell>
          <cell r="AS1752" t="str">
            <v/>
          </cell>
          <cell r="AU1752" t="str">
            <v>JP01</v>
          </cell>
          <cell r="AV1752" t="str">
            <v>PAA069495</v>
          </cell>
          <cell r="AW1752" t="str">
            <v>ROLL LABEL SOLU-MEDROL 1000DLU(004)</v>
          </cell>
          <cell r="AX1752" t="str">
            <v>EA</v>
          </cell>
          <cell r="AY1752"/>
          <cell r="AZ1752"/>
          <cell r="BA1752"/>
          <cell r="BB1752" t="str">
            <v>1042138</v>
          </cell>
          <cell r="BC1752" t="str">
            <v>㈱岩田ﾚｰﾍﾞﾙ</v>
          </cell>
          <cell r="BD1752"/>
          <cell r="BE1752">
            <v>1.55</v>
          </cell>
          <cell r="BF1752">
            <v>1.55</v>
          </cell>
          <cell r="BG1752">
            <v>110.62</v>
          </cell>
          <cell r="BH1752">
            <v>1.55</v>
          </cell>
          <cell r="BI1752">
            <v>110.62</v>
          </cell>
          <cell r="BJ1752" t="str">
            <v>JPY</v>
          </cell>
          <cell r="BK1752">
            <v>0</v>
          </cell>
          <cell r="BL1752">
            <v>1.55</v>
          </cell>
          <cell r="BM1752">
            <v>1.55</v>
          </cell>
          <cell r="BN1752">
            <v>1.55</v>
          </cell>
          <cell r="BO1752">
            <v>0</v>
          </cell>
          <cell r="BP1752">
            <v>13455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20855.25</v>
          </cell>
          <cell r="BW1752">
            <v>0</v>
          </cell>
          <cell r="BX1752">
            <v>0</v>
          </cell>
          <cell r="BY1752">
            <v>0</v>
          </cell>
          <cell r="BZ1752" t="str">
            <v>-</v>
          </cell>
          <cell r="CA1752">
            <v>0</v>
          </cell>
          <cell r="CB1752" t="str">
            <v>Existing</v>
          </cell>
          <cell r="CC1752"/>
          <cell r="CD1752" t="str">
            <v>P</v>
          </cell>
          <cell r="CE1752">
            <v>1.55</v>
          </cell>
          <cell r="CF1752">
            <v>1.55</v>
          </cell>
          <cell r="CG1752">
            <v>0</v>
          </cell>
          <cell r="CH1752">
            <v>1.55</v>
          </cell>
          <cell r="CI1752">
            <v>1.55</v>
          </cell>
          <cell r="CJ1752">
            <v>0</v>
          </cell>
          <cell r="CK1752">
            <v>0</v>
          </cell>
        </row>
        <row r="1753">
          <cell r="D1753" t="str">
            <v>PAA069498</v>
          </cell>
          <cell r="E1753" t="str">
            <v>DP_P055A</v>
          </cell>
          <cell r="F1753" t="str">
            <v>Packaging</v>
          </cell>
          <cell r="G1753" t="str">
            <v>Labels</v>
          </cell>
          <cell r="H1753" t="str">
            <v>Labels (Primary Package)</v>
          </cell>
          <cell r="I1753" t="str">
            <v>Local / Site Owned</v>
          </cell>
          <cell r="J1753"/>
          <cell r="K1753" t="str">
            <v>ROLLLABEL FARMORUBICIN INJ50MG(005)</v>
          </cell>
          <cell r="L1753" t="str">
            <v>JPY</v>
          </cell>
          <cell r="M1753">
            <v>1</v>
          </cell>
          <cell r="N1753" t="str">
            <v>EA</v>
          </cell>
          <cell r="O1753">
            <v>3.45</v>
          </cell>
          <cell r="P1753">
            <v>3.45</v>
          </cell>
          <cell r="Q1753">
            <v>3.45</v>
          </cell>
          <cell r="R1753">
            <v>3.45</v>
          </cell>
          <cell r="S1753">
            <v>3.45</v>
          </cell>
          <cell r="T1753">
            <v>3.45</v>
          </cell>
          <cell r="U1753">
            <v>0</v>
          </cell>
          <cell r="V1753" t="str">
            <v>1042138</v>
          </cell>
          <cell r="W1753" t="str">
            <v>㈱岩田ﾚｰﾍﾞﾙ</v>
          </cell>
          <cell r="X1753" t="str">
            <v>Japan</v>
          </cell>
          <cell r="Y1753" t="str">
            <v>Japan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 t="str">
            <v>Price Negotiation</v>
          </cell>
          <cell r="AK1753"/>
          <cell r="AL1753" t="str">
            <v>Junko Matsuo</v>
          </cell>
          <cell r="AM1753" t="str">
            <v>Negotiated with supplier to keep the price flat</v>
          </cell>
          <cell r="AN1753" t="str">
            <v>Junko Matsuo</v>
          </cell>
          <cell r="AO1753">
            <v>0</v>
          </cell>
          <cell r="AP1753" t="str">
            <v/>
          </cell>
          <cell r="AQ1753" t="str">
            <v/>
          </cell>
          <cell r="AR1753" t="str">
            <v/>
          </cell>
          <cell r="AS1753" t="str">
            <v/>
          </cell>
          <cell r="AU1753" t="str">
            <v>JP01</v>
          </cell>
          <cell r="AV1753" t="str">
            <v>PAA069498</v>
          </cell>
          <cell r="AW1753" t="str">
            <v>ROLLLABEL FARMORUBICIN INJ50MG(005)</v>
          </cell>
          <cell r="AX1753" t="str">
            <v>EA</v>
          </cell>
          <cell r="AY1753"/>
          <cell r="AZ1753"/>
          <cell r="BA1753"/>
          <cell r="BB1753" t="str">
            <v>1042138</v>
          </cell>
          <cell r="BC1753" t="str">
            <v>㈱岩田ﾚｰﾍﾞﾙ</v>
          </cell>
          <cell r="BD1753"/>
          <cell r="BE1753">
            <v>3.45</v>
          </cell>
          <cell r="BF1753">
            <v>3.45</v>
          </cell>
          <cell r="BG1753">
            <v>110.62</v>
          </cell>
          <cell r="BH1753">
            <v>3.45</v>
          </cell>
          <cell r="BI1753">
            <v>110.62</v>
          </cell>
          <cell r="BJ1753" t="str">
            <v>JPY</v>
          </cell>
          <cell r="BK1753">
            <v>0</v>
          </cell>
          <cell r="BL1753">
            <v>3.45</v>
          </cell>
          <cell r="BM1753">
            <v>3.45</v>
          </cell>
          <cell r="BN1753">
            <v>3.45</v>
          </cell>
          <cell r="BO1753">
            <v>0</v>
          </cell>
          <cell r="BP1753">
            <v>24543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84673.35</v>
          </cell>
          <cell r="BW1753">
            <v>0</v>
          </cell>
          <cell r="BX1753">
            <v>0</v>
          </cell>
          <cell r="BY1753">
            <v>0</v>
          </cell>
          <cell r="BZ1753" t="str">
            <v>-</v>
          </cell>
          <cell r="CA1753">
            <v>0</v>
          </cell>
          <cell r="CB1753" t="str">
            <v>Existing</v>
          </cell>
          <cell r="CC1753"/>
          <cell r="CD1753" t="str">
            <v>P</v>
          </cell>
          <cell r="CE1753">
            <v>3.45</v>
          </cell>
          <cell r="CF1753">
            <v>3.45</v>
          </cell>
          <cell r="CG1753">
            <v>0</v>
          </cell>
          <cell r="CH1753">
            <v>3.45</v>
          </cell>
          <cell r="CI1753">
            <v>3.45</v>
          </cell>
          <cell r="CJ1753">
            <v>0</v>
          </cell>
          <cell r="CK1753">
            <v>0</v>
          </cell>
        </row>
        <row r="1754">
          <cell r="D1754" t="str">
            <v>PAA069499</v>
          </cell>
          <cell r="E1754" t="str">
            <v>DP_P055A</v>
          </cell>
          <cell r="F1754" t="str">
            <v>Packaging</v>
          </cell>
          <cell r="G1754" t="str">
            <v>Labels</v>
          </cell>
          <cell r="H1754" t="str">
            <v>Labels (Primary Package)</v>
          </cell>
          <cell r="I1754" t="str">
            <v>Local / Site Owned</v>
          </cell>
          <cell r="J1754"/>
          <cell r="K1754" t="str">
            <v>ROLLLABEL FARMORUBICIN INJ10MG(004)</v>
          </cell>
          <cell r="L1754" t="str">
            <v>JPY</v>
          </cell>
          <cell r="M1754">
            <v>1</v>
          </cell>
          <cell r="N1754" t="str">
            <v>EA</v>
          </cell>
          <cell r="O1754">
            <v>1.66</v>
          </cell>
          <cell r="P1754">
            <v>1.66</v>
          </cell>
          <cell r="Q1754">
            <v>1.66</v>
          </cell>
          <cell r="R1754">
            <v>1.66</v>
          </cell>
          <cell r="S1754">
            <v>1.66</v>
          </cell>
          <cell r="T1754">
            <v>1.66</v>
          </cell>
          <cell r="U1754">
            <v>0</v>
          </cell>
          <cell r="V1754" t="str">
            <v>1042138</v>
          </cell>
          <cell r="W1754" t="str">
            <v>㈱岩田ﾚｰﾍﾞﾙ</v>
          </cell>
          <cell r="X1754" t="str">
            <v>Japan</v>
          </cell>
          <cell r="Y1754" t="str">
            <v>Japan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 t="str">
            <v>Price Negotiation</v>
          </cell>
          <cell r="AK1754"/>
          <cell r="AL1754" t="str">
            <v>Junko Matsuo</v>
          </cell>
          <cell r="AM1754" t="str">
            <v>Negotiated with supplier to keep the price flat</v>
          </cell>
          <cell r="AN1754" t="str">
            <v>Junko Matsuo</v>
          </cell>
          <cell r="AO1754">
            <v>0</v>
          </cell>
          <cell r="AP1754" t="str">
            <v/>
          </cell>
          <cell r="AQ1754" t="str">
            <v/>
          </cell>
          <cell r="AR1754" t="str">
            <v/>
          </cell>
          <cell r="AS1754" t="str">
            <v/>
          </cell>
          <cell r="AU1754" t="str">
            <v>JP01</v>
          </cell>
          <cell r="AV1754" t="str">
            <v>PAA069499</v>
          </cell>
          <cell r="AW1754" t="str">
            <v>ROLLLABEL FARMORUBICIN INJ10MG(004)</v>
          </cell>
          <cell r="AX1754" t="str">
            <v>EA</v>
          </cell>
          <cell r="AY1754"/>
          <cell r="AZ1754"/>
          <cell r="BA1754"/>
          <cell r="BB1754" t="str">
            <v>1042138</v>
          </cell>
          <cell r="BC1754" t="str">
            <v>㈱岩田ﾚｰﾍﾞﾙ</v>
          </cell>
          <cell r="BD1754"/>
          <cell r="BE1754">
            <v>1.66</v>
          </cell>
          <cell r="BF1754">
            <v>1.66</v>
          </cell>
          <cell r="BG1754">
            <v>110.62</v>
          </cell>
          <cell r="BH1754">
            <v>1.66</v>
          </cell>
          <cell r="BI1754">
            <v>110.62</v>
          </cell>
          <cell r="BJ1754" t="str">
            <v>JPY</v>
          </cell>
          <cell r="BK1754">
            <v>0</v>
          </cell>
          <cell r="BL1754">
            <v>1.66</v>
          </cell>
          <cell r="BM1754">
            <v>1.66</v>
          </cell>
          <cell r="BN1754">
            <v>1.66</v>
          </cell>
          <cell r="BO1754">
            <v>0</v>
          </cell>
          <cell r="BP1754">
            <v>44503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73874.98</v>
          </cell>
          <cell r="BW1754">
            <v>0</v>
          </cell>
          <cell r="BX1754">
            <v>0</v>
          </cell>
          <cell r="BY1754">
            <v>0</v>
          </cell>
          <cell r="BZ1754" t="str">
            <v>-</v>
          </cell>
          <cell r="CA1754">
            <v>0</v>
          </cell>
          <cell r="CB1754" t="str">
            <v>Existing</v>
          </cell>
          <cell r="CC1754"/>
          <cell r="CD1754" t="str">
            <v>P</v>
          </cell>
          <cell r="CE1754">
            <v>1.66</v>
          </cell>
          <cell r="CF1754">
            <v>1.66</v>
          </cell>
          <cell r="CG1754">
            <v>0</v>
          </cell>
          <cell r="CH1754">
            <v>1.66</v>
          </cell>
          <cell r="CI1754">
            <v>1.66</v>
          </cell>
          <cell r="CJ1754">
            <v>0</v>
          </cell>
          <cell r="CK1754">
            <v>0</v>
          </cell>
        </row>
        <row r="1755">
          <cell r="D1755" t="str">
            <v>PAA069500</v>
          </cell>
          <cell r="E1755" t="str">
            <v>DP_P055A</v>
          </cell>
          <cell r="F1755" t="str">
            <v>Packaging</v>
          </cell>
          <cell r="G1755" t="str">
            <v>Labels</v>
          </cell>
          <cell r="H1755" t="str">
            <v>Labels (Primary Package)</v>
          </cell>
          <cell r="I1755" t="str">
            <v>Local / Site Owned</v>
          </cell>
          <cell r="J1755"/>
          <cell r="K1755" t="str">
            <v>ROLLLABEL FARMORUBICIN RTU50MG(005)</v>
          </cell>
          <cell r="L1755" t="str">
            <v>JPY</v>
          </cell>
          <cell r="M1755">
            <v>1</v>
          </cell>
          <cell r="N1755" t="str">
            <v>EA</v>
          </cell>
          <cell r="O1755">
            <v>4.9600000000000009</v>
          </cell>
          <cell r="P1755">
            <v>4.9600000000000009</v>
          </cell>
          <cell r="Q1755">
            <v>4.9600000000000009</v>
          </cell>
          <cell r="R1755">
            <v>4.9600000000000009</v>
          </cell>
          <cell r="S1755">
            <v>4.9600000000000009</v>
          </cell>
          <cell r="T1755">
            <v>4.9600000000000009</v>
          </cell>
          <cell r="U1755">
            <v>0</v>
          </cell>
          <cell r="V1755" t="str">
            <v>1042138</v>
          </cell>
          <cell r="W1755" t="str">
            <v>㈱岩田ﾚｰﾍﾞﾙ</v>
          </cell>
          <cell r="X1755" t="str">
            <v>Japan</v>
          </cell>
          <cell r="Y1755" t="str">
            <v>Japan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 t="str">
            <v>Price Negotiation</v>
          </cell>
          <cell r="AK1755"/>
          <cell r="AL1755" t="str">
            <v>Junko Matsuo</v>
          </cell>
          <cell r="AM1755" t="str">
            <v>Negotiated with supplier to keep the price flat</v>
          </cell>
          <cell r="AN1755" t="str">
            <v>Junko Matsuo</v>
          </cell>
          <cell r="AO1755">
            <v>0</v>
          </cell>
          <cell r="AP1755" t="str">
            <v/>
          </cell>
          <cell r="AQ1755" t="str">
            <v/>
          </cell>
          <cell r="AR1755" t="str">
            <v/>
          </cell>
          <cell r="AS1755" t="str">
            <v/>
          </cell>
          <cell r="AU1755" t="str">
            <v>JP01</v>
          </cell>
          <cell r="AV1755" t="str">
            <v>PAA069500</v>
          </cell>
          <cell r="AW1755" t="str">
            <v>ROLLLABEL FARMORUBICIN RTU50MG(005)</v>
          </cell>
          <cell r="AX1755" t="str">
            <v>EA</v>
          </cell>
          <cell r="AY1755"/>
          <cell r="AZ1755"/>
          <cell r="BA1755"/>
          <cell r="BB1755" t="str">
            <v>1042138</v>
          </cell>
          <cell r="BC1755" t="str">
            <v>㈱岩田ﾚｰﾍﾞﾙ</v>
          </cell>
          <cell r="BD1755"/>
          <cell r="BE1755">
            <v>4.9600000000000009</v>
          </cell>
          <cell r="BF1755">
            <v>4.9600000000000009</v>
          </cell>
          <cell r="BG1755">
            <v>110.62</v>
          </cell>
          <cell r="BH1755">
            <v>4.9600000000000009</v>
          </cell>
          <cell r="BI1755">
            <v>110.62</v>
          </cell>
          <cell r="BJ1755" t="str">
            <v>JPY</v>
          </cell>
          <cell r="BK1755">
            <v>0</v>
          </cell>
          <cell r="BL1755">
            <v>4.9600000000000009</v>
          </cell>
          <cell r="BM1755">
            <v>4.9600000000000009</v>
          </cell>
          <cell r="BN1755">
            <v>4.9600000000000009</v>
          </cell>
          <cell r="BO1755">
            <v>0</v>
          </cell>
          <cell r="BP1755">
            <v>7248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35950.080000000009</v>
          </cell>
          <cell r="BW1755">
            <v>0</v>
          </cell>
          <cell r="BX1755">
            <v>0</v>
          </cell>
          <cell r="BY1755">
            <v>0</v>
          </cell>
          <cell r="BZ1755" t="str">
            <v>-</v>
          </cell>
          <cell r="CA1755">
            <v>0</v>
          </cell>
          <cell r="CB1755" t="str">
            <v>Existing</v>
          </cell>
          <cell r="CC1755"/>
          <cell r="CD1755" t="str">
            <v>P</v>
          </cell>
          <cell r="CE1755">
            <v>4.9600000000000009</v>
          </cell>
          <cell r="CF1755">
            <v>4.9600000000000009</v>
          </cell>
          <cell r="CG1755">
            <v>0</v>
          </cell>
          <cell r="CH1755">
            <v>4.9600000000000009</v>
          </cell>
          <cell r="CI1755">
            <v>4.9600000000000009</v>
          </cell>
          <cell r="CJ1755">
            <v>0</v>
          </cell>
          <cell r="CK1755">
            <v>0</v>
          </cell>
        </row>
        <row r="1756">
          <cell r="D1756" t="str">
            <v>PAA069502</v>
          </cell>
          <cell r="E1756" t="str">
            <v>DP_P055A</v>
          </cell>
          <cell r="F1756" t="str">
            <v>Packaging</v>
          </cell>
          <cell r="G1756" t="str">
            <v>Labels</v>
          </cell>
          <cell r="H1756" t="str">
            <v>Labels (Primary Package)</v>
          </cell>
          <cell r="I1756" t="str">
            <v>Local / Site Owned</v>
          </cell>
          <cell r="J1756"/>
          <cell r="K1756" t="str">
            <v>ROLL LABEL TYGACIL INJ 50MG(003)</v>
          </cell>
          <cell r="L1756" t="str">
            <v>JPY</v>
          </cell>
          <cell r="M1756">
            <v>1</v>
          </cell>
          <cell r="N1756" t="str">
            <v>EA</v>
          </cell>
          <cell r="O1756">
            <v>9.82</v>
          </cell>
          <cell r="P1756">
            <v>9.82</v>
          </cell>
          <cell r="Q1756">
            <v>9.82</v>
          </cell>
          <cell r="R1756">
            <v>9.82</v>
          </cell>
          <cell r="S1756">
            <v>9.82</v>
          </cell>
          <cell r="T1756">
            <v>9.82</v>
          </cell>
          <cell r="U1756">
            <v>0</v>
          </cell>
          <cell r="V1756" t="str">
            <v>1042138</v>
          </cell>
          <cell r="W1756" t="str">
            <v>㈱岩田ﾚｰﾍﾞﾙ</v>
          </cell>
          <cell r="X1756" t="str">
            <v>Japan</v>
          </cell>
          <cell r="Y1756" t="str">
            <v>Japan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 t="str">
            <v>Price Negotiation</v>
          </cell>
          <cell r="AK1756"/>
          <cell r="AL1756" t="str">
            <v>Junko Matsuo</v>
          </cell>
          <cell r="AM1756" t="str">
            <v>Negotiated with supplier to keep the price flat</v>
          </cell>
          <cell r="AN1756" t="str">
            <v>Junko Matsuo</v>
          </cell>
          <cell r="AO1756">
            <v>0</v>
          </cell>
          <cell r="AP1756" t="str">
            <v/>
          </cell>
          <cell r="AQ1756" t="str">
            <v/>
          </cell>
          <cell r="AR1756" t="str">
            <v/>
          </cell>
          <cell r="AS1756" t="str">
            <v/>
          </cell>
          <cell r="AU1756" t="str">
            <v>JP01</v>
          </cell>
          <cell r="AV1756" t="str">
            <v>PAA069502</v>
          </cell>
          <cell r="AW1756" t="str">
            <v>ROLL LABEL TYGACIL INJ 50MG(003)</v>
          </cell>
          <cell r="AX1756" t="str">
            <v>EA</v>
          </cell>
          <cell r="AY1756"/>
          <cell r="AZ1756"/>
          <cell r="BA1756"/>
          <cell r="BB1756" t="str">
            <v>1042138</v>
          </cell>
          <cell r="BC1756" t="str">
            <v>㈱岩田ﾚｰﾍﾞﾙ</v>
          </cell>
          <cell r="BD1756"/>
          <cell r="BE1756">
            <v>9.82</v>
          </cell>
          <cell r="BF1756">
            <v>9.82</v>
          </cell>
          <cell r="BG1756">
            <v>110.62</v>
          </cell>
          <cell r="BH1756">
            <v>9.82</v>
          </cell>
          <cell r="BI1756">
            <v>110.62</v>
          </cell>
          <cell r="BJ1756" t="str">
            <v>JPY</v>
          </cell>
          <cell r="BK1756">
            <v>0</v>
          </cell>
          <cell r="BL1756">
            <v>9.82</v>
          </cell>
          <cell r="BM1756">
            <v>9.82</v>
          </cell>
          <cell r="BN1756">
            <v>9.82</v>
          </cell>
          <cell r="BO1756">
            <v>0</v>
          </cell>
          <cell r="BP1756">
            <v>3835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37659.700000000004</v>
          </cell>
          <cell r="BW1756">
            <v>0</v>
          </cell>
          <cell r="BX1756">
            <v>0</v>
          </cell>
          <cell r="BY1756">
            <v>0</v>
          </cell>
          <cell r="BZ1756" t="str">
            <v>-</v>
          </cell>
          <cell r="CA1756">
            <v>0</v>
          </cell>
          <cell r="CB1756" t="str">
            <v>Existing</v>
          </cell>
          <cell r="CC1756"/>
          <cell r="CD1756" t="str">
            <v>P</v>
          </cell>
          <cell r="CE1756">
            <v>9.82</v>
          </cell>
          <cell r="CF1756">
            <v>9.82</v>
          </cell>
          <cell r="CG1756">
            <v>0</v>
          </cell>
          <cell r="CH1756">
            <v>9.82</v>
          </cell>
          <cell r="CI1756">
            <v>9.82</v>
          </cell>
          <cell r="CJ1756">
            <v>0</v>
          </cell>
          <cell r="CK1756">
            <v>0</v>
          </cell>
        </row>
        <row r="1757">
          <cell r="D1757" t="str">
            <v>PAA069503</v>
          </cell>
          <cell r="E1757" t="str">
            <v>DP_P055A</v>
          </cell>
          <cell r="F1757" t="str">
            <v>Packaging</v>
          </cell>
          <cell r="G1757" t="str">
            <v>Labels</v>
          </cell>
          <cell r="H1757" t="str">
            <v>Labels (Primary Package)</v>
          </cell>
          <cell r="I1757" t="str">
            <v>Local / Site Owned</v>
          </cell>
          <cell r="J1757"/>
          <cell r="K1757" t="str">
            <v>ROLLLABEL SOLU-CORTEF 100MG PO(004)</v>
          </cell>
          <cell r="L1757" t="str">
            <v>JPY</v>
          </cell>
          <cell r="M1757">
            <v>1</v>
          </cell>
          <cell r="N1757" t="str">
            <v>EA</v>
          </cell>
          <cell r="O1757">
            <v>0.42</v>
          </cell>
          <cell r="P1757">
            <v>0.42</v>
          </cell>
          <cell r="Q1757">
            <v>0.42</v>
          </cell>
          <cell r="R1757">
            <v>0.42</v>
          </cell>
          <cell r="S1757">
            <v>0.42</v>
          </cell>
          <cell r="T1757">
            <v>0.42</v>
          </cell>
          <cell r="U1757">
            <v>0</v>
          </cell>
          <cell r="V1757" t="str">
            <v>1042138</v>
          </cell>
          <cell r="W1757" t="str">
            <v>㈱岩田ﾚｰﾍﾞﾙ</v>
          </cell>
          <cell r="X1757" t="str">
            <v>Japan</v>
          </cell>
          <cell r="Y1757" t="str">
            <v>Japan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 t="str">
            <v>Price Negotiation</v>
          </cell>
          <cell r="AK1757"/>
          <cell r="AL1757" t="str">
            <v>Junko Matsuo</v>
          </cell>
          <cell r="AM1757" t="str">
            <v>Negotiated with supplier to keep the price flat</v>
          </cell>
          <cell r="AN1757" t="str">
            <v>Junko Matsuo</v>
          </cell>
          <cell r="AO1757">
            <v>0</v>
          </cell>
          <cell r="AP1757" t="str">
            <v/>
          </cell>
          <cell r="AQ1757" t="str">
            <v/>
          </cell>
          <cell r="AR1757" t="str">
            <v/>
          </cell>
          <cell r="AS1757" t="str">
            <v/>
          </cell>
          <cell r="AU1757" t="str">
            <v>JP01</v>
          </cell>
          <cell r="AV1757" t="str">
            <v>PAA069503</v>
          </cell>
          <cell r="AW1757" t="str">
            <v>ROLLLABEL SOLU-CORTEF 100MG PO(004)</v>
          </cell>
          <cell r="AX1757" t="str">
            <v>EA</v>
          </cell>
          <cell r="AY1757"/>
          <cell r="AZ1757"/>
          <cell r="BA1757"/>
          <cell r="BB1757" t="str">
            <v>1042138</v>
          </cell>
          <cell r="BC1757" t="str">
            <v>㈱岩田ﾚｰﾍﾞﾙ</v>
          </cell>
          <cell r="BD1757"/>
          <cell r="BE1757">
            <v>0.42</v>
          </cell>
          <cell r="BF1757">
            <v>0.42</v>
          </cell>
          <cell r="BG1757">
            <v>110.62</v>
          </cell>
          <cell r="BH1757">
            <v>0.42</v>
          </cell>
          <cell r="BI1757">
            <v>110.62</v>
          </cell>
          <cell r="BJ1757" t="str">
            <v>JPY</v>
          </cell>
          <cell r="BK1757">
            <v>0</v>
          </cell>
          <cell r="BL1757">
            <v>0.42</v>
          </cell>
          <cell r="BM1757">
            <v>0.42</v>
          </cell>
          <cell r="BN1757">
            <v>0.42</v>
          </cell>
          <cell r="BO1757">
            <v>0</v>
          </cell>
          <cell r="BP1757">
            <v>179840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755328</v>
          </cell>
          <cell r="BW1757">
            <v>0</v>
          </cell>
          <cell r="BX1757">
            <v>0</v>
          </cell>
          <cell r="BY1757">
            <v>0</v>
          </cell>
          <cell r="BZ1757" t="str">
            <v>-</v>
          </cell>
          <cell r="CA1757">
            <v>0</v>
          </cell>
          <cell r="CB1757" t="str">
            <v>Existing</v>
          </cell>
          <cell r="CC1757"/>
          <cell r="CD1757" t="str">
            <v>P</v>
          </cell>
          <cell r="CE1757">
            <v>0.42</v>
          </cell>
          <cell r="CF1757">
            <v>0.42</v>
          </cell>
          <cell r="CG1757">
            <v>0</v>
          </cell>
          <cell r="CH1757">
            <v>0.42</v>
          </cell>
          <cell r="CI1757">
            <v>0.42</v>
          </cell>
          <cell r="CJ1757">
            <v>0</v>
          </cell>
          <cell r="CK1757">
            <v>0</v>
          </cell>
        </row>
        <row r="1758">
          <cell r="D1758" t="str">
            <v>PAA069882</v>
          </cell>
          <cell r="E1758" t="str">
            <v>DP_P022A</v>
          </cell>
          <cell r="F1758" t="str">
            <v>Packaging</v>
          </cell>
          <cell r="G1758" t="str">
            <v>Paper</v>
          </cell>
          <cell r="H1758" t="str">
            <v>Individual Folding Carton Boxes</v>
          </cell>
          <cell r="I1758" t="str">
            <v>Local / Site Owned</v>
          </cell>
          <cell r="J1758"/>
          <cell r="K1758" t="str">
            <v>CARTON DALACIN S INJ 300MG 10A(007)</v>
          </cell>
          <cell r="L1758" t="str">
            <v>JPY</v>
          </cell>
          <cell r="M1758">
            <v>1</v>
          </cell>
          <cell r="N1758" t="str">
            <v>EA</v>
          </cell>
          <cell r="O1758">
            <v>4.7699999999999996</v>
          </cell>
          <cell r="P1758">
            <v>4.7699999999999996</v>
          </cell>
          <cell r="Q1758">
            <v>4.7699999999999996</v>
          </cell>
          <cell r="R1758">
            <v>4.7699999999999996</v>
          </cell>
          <cell r="S1758">
            <v>4.7699999999999996</v>
          </cell>
          <cell r="T1758">
            <v>4.7699999999999996</v>
          </cell>
          <cell r="U1758">
            <v>0</v>
          </cell>
          <cell r="V1758" t="str">
            <v>1042096</v>
          </cell>
          <cell r="W1758" t="str">
            <v>朝日印刷株式会社 名古屋支店</v>
          </cell>
          <cell r="X1758" t="str">
            <v>Japan</v>
          </cell>
          <cell r="Y1758" t="str">
            <v>Japan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 t="str">
            <v>Price Negotiation</v>
          </cell>
          <cell r="AK1758"/>
          <cell r="AL1758" t="str">
            <v>Junko Matsuo</v>
          </cell>
          <cell r="AM1758" t="str">
            <v>Negotiated with supplier to keep the price flat</v>
          </cell>
          <cell r="AN1758" t="str">
            <v>Junko Matsuo</v>
          </cell>
          <cell r="AO1758">
            <v>0</v>
          </cell>
          <cell r="AP1758" t="str">
            <v/>
          </cell>
          <cell r="AQ1758" t="str">
            <v/>
          </cell>
          <cell r="AR1758" t="str">
            <v/>
          </cell>
          <cell r="AS1758" t="str">
            <v/>
          </cell>
          <cell r="AU1758" t="str">
            <v>JP01</v>
          </cell>
          <cell r="AV1758" t="str">
            <v>PAA069882</v>
          </cell>
          <cell r="AW1758" t="str">
            <v>CARTON DALACIN S INJ 300MG 10A(007)</v>
          </cell>
          <cell r="AX1758" t="str">
            <v>EA</v>
          </cell>
          <cell r="AY1758"/>
          <cell r="AZ1758"/>
          <cell r="BA1758"/>
          <cell r="BB1758" t="str">
            <v>1042096</v>
          </cell>
          <cell r="BC1758" t="str">
            <v>朝日印刷株式会社 名古屋支店</v>
          </cell>
          <cell r="BD1758"/>
          <cell r="BE1758">
            <v>4.7699999999999996</v>
          </cell>
          <cell r="BF1758">
            <v>4.7699999999999996</v>
          </cell>
          <cell r="BG1758">
            <v>110.62</v>
          </cell>
          <cell r="BH1758">
            <v>4.7699999999999996</v>
          </cell>
          <cell r="BI1758">
            <v>110.62</v>
          </cell>
          <cell r="BJ1758" t="str">
            <v>JPY</v>
          </cell>
          <cell r="BK1758">
            <v>0</v>
          </cell>
          <cell r="BL1758">
            <v>4.7699999999999996</v>
          </cell>
          <cell r="BM1758">
            <v>4.7699999999999996</v>
          </cell>
          <cell r="BN1758">
            <v>4.7699999999999996</v>
          </cell>
          <cell r="BO1758">
            <v>0</v>
          </cell>
          <cell r="BP1758">
            <v>17791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84863.069999999992</v>
          </cell>
          <cell r="BW1758">
            <v>0</v>
          </cell>
          <cell r="BX1758">
            <v>0</v>
          </cell>
          <cell r="BY1758">
            <v>0</v>
          </cell>
          <cell r="BZ1758" t="str">
            <v>-</v>
          </cell>
          <cell r="CA1758">
            <v>0</v>
          </cell>
          <cell r="CB1758" t="str">
            <v>Existing</v>
          </cell>
          <cell r="CC1758"/>
          <cell r="CD1758" t="str">
            <v>P</v>
          </cell>
          <cell r="CE1758">
            <v>4.7699999999999996</v>
          </cell>
          <cell r="CF1758">
            <v>4.7699999999999996</v>
          </cell>
          <cell r="CG1758">
            <v>0</v>
          </cell>
          <cell r="CH1758">
            <v>4.7699999999999996</v>
          </cell>
          <cell r="CI1758">
            <v>4.7699999999999996</v>
          </cell>
          <cell r="CJ1758">
            <v>0</v>
          </cell>
          <cell r="CK1758">
            <v>0</v>
          </cell>
        </row>
        <row r="1759">
          <cell r="D1759" t="str">
            <v>PAA069883</v>
          </cell>
          <cell r="E1759" t="str">
            <v>DP_P022A</v>
          </cell>
          <cell r="F1759" t="str">
            <v>Packaging</v>
          </cell>
          <cell r="G1759" t="str">
            <v>Paper</v>
          </cell>
          <cell r="H1759" t="str">
            <v>Individual Folding Carton Boxes</v>
          </cell>
          <cell r="I1759" t="str">
            <v>Local / Site Owned</v>
          </cell>
          <cell r="J1759"/>
          <cell r="K1759" t="str">
            <v>CARTON DALACIN S INJ 600MG 10A(007)</v>
          </cell>
          <cell r="L1759" t="str">
            <v>JPY</v>
          </cell>
          <cell r="M1759">
            <v>1</v>
          </cell>
          <cell r="N1759" t="str">
            <v>EA</v>
          </cell>
          <cell r="O1759">
            <v>4.43</v>
          </cell>
          <cell r="P1759">
            <v>4.43</v>
          </cell>
          <cell r="Q1759">
            <v>4.43</v>
          </cell>
          <cell r="R1759">
            <v>4.43</v>
          </cell>
          <cell r="S1759">
            <v>4.43</v>
          </cell>
          <cell r="T1759">
            <v>4.43</v>
          </cell>
          <cell r="U1759">
            <v>0</v>
          </cell>
          <cell r="V1759" t="str">
            <v>1042096</v>
          </cell>
          <cell r="W1759" t="str">
            <v>朝日印刷株式会社 名古屋支店</v>
          </cell>
          <cell r="X1759" t="str">
            <v>Japan</v>
          </cell>
          <cell r="Y1759" t="str">
            <v>Japan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 t="str">
            <v>Price Negotiation</v>
          </cell>
          <cell r="AK1759"/>
          <cell r="AL1759" t="str">
            <v>Junko Matsuo</v>
          </cell>
          <cell r="AM1759" t="str">
            <v>Negotiated with supplier to keep the price flat</v>
          </cell>
          <cell r="AN1759" t="str">
            <v>Junko Matsuo</v>
          </cell>
          <cell r="AO1759">
            <v>0</v>
          </cell>
          <cell r="AP1759" t="str">
            <v/>
          </cell>
          <cell r="AQ1759" t="str">
            <v/>
          </cell>
          <cell r="AR1759" t="str">
            <v/>
          </cell>
          <cell r="AS1759" t="str">
            <v/>
          </cell>
          <cell r="AU1759" t="str">
            <v>JP01</v>
          </cell>
          <cell r="AV1759" t="str">
            <v>PAA069883</v>
          </cell>
          <cell r="AW1759" t="str">
            <v>CARTON DALACIN S INJ 600MG 10A(007)</v>
          </cell>
          <cell r="AX1759" t="str">
            <v>EA</v>
          </cell>
          <cell r="AY1759"/>
          <cell r="AZ1759"/>
          <cell r="BA1759"/>
          <cell r="BB1759" t="str">
            <v>1042096</v>
          </cell>
          <cell r="BC1759" t="str">
            <v>朝日印刷株式会社 名古屋支店</v>
          </cell>
          <cell r="BD1759"/>
          <cell r="BE1759">
            <v>4.43</v>
          </cell>
          <cell r="BF1759">
            <v>4.43</v>
          </cell>
          <cell r="BG1759">
            <v>110.62</v>
          </cell>
          <cell r="BH1759">
            <v>4.43</v>
          </cell>
          <cell r="BI1759">
            <v>110.62</v>
          </cell>
          <cell r="BJ1759" t="str">
            <v>JPY</v>
          </cell>
          <cell r="BK1759">
            <v>0</v>
          </cell>
          <cell r="BL1759">
            <v>4.43</v>
          </cell>
          <cell r="BM1759">
            <v>4.43</v>
          </cell>
          <cell r="BN1759">
            <v>4.43</v>
          </cell>
          <cell r="BO1759">
            <v>0</v>
          </cell>
          <cell r="BP1759">
            <v>37565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166412.94999999998</v>
          </cell>
          <cell r="BW1759">
            <v>0</v>
          </cell>
          <cell r="BX1759">
            <v>0</v>
          </cell>
          <cell r="BY1759">
            <v>0</v>
          </cell>
          <cell r="BZ1759" t="str">
            <v>-</v>
          </cell>
          <cell r="CA1759">
            <v>0</v>
          </cell>
          <cell r="CB1759" t="str">
            <v>Existing</v>
          </cell>
          <cell r="CC1759"/>
          <cell r="CD1759" t="str">
            <v>P</v>
          </cell>
          <cell r="CE1759">
            <v>4.43</v>
          </cell>
          <cell r="CF1759">
            <v>4.43</v>
          </cell>
          <cell r="CG1759">
            <v>0</v>
          </cell>
          <cell r="CH1759">
            <v>4.43</v>
          </cell>
          <cell r="CI1759">
            <v>4.43</v>
          </cell>
          <cell r="CJ1759">
            <v>0</v>
          </cell>
          <cell r="CK1759">
            <v>0</v>
          </cell>
        </row>
        <row r="1760">
          <cell r="D1760" t="str">
            <v>PAA070149</v>
          </cell>
          <cell r="E1760" t="str">
            <v>DP_P022D</v>
          </cell>
          <cell r="F1760" t="str">
            <v>Packaging</v>
          </cell>
          <cell r="G1760" t="str">
            <v>Paper</v>
          </cell>
          <cell r="H1760" t="str">
            <v>Inserts (Flat/Folded/Reel/Other)</v>
          </cell>
          <cell r="I1760" t="str">
            <v>Local / Site Owned</v>
          </cell>
          <cell r="J1760"/>
          <cell r="K1760" t="str">
            <v>INSERT MAG DETRUSITOL CAP(011)</v>
          </cell>
          <cell r="L1760" t="str">
            <v>JPY</v>
          </cell>
          <cell r="M1760">
            <v>1</v>
          </cell>
          <cell r="N1760" t="str">
            <v>EA</v>
          </cell>
          <cell r="O1760">
            <v>6.32</v>
          </cell>
          <cell r="P1760">
            <v>6.32</v>
          </cell>
          <cell r="Q1760">
            <v>6.32</v>
          </cell>
          <cell r="R1760">
            <v>6.32</v>
          </cell>
          <cell r="S1760">
            <v>6.32</v>
          </cell>
          <cell r="T1760">
            <v>6.32</v>
          </cell>
          <cell r="U1760">
            <v>0</v>
          </cell>
          <cell r="V1760" t="str">
            <v>1042116</v>
          </cell>
          <cell r="W1760" t="str">
            <v>大光印刷株式会社 東京支店</v>
          </cell>
          <cell r="X1760" t="str">
            <v>Japan</v>
          </cell>
          <cell r="Y1760" t="str">
            <v>Japan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 t="str">
            <v>Price Negotiation</v>
          </cell>
          <cell r="AK1760"/>
          <cell r="AL1760" t="str">
            <v>Junko Matsuo</v>
          </cell>
          <cell r="AM1760" t="str">
            <v>Negotiated with supplier to keep the price flat</v>
          </cell>
          <cell r="AN1760" t="str">
            <v>Junko Matsuo</v>
          </cell>
          <cell r="AO1760">
            <v>0</v>
          </cell>
          <cell r="AP1760" t="str">
            <v/>
          </cell>
          <cell r="AQ1760" t="str">
            <v/>
          </cell>
          <cell r="AR1760" t="str">
            <v/>
          </cell>
          <cell r="AS1760" t="str">
            <v/>
          </cell>
          <cell r="AU1760" t="str">
            <v>JP01</v>
          </cell>
          <cell r="AV1760" t="str">
            <v>PAA070149</v>
          </cell>
          <cell r="AW1760" t="str">
            <v>INSERT MAG DETRUSITOL CAP(011)</v>
          </cell>
          <cell r="AX1760" t="str">
            <v>EA</v>
          </cell>
          <cell r="AY1760"/>
          <cell r="AZ1760"/>
          <cell r="BA1760"/>
          <cell r="BB1760" t="str">
            <v>1042116</v>
          </cell>
          <cell r="BC1760" t="str">
            <v>大光印刷株式会社 東京支店</v>
          </cell>
          <cell r="BD1760"/>
          <cell r="BE1760">
            <v>6.32</v>
          </cell>
          <cell r="BF1760">
            <v>6.32</v>
          </cell>
          <cell r="BG1760">
            <v>110.62</v>
          </cell>
          <cell r="BH1760">
            <v>6.32</v>
          </cell>
          <cell r="BI1760">
            <v>110.62</v>
          </cell>
          <cell r="BJ1760" t="str">
            <v>JPY</v>
          </cell>
          <cell r="BK1760">
            <v>0</v>
          </cell>
          <cell r="BL1760">
            <v>6.32</v>
          </cell>
          <cell r="BM1760">
            <v>6.32</v>
          </cell>
          <cell r="BN1760">
            <v>6.32</v>
          </cell>
          <cell r="BO1760">
            <v>0</v>
          </cell>
          <cell r="BP1760">
            <v>61883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391100.56</v>
          </cell>
          <cell r="BW1760">
            <v>0</v>
          </cell>
          <cell r="BX1760">
            <v>0</v>
          </cell>
          <cell r="BY1760">
            <v>0</v>
          </cell>
          <cell r="BZ1760" t="str">
            <v>-</v>
          </cell>
          <cell r="CA1760">
            <v>0</v>
          </cell>
          <cell r="CB1760" t="str">
            <v>Existing</v>
          </cell>
          <cell r="CC1760"/>
          <cell r="CD1760" t="str">
            <v>P</v>
          </cell>
          <cell r="CE1760">
            <v>6.32</v>
          </cell>
          <cell r="CF1760">
            <v>6.32</v>
          </cell>
          <cell r="CG1760">
            <v>0</v>
          </cell>
          <cell r="CH1760">
            <v>6.32</v>
          </cell>
          <cell r="CI1760">
            <v>6.32</v>
          </cell>
          <cell r="CJ1760">
            <v>0</v>
          </cell>
          <cell r="CK1760">
            <v>0</v>
          </cell>
        </row>
        <row r="1761">
          <cell r="D1761" t="str">
            <v>PAA070225</v>
          </cell>
          <cell r="E1761" t="str">
            <v>DP_P022D</v>
          </cell>
          <cell r="F1761" t="str">
            <v>Packaging</v>
          </cell>
          <cell r="G1761" t="str">
            <v>Paper</v>
          </cell>
          <cell r="H1761" t="str">
            <v>Inserts (Flat/Folded/Reel/Other)</v>
          </cell>
          <cell r="I1761" t="str">
            <v>Local / Site Owned</v>
          </cell>
          <cell r="J1761"/>
          <cell r="K1761" t="str">
            <v>INSERT UNASYN TAB PHILIPPINES(005)</v>
          </cell>
          <cell r="L1761" t="str">
            <v>JPY</v>
          </cell>
          <cell r="M1761">
            <v>1</v>
          </cell>
          <cell r="N1761" t="str">
            <v>EA</v>
          </cell>
          <cell r="O1761">
            <v>17.02</v>
          </cell>
          <cell r="P1761">
            <v>17.02</v>
          </cell>
          <cell r="Q1761">
            <v>17.02</v>
          </cell>
          <cell r="R1761">
            <v>17.02</v>
          </cell>
          <cell r="S1761">
            <v>17.02</v>
          </cell>
          <cell r="T1761">
            <v>17.02</v>
          </cell>
          <cell r="U1761">
            <v>0</v>
          </cell>
          <cell r="V1761" t="str">
            <v>1042137</v>
          </cell>
          <cell r="W1761" t="str">
            <v>中埜総合印刷㈱</v>
          </cell>
          <cell r="X1761" t="str">
            <v>Japan</v>
          </cell>
          <cell r="Y1761" t="str">
            <v>Japan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 t="str">
            <v>Price Negotiation</v>
          </cell>
          <cell r="AK1761"/>
          <cell r="AL1761" t="str">
            <v>Junko Matsuo</v>
          </cell>
          <cell r="AM1761" t="str">
            <v>Negotiated with supplier to keep the price flat</v>
          </cell>
          <cell r="AN1761" t="str">
            <v>Junko Matsuo</v>
          </cell>
          <cell r="AO1761">
            <v>0</v>
          </cell>
          <cell r="AP1761" t="str">
            <v/>
          </cell>
          <cell r="AQ1761" t="str">
            <v/>
          </cell>
          <cell r="AR1761" t="str">
            <v/>
          </cell>
          <cell r="AS1761" t="str">
            <v/>
          </cell>
          <cell r="AU1761" t="str">
            <v>JP01</v>
          </cell>
          <cell r="AV1761" t="str">
            <v>PAA070225</v>
          </cell>
          <cell r="AW1761" t="str">
            <v>INSERT UNASYN TAB PHILIPPINES(005)</v>
          </cell>
          <cell r="AX1761" t="str">
            <v>EA</v>
          </cell>
          <cell r="AY1761"/>
          <cell r="AZ1761"/>
          <cell r="BA1761"/>
          <cell r="BB1761" t="str">
            <v>1042137</v>
          </cell>
          <cell r="BC1761" t="str">
            <v>中埜総合印刷㈱</v>
          </cell>
          <cell r="BD1761"/>
          <cell r="BE1761">
            <v>17.02</v>
          </cell>
          <cell r="BF1761">
            <v>17.02</v>
          </cell>
          <cell r="BG1761">
            <v>110.62</v>
          </cell>
          <cell r="BH1761">
            <v>17.02</v>
          </cell>
          <cell r="BI1761">
            <v>110.62</v>
          </cell>
          <cell r="BJ1761" t="str">
            <v>JPY</v>
          </cell>
          <cell r="BK1761">
            <v>0</v>
          </cell>
          <cell r="BL1761">
            <v>17.02</v>
          </cell>
          <cell r="BM1761">
            <v>17.02</v>
          </cell>
          <cell r="BN1761">
            <v>17.02</v>
          </cell>
          <cell r="BO1761">
            <v>0</v>
          </cell>
          <cell r="BP1761">
            <v>400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68080</v>
          </cell>
          <cell r="BW1761">
            <v>0</v>
          </cell>
          <cell r="BX1761">
            <v>0</v>
          </cell>
          <cell r="BY1761">
            <v>0</v>
          </cell>
          <cell r="BZ1761" t="str">
            <v>-</v>
          </cell>
          <cell r="CA1761">
            <v>0</v>
          </cell>
          <cell r="CB1761" t="str">
            <v>Existing</v>
          </cell>
          <cell r="CC1761"/>
          <cell r="CD1761" t="str">
            <v>P</v>
          </cell>
          <cell r="CE1761">
            <v>17.02</v>
          </cell>
          <cell r="CF1761">
            <v>17.02</v>
          </cell>
          <cell r="CG1761">
            <v>0</v>
          </cell>
          <cell r="CH1761">
            <v>17.02</v>
          </cell>
          <cell r="CI1761">
            <v>17.02</v>
          </cell>
          <cell r="CJ1761">
            <v>0</v>
          </cell>
          <cell r="CK1761">
            <v>0</v>
          </cell>
        </row>
        <row r="1762">
          <cell r="D1762" t="str">
            <v>PAA071194</v>
          </cell>
          <cell r="E1762" t="str">
            <v>DP_P022D</v>
          </cell>
          <cell r="F1762" t="str">
            <v>Packaging</v>
          </cell>
          <cell r="G1762" t="str">
            <v>Paper</v>
          </cell>
          <cell r="H1762" t="str">
            <v>Inserts (Flat/Folded/Reel/Other)</v>
          </cell>
          <cell r="I1762" t="str">
            <v>Local / Site Owned</v>
          </cell>
          <cell r="J1762"/>
          <cell r="K1762" t="str">
            <v>INSERT METHOTREXATE 50MG(001)</v>
          </cell>
          <cell r="L1762" t="str">
            <v>JPY</v>
          </cell>
          <cell r="M1762">
            <v>1</v>
          </cell>
          <cell r="N1762" t="str">
            <v>EA</v>
          </cell>
          <cell r="O1762">
            <v>13.8</v>
          </cell>
          <cell r="P1762">
            <v>13.8</v>
          </cell>
          <cell r="Q1762">
            <v>13.8</v>
          </cell>
          <cell r="R1762">
            <v>13.8</v>
          </cell>
          <cell r="S1762">
            <v>13.8</v>
          </cell>
          <cell r="T1762">
            <v>13.8</v>
          </cell>
          <cell r="U1762">
            <v>0</v>
          </cell>
          <cell r="V1762" t="str">
            <v>1042096</v>
          </cell>
          <cell r="W1762" t="str">
            <v>朝日印刷株式会社 名古屋支店</v>
          </cell>
          <cell r="X1762" t="str">
            <v>Japan</v>
          </cell>
          <cell r="Y1762" t="str">
            <v>Japan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 t="str">
            <v>Price Negotiation</v>
          </cell>
          <cell r="AK1762"/>
          <cell r="AL1762" t="str">
            <v>Junko Matsuo</v>
          </cell>
          <cell r="AM1762" t="str">
            <v>Negotiated with supplier to keep the price flat</v>
          </cell>
          <cell r="AN1762" t="str">
            <v>Junko Matsuo</v>
          </cell>
          <cell r="AO1762">
            <v>0</v>
          </cell>
          <cell r="AP1762" t="str">
            <v/>
          </cell>
          <cell r="AQ1762" t="str">
            <v/>
          </cell>
          <cell r="AR1762" t="str">
            <v/>
          </cell>
          <cell r="AS1762" t="str">
            <v/>
          </cell>
          <cell r="AU1762" t="str">
            <v>JP01</v>
          </cell>
          <cell r="AV1762" t="str">
            <v>PAA071194</v>
          </cell>
          <cell r="AW1762" t="str">
            <v>INSERT METHOTREXATE 50MG(001)</v>
          </cell>
          <cell r="AX1762" t="str">
            <v>EA</v>
          </cell>
          <cell r="AY1762"/>
          <cell r="AZ1762"/>
          <cell r="BA1762"/>
          <cell r="BB1762" t="str">
            <v>1042096</v>
          </cell>
          <cell r="BC1762" t="str">
            <v>朝日印刷株式会社 名古屋支店</v>
          </cell>
          <cell r="BD1762"/>
          <cell r="BE1762">
            <v>13.8</v>
          </cell>
          <cell r="BF1762">
            <v>13.8</v>
          </cell>
          <cell r="BG1762">
            <v>110.62</v>
          </cell>
          <cell r="BH1762">
            <v>13.8</v>
          </cell>
          <cell r="BI1762">
            <v>110.62</v>
          </cell>
          <cell r="BJ1762" t="str">
            <v>JPY</v>
          </cell>
          <cell r="BK1762">
            <v>0</v>
          </cell>
          <cell r="BL1762">
            <v>13.8</v>
          </cell>
          <cell r="BM1762">
            <v>13.8</v>
          </cell>
          <cell r="BN1762">
            <v>13.8</v>
          </cell>
          <cell r="BO1762">
            <v>0</v>
          </cell>
          <cell r="BP1762">
            <v>5000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690000</v>
          </cell>
          <cell r="BW1762">
            <v>0</v>
          </cell>
          <cell r="BX1762">
            <v>0</v>
          </cell>
          <cell r="BY1762">
            <v>0</v>
          </cell>
          <cell r="BZ1762" t="str">
            <v>-</v>
          </cell>
          <cell r="CA1762">
            <v>0</v>
          </cell>
          <cell r="CB1762" t="str">
            <v>Existing</v>
          </cell>
          <cell r="CC1762"/>
          <cell r="CD1762" t="str">
            <v>P</v>
          </cell>
          <cell r="CE1762">
            <v>13.8</v>
          </cell>
          <cell r="CF1762">
            <v>13.8</v>
          </cell>
          <cell r="CG1762">
            <v>0</v>
          </cell>
          <cell r="CH1762">
            <v>13.8</v>
          </cell>
          <cell r="CI1762">
            <v>13.8</v>
          </cell>
          <cell r="CJ1762">
            <v>0</v>
          </cell>
          <cell r="CK1762">
            <v>0</v>
          </cell>
        </row>
        <row r="1763">
          <cell r="D1763" t="str">
            <v>PAA071255</v>
          </cell>
          <cell r="E1763" t="str">
            <v>DP_P055A</v>
          </cell>
          <cell r="F1763" t="str">
            <v>Packaging</v>
          </cell>
          <cell r="G1763" t="str">
            <v>Labels</v>
          </cell>
          <cell r="H1763" t="str">
            <v>Labels (Primary Package)</v>
          </cell>
          <cell r="I1763" t="str">
            <v>Local / Site Owned</v>
          </cell>
          <cell r="J1763"/>
          <cell r="K1763" t="str">
            <v>ROLL LABEL ISOVORIN INJ100MG(001)</v>
          </cell>
          <cell r="L1763" t="str">
            <v>JPY</v>
          </cell>
          <cell r="M1763">
            <v>1</v>
          </cell>
          <cell r="N1763" t="str">
            <v>EA</v>
          </cell>
          <cell r="O1763">
            <v>4.4400000000000004</v>
          </cell>
          <cell r="P1763">
            <v>4.4400000000000004</v>
          </cell>
          <cell r="Q1763">
            <v>4.4400000000000004</v>
          </cell>
          <cell r="R1763">
            <v>4.4400000000000004</v>
          </cell>
          <cell r="S1763">
            <v>4.4400000000000004</v>
          </cell>
          <cell r="T1763">
            <v>4.4400000000000004</v>
          </cell>
          <cell r="U1763">
            <v>0</v>
          </cell>
          <cell r="V1763" t="str">
            <v>1042225</v>
          </cell>
          <cell r="W1763" t="str">
            <v>相互印刷㈱</v>
          </cell>
          <cell r="X1763" t="str">
            <v>Japan</v>
          </cell>
          <cell r="Y1763" t="str">
            <v>Japan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 t="str">
            <v>Price Negotiation</v>
          </cell>
          <cell r="AK1763"/>
          <cell r="AL1763" t="str">
            <v>Junko Matsuo</v>
          </cell>
          <cell r="AM1763" t="str">
            <v>Negotiated with supplier to keep the price flat</v>
          </cell>
          <cell r="AN1763" t="str">
            <v>Junko Matsuo</v>
          </cell>
          <cell r="AO1763">
            <v>0</v>
          </cell>
          <cell r="AP1763" t="str">
            <v/>
          </cell>
          <cell r="AQ1763" t="str">
            <v/>
          </cell>
          <cell r="AR1763" t="str">
            <v/>
          </cell>
          <cell r="AS1763" t="str">
            <v/>
          </cell>
          <cell r="AU1763" t="str">
            <v>JP01</v>
          </cell>
          <cell r="AV1763" t="str">
            <v>PAA071255</v>
          </cell>
          <cell r="AW1763" t="str">
            <v>ROLL LABEL ISOVORIN INJ100MG(001)</v>
          </cell>
          <cell r="AX1763" t="str">
            <v>EA</v>
          </cell>
          <cell r="AY1763"/>
          <cell r="AZ1763"/>
          <cell r="BA1763"/>
          <cell r="BB1763" t="str">
            <v>1042225</v>
          </cell>
          <cell r="BC1763" t="str">
            <v>相互印刷㈱</v>
          </cell>
          <cell r="BD1763"/>
          <cell r="BE1763">
            <v>4.4400000000000004</v>
          </cell>
          <cell r="BF1763">
            <v>4.4400000000000004</v>
          </cell>
          <cell r="BG1763">
            <v>110.62</v>
          </cell>
          <cell r="BH1763">
            <v>4.4400000000000004</v>
          </cell>
          <cell r="BI1763">
            <v>110.62</v>
          </cell>
          <cell r="BJ1763" t="str">
            <v>JPY</v>
          </cell>
          <cell r="BK1763">
            <v>0</v>
          </cell>
          <cell r="BL1763">
            <v>4.4400000000000004</v>
          </cell>
          <cell r="BM1763">
            <v>4.4400000000000004</v>
          </cell>
          <cell r="BN1763">
            <v>4.4400000000000004</v>
          </cell>
          <cell r="BO1763">
            <v>0</v>
          </cell>
          <cell r="BP1763">
            <v>9896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439382.4</v>
          </cell>
          <cell r="BW1763">
            <v>0</v>
          </cell>
          <cell r="BX1763">
            <v>0</v>
          </cell>
          <cell r="BY1763">
            <v>0</v>
          </cell>
          <cell r="BZ1763" t="str">
            <v>-</v>
          </cell>
          <cell r="CA1763">
            <v>0</v>
          </cell>
          <cell r="CB1763" t="str">
            <v>Existing</v>
          </cell>
          <cell r="CC1763"/>
          <cell r="CD1763" t="str">
            <v>P</v>
          </cell>
          <cell r="CE1763">
            <v>4.4400000000000004</v>
          </cell>
          <cell r="CF1763">
            <v>4.4400000000000004</v>
          </cell>
          <cell r="CG1763">
            <v>0</v>
          </cell>
          <cell r="CH1763">
            <v>4.4400000000000004</v>
          </cell>
          <cell r="CI1763">
            <v>4.4400000000000004</v>
          </cell>
          <cell r="CJ1763">
            <v>0</v>
          </cell>
          <cell r="CK1763">
            <v>0</v>
          </cell>
        </row>
        <row r="1764">
          <cell r="D1764" t="str">
            <v>PAA071259</v>
          </cell>
          <cell r="E1764" t="str">
            <v>DP_P022A</v>
          </cell>
          <cell r="F1764" t="str">
            <v>Packaging</v>
          </cell>
          <cell r="G1764" t="str">
            <v>Paper</v>
          </cell>
          <cell r="H1764" t="str">
            <v>Individual Folding Carton Boxes</v>
          </cell>
          <cell r="I1764" t="str">
            <v>Local / Site Owned</v>
          </cell>
          <cell r="J1764"/>
          <cell r="K1764" t="str">
            <v>CARTON ISOVORIN INJ 100MG 5V(001)</v>
          </cell>
          <cell r="L1764" t="str">
            <v>JPY</v>
          </cell>
          <cell r="M1764">
            <v>1</v>
          </cell>
          <cell r="N1764" t="str">
            <v>EA</v>
          </cell>
          <cell r="O1764">
            <v>28.37</v>
          </cell>
          <cell r="P1764">
            <v>28.37</v>
          </cell>
          <cell r="Q1764">
            <v>28.37</v>
          </cell>
          <cell r="R1764">
            <v>28.37</v>
          </cell>
          <cell r="S1764">
            <v>28.37</v>
          </cell>
          <cell r="T1764">
            <v>28.37</v>
          </cell>
          <cell r="U1764">
            <v>0</v>
          </cell>
          <cell r="V1764" t="str">
            <v>1042225</v>
          </cell>
          <cell r="W1764" t="str">
            <v>相互印刷㈱</v>
          </cell>
          <cell r="X1764" t="str">
            <v>Japan</v>
          </cell>
          <cell r="Y1764" t="str">
            <v>Japan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 t="str">
            <v>Price Negotiation</v>
          </cell>
          <cell r="AK1764"/>
          <cell r="AL1764" t="str">
            <v>Junko Matsuo</v>
          </cell>
          <cell r="AM1764" t="str">
            <v>Negotiated with supplier to keep the price flat</v>
          </cell>
          <cell r="AN1764" t="str">
            <v>Junko Matsuo</v>
          </cell>
          <cell r="AO1764">
            <v>0</v>
          </cell>
          <cell r="AP1764" t="str">
            <v/>
          </cell>
          <cell r="AQ1764" t="str">
            <v/>
          </cell>
          <cell r="AR1764" t="str">
            <v/>
          </cell>
          <cell r="AS1764" t="str">
            <v/>
          </cell>
          <cell r="AU1764" t="str">
            <v>JP01</v>
          </cell>
          <cell r="AV1764" t="str">
            <v>PAA071259</v>
          </cell>
          <cell r="AW1764" t="str">
            <v>CARTON ISOVORIN INJ 100MG 5V(001)</v>
          </cell>
          <cell r="AX1764" t="str">
            <v>EA</v>
          </cell>
          <cell r="AY1764"/>
          <cell r="AZ1764"/>
          <cell r="BA1764"/>
          <cell r="BB1764" t="str">
            <v>1042225</v>
          </cell>
          <cell r="BC1764" t="str">
            <v>相互印刷㈱</v>
          </cell>
          <cell r="BD1764"/>
          <cell r="BE1764">
            <v>28.370000000000005</v>
          </cell>
          <cell r="BF1764">
            <v>28.370000000000005</v>
          </cell>
          <cell r="BG1764">
            <v>110.62</v>
          </cell>
          <cell r="BH1764">
            <v>28.370000000000005</v>
          </cell>
          <cell r="BI1764">
            <v>110.62</v>
          </cell>
          <cell r="BJ1764" t="str">
            <v>JPY</v>
          </cell>
          <cell r="BK1764">
            <v>0</v>
          </cell>
          <cell r="BL1764">
            <v>28.37</v>
          </cell>
          <cell r="BM1764">
            <v>28.37</v>
          </cell>
          <cell r="BN1764">
            <v>28.37</v>
          </cell>
          <cell r="BO1764">
            <v>0</v>
          </cell>
          <cell r="BP1764">
            <v>20134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571201.58000000007</v>
          </cell>
          <cell r="BW1764">
            <v>0</v>
          </cell>
          <cell r="BX1764">
            <v>0</v>
          </cell>
          <cell r="BY1764">
            <v>0</v>
          </cell>
          <cell r="BZ1764" t="str">
            <v>-</v>
          </cell>
          <cell r="CA1764">
            <v>0</v>
          </cell>
          <cell r="CB1764" t="str">
            <v>Existing</v>
          </cell>
          <cell r="CC1764"/>
          <cell r="CD1764" t="str">
            <v>P</v>
          </cell>
          <cell r="CE1764">
            <v>28.37</v>
          </cell>
          <cell r="CF1764">
            <v>28.37</v>
          </cell>
          <cell r="CG1764">
            <v>0</v>
          </cell>
          <cell r="CH1764">
            <v>28.37</v>
          </cell>
          <cell r="CI1764">
            <v>28.37</v>
          </cell>
          <cell r="CJ1764">
            <v>0</v>
          </cell>
          <cell r="CK1764">
            <v>0</v>
          </cell>
        </row>
        <row r="1765">
          <cell r="D1765" t="str">
            <v>PAA071260</v>
          </cell>
          <cell r="E1765" t="str">
            <v>DP_P022D</v>
          </cell>
          <cell r="F1765" t="str">
            <v>Packaging</v>
          </cell>
          <cell r="G1765" t="str">
            <v>Paper</v>
          </cell>
          <cell r="H1765" t="str">
            <v>Inserts (Flat/Folded/Reel/Other)</v>
          </cell>
          <cell r="I1765" t="str">
            <v>Local / Site Owned</v>
          </cell>
          <cell r="J1765"/>
          <cell r="K1765" t="str">
            <v>INSERT ISOVORIN INJ 25MG(001)</v>
          </cell>
          <cell r="L1765" t="str">
            <v>JPY</v>
          </cell>
          <cell r="M1765">
            <v>1</v>
          </cell>
          <cell r="N1765" t="str">
            <v>EA</v>
          </cell>
          <cell r="O1765">
            <v>14.31</v>
          </cell>
          <cell r="P1765">
            <v>14.31</v>
          </cell>
          <cell r="Q1765">
            <v>14.31</v>
          </cell>
          <cell r="R1765">
            <v>14.31</v>
          </cell>
          <cell r="S1765">
            <v>14.31</v>
          </cell>
          <cell r="T1765">
            <v>14.31</v>
          </cell>
          <cell r="U1765">
            <v>0</v>
          </cell>
          <cell r="V1765" t="str">
            <v>1042116</v>
          </cell>
          <cell r="W1765" t="str">
            <v>大光印刷株式会社 東京支店</v>
          </cell>
          <cell r="X1765" t="str">
            <v>Japan</v>
          </cell>
          <cell r="Y1765" t="str">
            <v>Japan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 t="str">
            <v>Price Negotiation</v>
          </cell>
          <cell r="AK1765"/>
          <cell r="AL1765" t="str">
            <v>Junko Matsuo</v>
          </cell>
          <cell r="AM1765" t="str">
            <v>Negotiated with supplier to keep the price flat</v>
          </cell>
          <cell r="AN1765" t="str">
            <v>Junko Matsuo</v>
          </cell>
          <cell r="AO1765">
            <v>0</v>
          </cell>
          <cell r="AP1765" t="str">
            <v/>
          </cell>
          <cell r="AQ1765" t="str">
            <v/>
          </cell>
          <cell r="AR1765" t="str">
            <v/>
          </cell>
          <cell r="AS1765" t="str">
            <v/>
          </cell>
          <cell r="AU1765" t="str">
            <v>JP01</v>
          </cell>
          <cell r="AV1765" t="str">
            <v>PAA071260</v>
          </cell>
          <cell r="AW1765" t="str">
            <v>INSERT ISOVORIN INJ 25MG(001)</v>
          </cell>
          <cell r="AX1765" t="str">
            <v>EA</v>
          </cell>
          <cell r="AY1765"/>
          <cell r="AZ1765"/>
          <cell r="BA1765"/>
          <cell r="BB1765" t="str">
            <v>1042116</v>
          </cell>
          <cell r="BC1765" t="str">
            <v>大光印刷株式会社 東京支店</v>
          </cell>
          <cell r="BD1765"/>
          <cell r="BE1765">
            <v>14.31</v>
          </cell>
          <cell r="BF1765">
            <v>14.31</v>
          </cell>
          <cell r="BG1765">
            <v>110.62</v>
          </cell>
          <cell r="BH1765">
            <v>14.31</v>
          </cell>
          <cell r="BI1765">
            <v>110.62</v>
          </cell>
          <cell r="BJ1765" t="str">
            <v>JPY</v>
          </cell>
          <cell r="BK1765">
            <v>0</v>
          </cell>
          <cell r="BL1765">
            <v>14.31</v>
          </cell>
          <cell r="BM1765">
            <v>14.31</v>
          </cell>
          <cell r="BN1765">
            <v>14.31</v>
          </cell>
          <cell r="BO1765">
            <v>0</v>
          </cell>
          <cell r="BP1765">
            <v>4769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68244.39</v>
          </cell>
          <cell r="BW1765">
            <v>0</v>
          </cell>
          <cell r="BX1765">
            <v>0</v>
          </cell>
          <cell r="BY1765">
            <v>0</v>
          </cell>
          <cell r="BZ1765" t="str">
            <v>-</v>
          </cell>
          <cell r="CA1765">
            <v>0</v>
          </cell>
          <cell r="CB1765" t="str">
            <v>Existing</v>
          </cell>
          <cell r="CC1765"/>
          <cell r="CD1765" t="str">
            <v>P</v>
          </cell>
          <cell r="CE1765">
            <v>14.31</v>
          </cell>
          <cell r="CF1765">
            <v>14.31</v>
          </cell>
          <cell r="CG1765">
            <v>0</v>
          </cell>
          <cell r="CH1765">
            <v>14.31</v>
          </cell>
          <cell r="CI1765">
            <v>14.31</v>
          </cell>
          <cell r="CJ1765">
            <v>0</v>
          </cell>
          <cell r="CK1765">
            <v>0</v>
          </cell>
        </row>
        <row r="1766">
          <cell r="D1766" t="str">
            <v>PAA071261</v>
          </cell>
          <cell r="E1766" t="str">
            <v>DP_P022D</v>
          </cell>
          <cell r="F1766" t="str">
            <v>Packaging</v>
          </cell>
          <cell r="G1766" t="str">
            <v>Paper</v>
          </cell>
          <cell r="H1766" t="str">
            <v>Inserts (Flat/Folded/Reel/Other)</v>
          </cell>
          <cell r="I1766" t="str">
            <v>Local / Site Owned</v>
          </cell>
          <cell r="J1766"/>
          <cell r="K1766" t="str">
            <v>INSERT ISOVORIN INJ 100MG(801)</v>
          </cell>
          <cell r="L1766" t="str">
            <v>JPY</v>
          </cell>
          <cell r="M1766">
            <v>1</v>
          </cell>
          <cell r="N1766" t="str">
            <v>EA</v>
          </cell>
          <cell r="O1766">
            <v>7.6399869791666664</v>
          </cell>
          <cell r="P1766">
            <v>7.6399869791666664</v>
          </cell>
          <cell r="Q1766">
            <v>7.6399869791666664</v>
          </cell>
          <cell r="R1766">
            <v>7.6399869791666664</v>
          </cell>
          <cell r="S1766">
            <v>7.6399869791666664</v>
          </cell>
          <cell r="T1766">
            <v>7.6399869791666664</v>
          </cell>
          <cell r="U1766">
            <v>0</v>
          </cell>
          <cell r="V1766" t="str">
            <v>1042116</v>
          </cell>
          <cell r="W1766" t="str">
            <v>大光印刷株式会社 東京支店</v>
          </cell>
          <cell r="X1766" t="str">
            <v>Japan</v>
          </cell>
          <cell r="Y1766" t="str">
            <v>Japan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 t="str">
            <v>Price Negotiation</v>
          </cell>
          <cell r="AK1766"/>
          <cell r="AL1766" t="str">
            <v>Junko Matsuo</v>
          </cell>
          <cell r="AM1766" t="str">
            <v>Negotiated with supplier to keep the price flat</v>
          </cell>
          <cell r="AN1766" t="str">
            <v>Junko Matsuo</v>
          </cell>
          <cell r="AO1766">
            <v>0</v>
          </cell>
          <cell r="AP1766" t="str">
            <v/>
          </cell>
          <cell r="AQ1766" t="str">
            <v/>
          </cell>
          <cell r="AR1766" t="str">
            <v/>
          </cell>
          <cell r="AS1766" t="str">
            <v/>
          </cell>
          <cell r="AU1766" t="str">
            <v>JP01</v>
          </cell>
          <cell r="AV1766" t="str">
            <v>PAA071261</v>
          </cell>
          <cell r="AW1766" t="str">
            <v>INSERT ISOVORIN INJ 100MG(801)</v>
          </cell>
          <cell r="AX1766" t="str">
            <v>EA</v>
          </cell>
          <cell r="AY1766"/>
          <cell r="AZ1766"/>
          <cell r="BA1766"/>
          <cell r="BB1766" t="str">
            <v>1042116</v>
          </cell>
          <cell r="BC1766" t="str">
            <v>大光印刷株式会社 東京支店</v>
          </cell>
          <cell r="BD1766"/>
          <cell r="BE1766">
            <v>7.6399869791666655</v>
          </cell>
          <cell r="BF1766">
            <v>7.6399869791666655</v>
          </cell>
          <cell r="BG1766">
            <v>110.62</v>
          </cell>
          <cell r="BH1766">
            <v>7.6399869791666655</v>
          </cell>
          <cell r="BI1766">
            <v>110.62</v>
          </cell>
          <cell r="BJ1766" t="str">
            <v>JPY</v>
          </cell>
          <cell r="BK1766">
            <v>0</v>
          </cell>
          <cell r="BL1766">
            <v>7.6399869791666664</v>
          </cell>
          <cell r="BM1766">
            <v>7.6399869791666664</v>
          </cell>
          <cell r="BN1766">
            <v>7.6399869791666664</v>
          </cell>
          <cell r="BO1766">
            <v>0</v>
          </cell>
          <cell r="BP1766">
            <v>19673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150301.46384114583</v>
          </cell>
          <cell r="BW1766">
            <v>0</v>
          </cell>
          <cell r="BX1766">
            <v>0</v>
          </cell>
          <cell r="BY1766">
            <v>0</v>
          </cell>
          <cell r="BZ1766" t="str">
            <v>-</v>
          </cell>
          <cell r="CA1766">
            <v>0</v>
          </cell>
          <cell r="CB1766" t="str">
            <v>Existing</v>
          </cell>
          <cell r="CC1766"/>
          <cell r="CD1766" t="str">
            <v>P</v>
          </cell>
          <cell r="CE1766">
            <v>7.6399869791666664</v>
          </cell>
          <cell r="CF1766">
            <v>7.6399869791666664</v>
          </cell>
          <cell r="CG1766">
            <v>0</v>
          </cell>
          <cell r="CH1766">
            <v>7.6399869791666664</v>
          </cell>
          <cell r="CI1766">
            <v>7.6399869791666664</v>
          </cell>
          <cell r="CJ1766">
            <v>0</v>
          </cell>
          <cell r="CK1766">
            <v>0</v>
          </cell>
        </row>
        <row r="1767">
          <cell r="D1767" t="str">
            <v>PAA071279</v>
          </cell>
          <cell r="E1767" t="str">
            <v>DP_P022I</v>
          </cell>
          <cell r="F1767" t="str">
            <v>Packaging</v>
          </cell>
          <cell r="G1767" t="str">
            <v>Paper</v>
          </cell>
          <cell r="H1767" t="str">
            <v>Corrugate Shipping Cases/Trays</v>
          </cell>
          <cell r="I1767" t="str">
            <v>Local / Site Owned</v>
          </cell>
          <cell r="J1767"/>
          <cell r="K1767" t="str">
            <v>CORRUGATED A-189 332X208X172PAT(001</v>
          </cell>
          <cell r="L1767" t="str">
            <v>JPY</v>
          </cell>
          <cell r="M1767">
            <v>1</v>
          </cell>
          <cell r="N1767" t="str">
            <v>EA</v>
          </cell>
          <cell r="O1767">
            <v>435</v>
          </cell>
          <cell r="P1767">
            <v>435</v>
          </cell>
          <cell r="Q1767">
            <v>438</v>
          </cell>
          <cell r="R1767">
            <v>435</v>
          </cell>
          <cell r="S1767">
            <v>435</v>
          </cell>
          <cell r="T1767">
            <v>438</v>
          </cell>
          <cell r="U1767">
            <v>0</v>
          </cell>
          <cell r="V1767" t="str">
            <v>1042219</v>
          </cell>
          <cell r="W1767" t="str">
            <v>ｾｯﾂｶｰﾄﾝ㈱ 小牧工場</v>
          </cell>
          <cell r="X1767" t="str">
            <v>Japan</v>
          </cell>
          <cell r="Y1767" t="str">
            <v>Japan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 t="str">
            <v>Price Negotiation</v>
          </cell>
          <cell r="AK1767"/>
          <cell r="AL1767" t="str">
            <v>Junko Matsuo</v>
          </cell>
          <cell r="AM1767" t="str">
            <v>Negotiated with supplier to keep the price flat</v>
          </cell>
          <cell r="AN1767" t="str">
            <v>Junko Matsuo</v>
          </cell>
          <cell r="AO1767">
            <v>0</v>
          </cell>
          <cell r="AP1767" t="str">
            <v/>
          </cell>
          <cell r="AQ1767" t="str">
            <v/>
          </cell>
          <cell r="AR1767" t="str">
            <v/>
          </cell>
          <cell r="AS1767" t="str">
            <v/>
          </cell>
          <cell r="AU1767" t="str">
            <v>JP01</v>
          </cell>
          <cell r="AV1767" t="str">
            <v>PAA071279</v>
          </cell>
          <cell r="AW1767" t="str">
            <v>CORRUGATED A-189 332X208X172PAT(001</v>
          </cell>
          <cell r="AX1767" t="str">
            <v>EA</v>
          </cell>
          <cell r="AY1767"/>
          <cell r="AZ1767"/>
          <cell r="BA1767"/>
          <cell r="BB1767" t="str">
            <v>1042219</v>
          </cell>
          <cell r="BC1767" t="str">
            <v>ｾｯﾂｶｰﾄﾝ㈱ 小牧工場</v>
          </cell>
          <cell r="BD1767"/>
          <cell r="BE1767">
            <v>435</v>
          </cell>
          <cell r="BF1767">
            <v>435</v>
          </cell>
          <cell r="BG1767">
            <v>110.62</v>
          </cell>
          <cell r="BH1767">
            <v>438</v>
          </cell>
          <cell r="BI1767">
            <v>110.62</v>
          </cell>
          <cell r="BJ1767" t="str">
            <v>JPY</v>
          </cell>
          <cell r="BK1767">
            <v>6.8965517241379309E-3</v>
          </cell>
          <cell r="BL1767">
            <v>435</v>
          </cell>
          <cell r="BM1767">
            <v>435</v>
          </cell>
          <cell r="BN1767">
            <v>438</v>
          </cell>
          <cell r="BO1767">
            <v>6.8965517241379309E-3</v>
          </cell>
          <cell r="BP1767">
            <v>5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21750</v>
          </cell>
          <cell r="BW1767">
            <v>0</v>
          </cell>
          <cell r="BX1767">
            <v>0</v>
          </cell>
          <cell r="BY1767">
            <v>0</v>
          </cell>
          <cell r="BZ1767" t="str">
            <v>-</v>
          </cell>
          <cell r="CA1767">
            <v>0</v>
          </cell>
          <cell r="CB1767" t="str">
            <v>Existing</v>
          </cell>
          <cell r="CC1767" t="str">
            <v>Price up</v>
          </cell>
          <cell r="CD1767" t="str">
            <v>P</v>
          </cell>
          <cell r="CE1767">
            <v>435</v>
          </cell>
          <cell r="CF1767">
            <v>435</v>
          </cell>
          <cell r="CG1767">
            <v>0</v>
          </cell>
          <cell r="CH1767">
            <v>435</v>
          </cell>
          <cell r="CI1767">
            <v>438</v>
          </cell>
          <cell r="CJ1767">
            <v>0</v>
          </cell>
          <cell r="CK1767">
            <v>0</v>
          </cell>
        </row>
        <row r="1768">
          <cell r="D1768" t="str">
            <v>PAA071404</v>
          </cell>
          <cell r="E1768" t="str">
            <v>DP_P022A</v>
          </cell>
          <cell r="F1768" t="str">
            <v>Packaging</v>
          </cell>
          <cell r="G1768" t="str">
            <v>Paper</v>
          </cell>
          <cell r="H1768" t="str">
            <v>Individual Folding Carton Boxes</v>
          </cell>
          <cell r="I1768" t="str">
            <v>Local / Site Owned</v>
          </cell>
          <cell r="J1768"/>
          <cell r="K1768" t="str">
            <v>CARTON DEPO-MEDROL INJ 40MG 5V(005)</v>
          </cell>
          <cell r="L1768" t="str">
            <v>JPY</v>
          </cell>
          <cell r="M1768">
            <v>1</v>
          </cell>
          <cell r="N1768" t="str">
            <v>EA</v>
          </cell>
          <cell r="O1768">
            <v>5.63</v>
          </cell>
          <cell r="P1768">
            <v>5.63</v>
          </cell>
          <cell r="Q1768">
            <v>5.63</v>
          </cell>
          <cell r="R1768">
            <v>5.63</v>
          </cell>
          <cell r="S1768">
            <v>5.63</v>
          </cell>
          <cell r="T1768">
            <v>5.63</v>
          </cell>
          <cell r="U1768">
            <v>0</v>
          </cell>
          <cell r="V1768" t="str">
            <v>1042096</v>
          </cell>
          <cell r="W1768" t="str">
            <v>朝日印刷株式会社 名古屋支店</v>
          </cell>
          <cell r="X1768" t="str">
            <v>Japan</v>
          </cell>
          <cell r="Y1768" t="str">
            <v>Japan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 t="str">
            <v>Price Negotiation</v>
          </cell>
          <cell r="AK1768"/>
          <cell r="AL1768" t="str">
            <v>Junko Matsuo</v>
          </cell>
          <cell r="AM1768" t="str">
            <v>Negotiated with supplier to keep the price flat</v>
          </cell>
          <cell r="AN1768" t="str">
            <v>Junko Matsuo</v>
          </cell>
          <cell r="AO1768">
            <v>0</v>
          </cell>
          <cell r="AP1768" t="str">
            <v/>
          </cell>
          <cell r="AQ1768" t="str">
            <v/>
          </cell>
          <cell r="AR1768" t="str">
            <v/>
          </cell>
          <cell r="AS1768" t="str">
            <v/>
          </cell>
          <cell r="AU1768" t="str">
            <v>JP01</v>
          </cell>
          <cell r="AV1768" t="str">
            <v>PAA071404</v>
          </cell>
          <cell r="AW1768" t="str">
            <v>CARTON DEPO-MEDROL INJ 40MG 5V(005)</v>
          </cell>
          <cell r="AX1768" t="str">
            <v>EA</v>
          </cell>
          <cell r="AY1768"/>
          <cell r="AZ1768"/>
          <cell r="BA1768"/>
          <cell r="BB1768" t="str">
            <v>1042096</v>
          </cell>
          <cell r="BC1768" t="str">
            <v>朝日印刷株式会社 名古屋支店</v>
          </cell>
          <cell r="BD1768"/>
          <cell r="BE1768">
            <v>5.63</v>
          </cell>
          <cell r="BF1768">
            <v>5.63</v>
          </cell>
          <cell r="BG1768">
            <v>110.62</v>
          </cell>
          <cell r="BH1768">
            <v>5.63</v>
          </cell>
          <cell r="BI1768">
            <v>110.62</v>
          </cell>
          <cell r="BJ1768" t="str">
            <v>JPY</v>
          </cell>
          <cell r="BK1768">
            <v>0</v>
          </cell>
          <cell r="BL1768">
            <v>5.63</v>
          </cell>
          <cell r="BM1768">
            <v>5.63</v>
          </cell>
          <cell r="BN1768">
            <v>5.63</v>
          </cell>
          <cell r="BO1768">
            <v>0</v>
          </cell>
          <cell r="BP1768">
            <v>49453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278420.39</v>
          </cell>
          <cell r="BW1768">
            <v>0</v>
          </cell>
          <cell r="BX1768">
            <v>0</v>
          </cell>
          <cell r="BY1768">
            <v>0</v>
          </cell>
          <cell r="BZ1768" t="str">
            <v>-</v>
          </cell>
          <cell r="CA1768">
            <v>0</v>
          </cell>
          <cell r="CB1768" t="str">
            <v>Existing</v>
          </cell>
          <cell r="CC1768"/>
          <cell r="CD1768" t="str">
            <v>P</v>
          </cell>
          <cell r="CE1768">
            <v>5.63</v>
          </cell>
          <cell r="CF1768">
            <v>5.63</v>
          </cell>
          <cell r="CG1768">
            <v>0</v>
          </cell>
          <cell r="CH1768">
            <v>5.63</v>
          </cell>
          <cell r="CI1768">
            <v>5.63</v>
          </cell>
          <cell r="CJ1768">
            <v>0</v>
          </cell>
          <cell r="CK1768">
            <v>0</v>
          </cell>
        </row>
        <row r="1769">
          <cell r="D1769" t="str">
            <v>PAA071405</v>
          </cell>
          <cell r="E1769" t="str">
            <v>DP_P022A</v>
          </cell>
          <cell r="F1769" t="str">
            <v>Packaging</v>
          </cell>
          <cell r="G1769" t="str">
            <v>Paper</v>
          </cell>
          <cell r="H1769" t="str">
            <v>Individual Folding Carton Boxes</v>
          </cell>
          <cell r="I1769" t="str">
            <v>Local / Site Owned</v>
          </cell>
          <cell r="J1769"/>
          <cell r="K1769" t="str">
            <v>CARTON DEPO-MEDROL INJ 20MG 5V(005)</v>
          </cell>
          <cell r="L1769" t="str">
            <v>JPY</v>
          </cell>
          <cell r="M1769">
            <v>1</v>
          </cell>
          <cell r="N1769" t="str">
            <v>EA</v>
          </cell>
          <cell r="O1769">
            <v>4.58</v>
          </cell>
          <cell r="P1769">
            <v>4.58</v>
          </cell>
          <cell r="Q1769">
            <v>4.58</v>
          </cell>
          <cell r="R1769">
            <v>4.58</v>
          </cell>
          <cell r="S1769">
            <v>4.58</v>
          </cell>
          <cell r="T1769">
            <v>4.58</v>
          </cell>
          <cell r="U1769">
            <v>0</v>
          </cell>
          <cell r="V1769" t="str">
            <v>1042096</v>
          </cell>
          <cell r="W1769" t="str">
            <v>朝日印刷株式会社 名古屋支店</v>
          </cell>
          <cell r="X1769" t="str">
            <v>Japan</v>
          </cell>
          <cell r="Y1769" t="str">
            <v>Japan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 t="str">
            <v>Price Negotiation</v>
          </cell>
          <cell r="AK1769"/>
          <cell r="AL1769" t="str">
            <v>Junko Matsuo</v>
          </cell>
          <cell r="AM1769" t="str">
            <v>Negotiated with supplier to keep the price flat</v>
          </cell>
          <cell r="AN1769" t="str">
            <v>Junko Matsuo</v>
          </cell>
          <cell r="AO1769">
            <v>0</v>
          </cell>
          <cell r="AP1769" t="str">
            <v/>
          </cell>
          <cell r="AQ1769" t="str">
            <v/>
          </cell>
          <cell r="AR1769" t="str">
            <v/>
          </cell>
          <cell r="AS1769" t="str">
            <v/>
          </cell>
          <cell r="AU1769" t="str">
            <v>JP01</v>
          </cell>
          <cell r="AV1769" t="str">
            <v>PAA071405</v>
          </cell>
          <cell r="AW1769" t="str">
            <v>CARTON DEPO-MEDROL INJ 20MG 5V(005)</v>
          </cell>
          <cell r="AX1769" t="str">
            <v>EA</v>
          </cell>
          <cell r="AY1769"/>
          <cell r="AZ1769"/>
          <cell r="BA1769"/>
          <cell r="BB1769" t="str">
            <v>1042096</v>
          </cell>
          <cell r="BC1769" t="str">
            <v>朝日印刷株式会社 名古屋支店</v>
          </cell>
          <cell r="BD1769"/>
          <cell r="BE1769">
            <v>4.58</v>
          </cell>
          <cell r="BF1769">
            <v>4.58</v>
          </cell>
          <cell r="BG1769">
            <v>110.62</v>
          </cell>
          <cell r="BH1769">
            <v>4.58</v>
          </cell>
          <cell r="BI1769">
            <v>110.62</v>
          </cell>
          <cell r="BJ1769" t="str">
            <v>JPY</v>
          </cell>
          <cell r="BK1769">
            <v>0</v>
          </cell>
          <cell r="BL1769">
            <v>4.58</v>
          </cell>
          <cell r="BM1769">
            <v>4.58</v>
          </cell>
          <cell r="BN1769">
            <v>4.58</v>
          </cell>
          <cell r="BO1769">
            <v>0</v>
          </cell>
          <cell r="BP1769">
            <v>110479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505993.82</v>
          </cell>
          <cell r="BW1769">
            <v>0</v>
          </cell>
          <cell r="BX1769">
            <v>0</v>
          </cell>
          <cell r="BY1769">
            <v>0</v>
          </cell>
          <cell r="BZ1769" t="str">
            <v>-</v>
          </cell>
          <cell r="CA1769">
            <v>0</v>
          </cell>
          <cell r="CB1769" t="str">
            <v>Existing</v>
          </cell>
          <cell r="CC1769"/>
          <cell r="CD1769" t="str">
            <v>P</v>
          </cell>
          <cell r="CE1769">
            <v>4.58</v>
          </cell>
          <cell r="CF1769">
            <v>4.58</v>
          </cell>
          <cell r="CG1769">
            <v>0</v>
          </cell>
          <cell r="CH1769">
            <v>4.58</v>
          </cell>
          <cell r="CI1769">
            <v>4.58</v>
          </cell>
          <cell r="CJ1769">
            <v>0</v>
          </cell>
          <cell r="CK1769">
            <v>0</v>
          </cell>
        </row>
        <row r="1770">
          <cell r="D1770" t="str">
            <v>PAA071467</v>
          </cell>
          <cell r="E1770" t="str">
            <v>DP_P055A</v>
          </cell>
          <cell r="F1770" t="str">
            <v>Packaging</v>
          </cell>
          <cell r="G1770" t="str">
            <v>Labels</v>
          </cell>
          <cell r="H1770" t="str">
            <v>Labels (Primary Package)</v>
          </cell>
          <cell r="I1770" t="str">
            <v>Local / Site Owned</v>
          </cell>
          <cell r="J1770"/>
          <cell r="K1770" t="str">
            <v>ROLL LABEL DEPO-MEDROL 40MG(002)</v>
          </cell>
          <cell r="L1770" t="str">
            <v>JPY</v>
          </cell>
          <cell r="M1770">
            <v>1</v>
          </cell>
          <cell r="N1770" t="str">
            <v>EA</v>
          </cell>
          <cell r="O1770">
            <v>0.38</v>
          </cell>
          <cell r="P1770">
            <v>0.38</v>
          </cell>
          <cell r="Q1770">
            <v>0.38</v>
          </cell>
          <cell r="R1770">
            <v>0.38</v>
          </cell>
          <cell r="S1770">
            <v>0.38</v>
          </cell>
          <cell r="T1770">
            <v>0.38</v>
          </cell>
          <cell r="U1770">
            <v>0</v>
          </cell>
          <cell r="V1770" t="str">
            <v>1042138</v>
          </cell>
          <cell r="W1770" t="str">
            <v>㈱岩田ﾚｰﾍﾞﾙ</v>
          </cell>
          <cell r="X1770" t="str">
            <v>Japan</v>
          </cell>
          <cell r="Y1770" t="str">
            <v>Japan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 t="str">
            <v>Price Negotiation</v>
          </cell>
          <cell r="AK1770"/>
          <cell r="AL1770" t="str">
            <v>Junko Matsuo</v>
          </cell>
          <cell r="AM1770" t="str">
            <v>Negotiated with supplier to keep the price flat</v>
          </cell>
          <cell r="AN1770" t="str">
            <v>Junko Matsuo</v>
          </cell>
          <cell r="AO1770">
            <v>0</v>
          </cell>
          <cell r="AP1770" t="str">
            <v/>
          </cell>
          <cell r="AQ1770" t="str">
            <v/>
          </cell>
          <cell r="AR1770" t="str">
            <v/>
          </cell>
          <cell r="AS1770" t="str">
            <v/>
          </cell>
          <cell r="AU1770" t="str">
            <v>JP01</v>
          </cell>
          <cell r="AV1770" t="str">
            <v>PAA071467</v>
          </cell>
          <cell r="AW1770" t="str">
            <v>ROLL LABEL DEPO-MEDROL 40MG(002)</v>
          </cell>
          <cell r="AX1770" t="str">
            <v>EA</v>
          </cell>
          <cell r="AY1770"/>
          <cell r="AZ1770"/>
          <cell r="BA1770"/>
          <cell r="BB1770" t="str">
            <v>1042138</v>
          </cell>
          <cell r="BC1770" t="str">
            <v>㈱岩田ﾚｰﾍﾞﾙ</v>
          </cell>
          <cell r="BD1770"/>
          <cell r="BE1770">
            <v>0.38</v>
          </cell>
          <cell r="BF1770">
            <v>0.38</v>
          </cell>
          <cell r="BG1770">
            <v>110.62</v>
          </cell>
          <cell r="BH1770">
            <v>0.38</v>
          </cell>
          <cell r="BI1770">
            <v>110.62</v>
          </cell>
          <cell r="BJ1770" t="str">
            <v>JPY</v>
          </cell>
          <cell r="BK1770">
            <v>0</v>
          </cell>
          <cell r="BL1770">
            <v>0.38</v>
          </cell>
          <cell r="BM1770">
            <v>0.38</v>
          </cell>
          <cell r="BN1770">
            <v>0.38</v>
          </cell>
          <cell r="BO1770">
            <v>0</v>
          </cell>
          <cell r="BP1770">
            <v>246541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93685.58</v>
          </cell>
          <cell r="BW1770">
            <v>0</v>
          </cell>
          <cell r="BX1770">
            <v>0</v>
          </cell>
          <cell r="BY1770">
            <v>0</v>
          </cell>
          <cell r="BZ1770" t="str">
            <v>-</v>
          </cell>
          <cell r="CA1770">
            <v>0</v>
          </cell>
          <cell r="CB1770" t="str">
            <v>Existing</v>
          </cell>
          <cell r="CC1770"/>
          <cell r="CD1770" t="str">
            <v>P</v>
          </cell>
          <cell r="CE1770">
            <v>0.38</v>
          </cell>
          <cell r="CF1770">
            <v>0.38</v>
          </cell>
          <cell r="CG1770">
            <v>0</v>
          </cell>
          <cell r="CH1770">
            <v>0.38</v>
          </cell>
          <cell r="CI1770">
            <v>0.38</v>
          </cell>
          <cell r="CJ1770">
            <v>0</v>
          </cell>
          <cell r="CK1770">
            <v>0</v>
          </cell>
        </row>
        <row r="1771">
          <cell r="D1771" t="str">
            <v>PAA071468</v>
          </cell>
          <cell r="E1771" t="str">
            <v>DP_P055A</v>
          </cell>
          <cell r="F1771" t="str">
            <v>Packaging</v>
          </cell>
          <cell r="G1771" t="str">
            <v>Labels</v>
          </cell>
          <cell r="H1771" t="str">
            <v>Labels (Primary Package)</v>
          </cell>
          <cell r="I1771" t="str">
            <v>Local / Site Owned</v>
          </cell>
          <cell r="J1771"/>
          <cell r="K1771" t="str">
            <v>ROLL LABEL DEPO-MEDROL 20MG(002)</v>
          </cell>
          <cell r="L1771" t="str">
            <v>JPY</v>
          </cell>
          <cell r="M1771">
            <v>1</v>
          </cell>
          <cell r="N1771" t="str">
            <v>EA</v>
          </cell>
          <cell r="O1771">
            <v>0.38</v>
          </cell>
          <cell r="P1771">
            <v>0.38</v>
          </cell>
          <cell r="Q1771">
            <v>0.38</v>
          </cell>
          <cell r="R1771">
            <v>0.38</v>
          </cell>
          <cell r="S1771">
            <v>0.38</v>
          </cell>
          <cell r="T1771">
            <v>0.38</v>
          </cell>
          <cell r="U1771">
            <v>0</v>
          </cell>
          <cell r="V1771" t="str">
            <v>1042138</v>
          </cell>
          <cell r="W1771" t="str">
            <v>㈱岩田ﾚｰﾍﾞﾙ</v>
          </cell>
          <cell r="X1771" t="str">
            <v>Japan</v>
          </cell>
          <cell r="Y1771" t="str">
            <v>Japan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 t="str">
            <v>Price Negotiation</v>
          </cell>
          <cell r="AK1771"/>
          <cell r="AL1771" t="str">
            <v>Junko Matsuo</v>
          </cell>
          <cell r="AM1771" t="str">
            <v>Negotiated with supplier to keep the price flat</v>
          </cell>
          <cell r="AN1771" t="str">
            <v>Junko Matsuo</v>
          </cell>
          <cell r="AO1771">
            <v>0</v>
          </cell>
          <cell r="AP1771" t="str">
            <v/>
          </cell>
          <cell r="AQ1771" t="str">
            <v/>
          </cell>
          <cell r="AR1771" t="str">
            <v/>
          </cell>
          <cell r="AS1771" t="str">
            <v/>
          </cell>
          <cell r="AU1771" t="str">
            <v>JP01</v>
          </cell>
          <cell r="AV1771" t="str">
            <v>PAA071468</v>
          </cell>
          <cell r="AW1771" t="str">
            <v>ROLL LABEL DEPO-MEDROL 20MG(002)</v>
          </cell>
          <cell r="AX1771" t="str">
            <v>EA</v>
          </cell>
          <cell r="AY1771"/>
          <cell r="AZ1771"/>
          <cell r="BA1771"/>
          <cell r="BB1771" t="str">
            <v>1042138</v>
          </cell>
          <cell r="BC1771" t="str">
            <v>㈱岩田ﾚｰﾍﾞﾙ</v>
          </cell>
          <cell r="BD1771"/>
          <cell r="BE1771">
            <v>0.38</v>
          </cell>
          <cell r="BF1771">
            <v>0.38</v>
          </cell>
          <cell r="BG1771">
            <v>110.62</v>
          </cell>
          <cell r="BH1771">
            <v>0.38</v>
          </cell>
          <cell r="BI1771">
            <v>110.62</v>
          </cell>
          <cell r="BJ1771" t="str">
            <v>JPY</v>
          </cell>
          <cell r="BK1771">
            <v>0</v>
          </cell>
          <cell r="BL1771">
            <v>0.38</v>
          </cell>
          <cell r="BM1771">
            <v>0.38</v>
          </cell>
          <cell r="BN1771">
            <v>0.38</v>
          </cell>
          <cell r="BO1771">
            <v>0</v>
          </cell>
          <cell r="BP1771">
            <v>55000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209000</v>
          </cell>
          <cell r="BW1771">
            <v>0</v>
          </cell>
          <cell r="BX1771">
            <v>0</v>
          </cell>
          <cell r="BY1771">
            <v>0</v>
          </cell>
          <cell r="BZ1771" t="str">
            <v>-</v>
          </cell>
          <cell r="CA1771">
            <v>0</v>
          </cell>
          <cell r="CB1771" t="str">
            <v>Existing</v>
          </cell>
          <cell r="CC1771"/>
          <cell r="CD1771" t="str">
            <v>P</v>
          </cell>
          <cell r="CE1771">
            <v>0.38</v>
          </cell>
          <cell r="CF1771">
            <v>0.38</v>
          </cell>
          <cell r="CG1771">
            <v>0</v>
          </cell>
          <cell r="CH1771">
            <v>0.38</v>
          </cell>
          <cell r="CI1771">
            <v>0.38</v>
          </cell>
          <cell r="CJ1771">
            <v>0</v>
          </cell>
          <cell r="CK1771">
            <v>0</v>
          </cell>
        </row>
        <row r="1772">
          <cell r="D1772" t="str">
            <v>PAA074205</v>
          </cell>
          <cell r="E1772" t="str">
            <v>DP_P022D</v>
          </cell>
          <cell r="F1772" t="str">
            <v>Packaging</v>
          </cell>
          <cell r="G1772" t="str">
            <v>Paper</v>
          </cell>
          <cell r="H1772" t="str">
            <v>Inserts (Flat/Folded/Reel/Other)</v>
          </cell>
          <cell r="I1772" t="str">
            <v>Local / Site Owned</v>
          </cell>
          <cell r="J1772"/>
          <cell r="K1772" t="str">
            <v>INSERT VYNDAQEL CAP(005)</v>
          </cell>
          <cell r="L1772" t="str">
            <v>JPY</v>
          </cell>
          <cell r="M1772">
            <v>1</v>
          </cell>
          <cell r="N1772" t="str">
            <v>EA</v>
          </cell>
          <cell r="O1772">
            <v>47.7</v>
          </cell>
          <cell r="P1772">
            <v>47.7</v>
          </cell>
          <cell r="Q1772">
            <v>47.7</v>
          </cell>
          <cell r="R1772">
            <v>47.7</v>
          </cell>
          <cell r="S1772">
            <v>47.7</v>
          </cell>
          <cell r="T1772">
            <v>47.7</v>
          </cell>
          <cell r="U1772">
            <v>0</v>
          </cell>
          <cell r="V1772" t="str">
            <v>1042096</v>
          </cell>
          <cell r="W1772" t="str">
            <v>朝日印刷株式会社 名古屋支店</v>
          </cell>
          <cell r="X1772" t="str">
            <v>Japan</v>
          </cell>
          <cell r="Y1772" t="str">
            <v>Japan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 t="str">
            <v>Price Negotiation</v>
          </cell>
          <cell r="AK1772"/>
          <cell r="AL1772" t="str">
            <v>Junko Matsuo</v>
          </cell>
          <cell r="AM1772" t="str">
            <v>Negotiated with supplier to keep the price flat</v>
          </cell>
          <cell r="AN1772" t="str">
            <v>Junko Matsuo</v>
          </cell>
          <cell r="AO1772">
            <v>0</v>
          </cell>
          <cell r="AP1772" t="str">
            <v/>
          </cell>
          <cell r="AQ1772" t="str">
            <v/>
          </cell>
          <cell r="AR1772" t="str">
            <v/>
          </cell>
          <cell r="AS1772" t="str">
            <v/>
          </cell>
          <cell r="AU1772" t="str">
            <v>JP01</v>
          </cell>
          <cell r="AV1772" t="str">
            <v>PAA074205</v>
          </cell>
          <cell r="AW1772" t="str">
            <v>INSERT VYNDAQEL CAP(005)</v>
          </cell>
          <cell r="AX1772" t="str">
            <v>EA</v>
          </cell>
          <cell r="AY1772"/>
          <cell r="AZ1772"/>
          <cell r="BA1772"/>
          <cell r="BB1772" t="str">
            <v>1042096</v>
          </cell>
          <cell r="BC1772" t="str">
            <v>朝日印刷株式会社 名古屋支店</v>
          </cell>
          <cell r="BD1772"/>
          <cell r="BE1772">
            <v>47.7</v>
          </cell>
          <cell r="BF1772">
            <v>47.7</v>
          </cell>
          <cell r="BG1772">
            <v>110.62</v>
          </cell>
          <cell r="BH1772">
            <v>47.7</v>
          </cell>
          <cell r="BI1772">
            <v>110.62</v>
          </cell>
          <cell r="BJ1772" t="str">
            <v>JPY</v>
          </cell>
          <cell r="BK1772">
            <v>0</v>
          </cell>
          <cell r="BL1772">
            <v>47.7</v>
          </cell>
          <cell r="BM1772">
            <v>47.7</v>
          </cell>
          <cell r="BN1772">
            <v>47.7</v>
          </cell>
          <cell r="BO1772">
            <v>0</v>
          </cell>
          <cell r="BP1772">
            <v>11254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536815.80000000005</v>
          </cell>
          <cell r="BW1772">
            <v>0</v>
          </cell>
          <cell r="BX1772">
            <v>0</v>
          </cell>
          <cell r="BY1772">
            <v>0</v>
          </cell>
          <cell r="BZ1772" t="str">
            <v>-</v>
          </cell>
          <cell r="CA1772">
            <v>0</v>
          </cell>
          <cell r="CB1772" t="str">
            <v>Existing</v>
          </cell>
          <cell r="CC1772"/>
          <cell r="CD1772" t="str">
            <v>P</v>
          </cell>
          <cell r="CE1772">
            <v>47.7</v>
          </cell>
          <cell r="CF1772">
            <v>47.7</v>
          </cell>
          <cell r="CG1772">
            <v>0</v>
          </cell>
          <cell r="CH1772">
            <v>47.7</v>
          </cell>
          <cell r="CI1772">
            <v>47.7</v>
          </cell>
          <cell r="CJ1772">
            <v>0</v>
          </cell>
          <cell r="CK1772">
            <v>0</v>
          </cell>
        </row>
        <row r="1773">
          <cell r="D1773" t="str">
            <v>PAA074988</v>
          </cell>
          <cell r="E1773" t="str">
            <v>DP_P022D</v>
          </cell>
          <cell r="F1773" t="str">
            <v>Packaging</v>
          </cell>
          <cell r="G1773" t="str">
            <v>Paper</v>
          </cell>
          <cell r="H1773" t="str">
            <v>Inserts (Flat/Folded/Reel/Other)</v>
          </cell>
          <cell r="I1773" t="str">
            <v>Local / Site Owned</v>
          </cell>
          <cell r="J1773"/>
          <cell r="K1773" t="str">
            <v>INSERT CISPLATIN FOR INJECTION(002)</v>
          </cell>
          <cell r="L1773" t="str">
            <v>JPY</v>
          </cell>
          <cell r="M1773">
            <v>1</v>
          </cell>
          <cell r="N1773" t="str">
            <v>EA</v>
          </cell>
          <cell r="O1773">
            <v>15.47</v>
          </cell>
          <cell r="P1773">
            <v>15.47</v>
          </cell>
          <cell r="Q1773">
            <v>15.47</v>
          </cell>
          <cell r="R1773">
            <v>15.47</v>
          </cell>
          <cell r="S1773">
            <v>15.47</v>
          </cell>
          <cell r="T1773">
            <v>15.47</v>
          </cell>
          <cell r="U1773">
            <v>0</v>
          </cell>
          <cell r="V1773" t="str">
            <v>1042137</v>
          </cell>
          <cell r="W1773" t="str">
            <v>中埜総合印刷㈱</v>
          </cell>
          <cell r="X1773" t="str">
            <v>Japan</v>
          </cell>
          <cell r="Y1773" t="str">
            <v>Japan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 t="str">
            <v>Price Negotiation</v>
          </cell>
          <cell r="AK1773"/>
          <cell r="AL1773" t="str">
            <v>Junko Matsuo</v>
          </cell>
          <cell r="AM1773" t="str">
            <v>Negotiated with supplier to keep the price flat</v>
          </cell>
          <cell r="AN1773" t="str">
            <v>Junko Matsuo</v>
          </cell>
          <cell r="AO1773">
            <v>0</v>
          </cell>
          <cell r="AP1773" t="str">
            <v/>
          </cell>
          <cell r="AQ1773" t="str">
            <v/>
          </cell>
          <cell r="AR1773" t="str">
            <v/>
          </cell>
          <cell r="AS1773" t="str">
            <v/>
          </cell>
          <cell r="AU1773" t="str">
            <v>JP01</v>
          </cell>
          <cell r="AV1773" t="str">
            <v>PAA074988</v>
          </cell>
          <cell r="AW1773" t="str">
            <v>INSERT CISPLATIN FOR INJECTION(002)</v>
          </cell>
          <cell r="AX1773" t="str">
            <v>EA</v>
          </cell>
          <cell r="AY1773"/>
          <cell r="AZ1773"/>
          <cell r="BA1773"/>
          <cell r="BB1773" t="str">
            <v>1042137</v>
          </cell>
          <cell r="BC1773" t="str">
            <v>中埜総合印刷㈱</v>
          </cell>
          <cell r="BD1773"/>
          <cell r="BE1773">
            <v>15.470000000000002</v>
          </cell>
          <cell r="BF1773">
            <v>15.470000000000002</v>
          </cell>
          <cell r="BG1773">
            <v>110.62</v>
          </cell>
          <cell r="BH1773">
            <v>15.470000000000002</v>
          </cell>
          <cell r="BI1773">
            <v>110.62</v>
          </cell>
          <cell r="BJ1773" t="str">
            <v>JPY</v>
          </cell>
          <cell r="BK1773">
            <v>0</v>
          </cell>
          <cell r="BL1773">
            <v>15.47</v>
          </cell>
          <cell r="BM1773">
            <v>15.47</v>
          </cell>
          <cell r="BN1773">
            <v>15.47</v>
          </cell>
          <cell r="BO1773">
            <v>0</v>
          </cell>
          <cell r="BP1773">
            <v>69504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1075226.8800000001</v>
          </cell>
          <cell r="BW1773">
            <v>0</v>
          </cell>
          <cell r="BX1773">
            <v>0</v>
          </cell>
          <cell r="BY1773">
            <v>0</v>
          </cell>
          <cell r="BZ1773" t="str">
            <v>-</v>
          </cell>
          <cell r="CA1773">
            <v>0</v>
          </cell>
          <cell r="CB1773" t="str">
            <v>Existing</v>
          </cell>
          <cell r="CC1773"/>
          <cell r="CD1773" t="str">
            <v>P</v>
          </cell>
          <cell r="CE1773">
            <v>15.47</v>
          </cell>
          <cell r="CF1773">
            <v>15.47</v>
          </cell>
          <cell r="CG1773">
            <v>0</v>
          </cell>
          <cell r="CH1773">
            <v>15.47</v>
          </cell>
          <cell r="CI1773">
            <v>15.47</v>
          </cell>
          <cell r="CJ1773">
            <v>0</v>
          </cell>
          <cell r="CK1773">
            <v>0</v>
          </cell>
        </row>
        <row r="1774">
          <cell r="D1774" t="str">
            <v>PAA076993</v>
          </cell>
          <cell r="E1774" t="str">
            <v>DP_P022A</v>
          </cell>
          <cell r="F1774" t="str">
            <v>Packaging</v>
          </cell>
          <cell r="G1774" t="str">
            <v>Paper</v>
          </cell>
          <cell r="H1774" t="str">
            <v>Individual Folding Carton Boxes</v>
          </cell>
          <cell r="I1774" t="str">
            <v>Local / Site Owned</v>
          </cell>
          <cell r="J1774"/>
          <cell r="K1774" t="str">
            <v>PRINT CTN SOLDACTON 200MG 10A(007)</v>
          </cell>
          <cell r="L1774" t="str">
            <v>JPY</v>
          </cell>
          <cell r="M1774">
            <v>1</v>
          </cell>
          <cell r="N1774" t="str">
            <v>EA</v>
          </cell>
          <cell r="O1774">
            <v>11.4</v>
          </cell>
          <cell r="P1774">
            <v>11.4</v>
          </cell>
          <cell r="Q1774">
            <v>11.4</v>
          </cell>
          <cell r="R1774">
            <v>11.4</v>
          </cell>
          <cell r="S1774">
            <v>11.4</v>
          </cell>
          <cell r="T1774">
            <v>11.4</v>
          </cell>
          <cell r="U1774">
            <v>0</v>
          </cell>
          <cell r="V1774" t="str">
            <v>1042096</v>
          </cell>
          <cell r="W1774" t="str">
            <v>朝日印刷株式会社 名古屋支店</v>
          </cell>
          <cell r="X1774" t="str">
            <v>Japan</v>
          </cell>
          <cell r="Y1774" t="str">
            <v>Japan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 t="str">
            <v>Price Negotiation</v>
          </cell>
          <cell r="AK1774"/>
          <cell r="AL1774" t="str">
            <v>Junko Matsuo</v>
          </cell>
          <cell r="AM1774" t="str">
            <v>Negotiated with supplier to keep the price flat</v>
          </cell>
          <cell r="AN1774" t="str">
            <v>Junko Matsuo</v>
          </cell>
          <cell r="AO1774">
            <v>0</v>
          </cell>
          <cell r="AP1774" t="str">
            <v/>
          </cell>
          <cell r="AQ1774" t="str">
            <v/>
          </cell>
          <cell r="AR1774" t="str">
            <v/>
          </cell>
          <cell r="AS1774" t="str">
            <v/>
          </cell>
          <cell r="AU1774" t="str">
            <v>JP01</v>
          </cell>
          <cell r="AV1774" t="str">
            <v>PAA076993</v>
          </cell>
          <cell r="AW1774" t="str">
            <v>PRINT CTN SOLDACTON 200MG 10A(007)</v>
          </cell>
          <cell r="AX1774" t="str">
            <v>EA</v>
          </cell>
          <cell r="AY1774"/>
          <cell r="AZ1774"/>
          <cell r="BA1774"/>
          <cell r="BB1774" t="str">
            <v>1042096</v>
          </cell>
          <cell r="BC1774" t="str">
            <v>朝日印刷株式会社 名古屋支店</v>
          </cell>
          <cell r="BD1774"/>
          <cell r="BE1774">
            <v>11.4</v>
          </cell>
          <cell r="BF1774">
            <v>11.4</v>
          </cell>
          <cell r="BG1774">
            <v>110.62</v>
          </cell>
          <cell r="BH1774">
            <v>11.4</v>
          </cell>
          <cell r="BI1774">
            <v>110.62</v>
          </cell>
          <cell r="BJ1774" t="str">
            <v>JPY</v>
          </cell>
          <cell r="BK1774">
            <v>0</v>
          </cell>
          <cell r="BL1774">
            <v>11.4</v>
          </cell>
          <cell r="BM1774">
            <v>11.4</v>
          </cell>
          <cell r="BN1774">
            <v>11.4</v>
          </cell>
          <cell r="BO1774">
            <v>0</v>
          </cell>
          <cell r="BP1774">
            <v>3414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389196</v>
          </cell>
          <cell r="BW1774">
            <v>0</v>
          </cell>
          <cell r="BX1774">
            <v>0</v>
          </cell>
          <cell r="BY1774">
            <v>0</v>
          </cell>
          <cell r="BZ1774" t="str">
            <v>-</v>
          </cell>
          <cell r="CA1774">
            <v>0</v>
          </cell>
          <cell r="CB1774" t="str">
            <v>Existing</v>
          </cell>
          <cell r="CC1774"/>
          <cell r="CD1774" t="str">
            <v>P</v>
          </cell>
          <cell r="CE1774">
            <v>11.4</v>
          </cell>
          <cell r="CF1774">
            <v>11.4</v>
          </cell>
          <cell r="CG1774">
            <v>0</v>
          </cell>
          <cell r="CH1774">
            <v>11.4</v>
          </cell>
          <cell r="CI1774">
            <v>11.4</v>
          </cell>
          <cell r="CJ1774">
            <v>0</v>
          </cell>
          <cell r="CK1774">
            <v>0</v>
          </cell>
        </row>
        <row r="1775">
          <cell r="D1775" t="str">
            <v>PAA077325</v>
          </cell>
          <cell r="E1775" t="str">
            <v>DP_P022A</v>
          </cell>
          <cell r="F1775" t="str">
            <v>Packaging</v>
          </cell>
          <cell r="G1775" t="str">
            <v>Paper</v>
          </cell>
          <cell r="H1775" t="str">
            <v>Individual Folding Carton Boxes</v>
          </cell>
          <cell r="I1775" t="str">
            <v>Local / Site Owned</v>
          </cell>
          <cell r="J1775"/>
          <cell r="K1775" t="str">
            <v>CARTON ZITHROMAC IV 500MG 10V(003)</v>
          </cell>
          <cell r="L1775" t="str">
            <v>JPY</v>
          </cell>
          <cell r="M1775">
            <v>1</v>
          </cell>
          <cell r="N1775" t="str">
            <v>EA</v>
          </cell>
          <cell r="O1775">
            <v>22.9</v>
          </cell>
          <cell r="P1775">
            <v>22.9</v>
          </cell>
          <cell r="Q1775">
            <v>22.9</v>
          </cell>
          <cell r="R1775">
            <v>22.9</v>
          </cell>
          <cell r="S1775">
            <v>22.9</v>
          </cell>
          <cell r="T1775">
            <v>22.9</v>
          </cell>
          <cell r="U1775">
            <v>0</v>
          </cell>
          <cell r="V1775" t="str">
            <v>1042162</v>
          </cell>
          <cell r="W1775" t="str">
            <v>丸金印刷株式会社</v>
          </cell>
          <cell r="X1775" t="str">
            <v>Japan</v>
          </cell>
          <cell r="Y1775" t="str">
            <v>Japan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 t="str">
            <v>Price Negotiation</v>
          </cell>
          <cell r="AK1775"/>
          <cell r="AL1775" t="str">
            <v>Junko Matsuo</v>
          </cell>
          <cell r="AM1775" t="str">
            <v>Negotiated with supplier to keep the price flat</v>
          </cell>
          <cell r="AN1775" t="str">
            <v>Junko Matsuo</v>
          </cell>
          <cell r="AO1775">
            <v>0</v>
          </cell>
          <cell r="AP1775" t="str">
            <v/>
          </cell>
          <cell r="AQ1775" t="str">
            <v/>
          </cell>
          <cell r="AR1775" t="str">
            <v/>
          </cell>
          <cell r="AS1775" t="str">
            <v/>
          </cell>
          <cell r="AU1775" t="str">
            <v>JP01</v>
          </cell>
          <cell r="AV1775" t="str">
            <v>PAA077325</v>
          </cell>
          <cell r="AW1775" t="str">
            <v>CARTON ZITHROMAC IV 500MG 10V(003)</v>
          </cell>
          <cell r="AX1775" t="str">
            <v>EA</v>
          </cell>
          <cell r="AY1775"/>
          <cell r="AZ1775"/>
          <cell r="BA1775"/>
          <cell r="BB1775" t="str">
            <v>1042162</v>
          </cell>
          <cell r="BC1775" t="str">
            <v>丸金印刷株式会社</v>
          </cell>
          <cell r="BD1775"/>
          <cell r="BE1775">
            <v>22.9</v>
          </cell>
          <cell r="BF1775">
            <v>22.9</v>
          </cell>
          <cell r="BG1775">
            <v>110.62</v>
          </cell>
          <cell r="BH1775">
            <v>22.9</v>
          </cell>
          <cell r="BI1775">
            <v>110.62</v>
          </cell>
          <cell r="BJ1775" t="str">
            <v>JPY</v>
          </cell>
          <cell r="BK1775">
            <v>0</v>
          </cell>
          <cell r="BL1775">
            <v>22.9</v>
          </cell>
          <cell r="BM1775">
            <v>22.9</v>
          </cell>
          <cell r="BN1775">
            <v>22.9</v>
          </cell>
          <cell r="BO1775">
            <v>0</v>
          </cell>
          <cell r="BP1775">
            <v>12068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276357.2</v>
          </cell>
          <cell r="BW1775">
            <v>0</v>
          </cell>
          <cell r="BX1775">
            <v>0</v>
          </cell>
          <cell r="BY1775">
            <v>0</v>
          </cell>
          <cell r="BZ1775" t="str">
            <v>-</v>
          </cell>
          <cell r="CA1775">
            <v>0</v>
          </cell>
          <cell r="CB1775" t="str">
            <v>Existing</v>
          </cell>
          <cell r="CC1775"/>
          <cell r="CD1775" t="str">
            <v>P</v>
          </cell>
          <cell r="CE1775">
            <v>22.9</v>
          </cell>
          <cell r="CF1775">
            <v>22.9</v>
          </cell>
          <cell r="CG1775">
            <v>0</v>
          </cell>
          <cell r="CH1775">
            <v>22.9</v>
          </cell>
          <cell r="CI1775">
            <v>22.9</v>
          </cell>
          <cell r="CJ1775">
            <v>0</v>
          </cell>
          <cell r="CK1775">
            <v>0</v>
          </cell>
        </row>
        <row r="1776">
          <cell r="D1776" t="str">
            <v>PAA077327</v>
          </cell>
          <cell r="E1776" t="str">
            <v>DP_P055A</v>
          </cell>
          <cell r="F1776" t="str">
            <v>Packaging</v>
          </cell>
          <cell r="G1776" t="str">
            <v>Labels</v>
          </cell>
          <cell r="H1776" t="str">
            <v>Labels (Primary Package)</v>
          </cell>
          <cell r="I1776" t="str">
            <v>Local / Site Owned</v>
          </cell>
          <cell r="J1776"/>
          <cell r="K1776" t="str">
            <v>ROLL LABEL ZITHROMAC IV 500MG(003)</v>
          </cell>
          <cell r="L1776" t="str">
            <v>JPY</v>
          </cell>
          <cell r="M1776">
            <v>1</v>
          </cell>
          <cell r="N1776" t="str">
            <v>EA</v>
          </cell>
          <cell r="O1776">
            <v>1.1299999999999999</v>
          </cell>
          <cell r="P1776">
            <v>1.1299999999999999</v>
          </cell>
          <cell r="Q1776">
            <v>1.1299999999999999</v>
          </cell>
          <cell r="R1776">
            <v>1.1299999999999999</v>
          </cell>
          <cell r="S1776">
            <v>1.1299999999999999</v>
          </cell>
          <cell r="T1776">
            <v>1.1299999999999999</v>
          </cell>
          <cell r="U1776">
            <v>0</v>
          </cell>
          <cell r="V1776" t="str">
            <v>1042138</v>
          </cell>
          <cell r="W1776" t="str">
            <v>㈱岩田ﾚｰﾍﾞﾙ</v>
          </cell>
          <cell r="X1776" t="str">
            <v>Japan</v>
          </cell>
          <cell r="Y1776" t="str">
            <v>Japan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 t="str">
            <v>Price Negotiation</v>
          </cell>
          <cell r="AK1776"/>
          <cell r="AL1776" t="str">
            <v>Junko Matsuo</v>
          </cell>
          <cell r="AM1776" t="str">
            <v>Negotiated with supplier to keep the price flat</v>
          </cell>
          <cell r="AN1776" t="str">
            <v>Junko Matsuo</v>
          </cell>
          <cell r="AO1776">
            <v>0</v>
          </cell>
          <cell r="AP1776" t="str">
            <v/>
          </cell>
          <cell r="AQ1776" t="str">
            <v/>
          </cell>
          <cell r="AR1776" t="str">
            <v/>
          </cell>
          <cell r="AS1776" t="str">
            <v/>
          </cell>
          <cell r="AU1776" t="str">
            <v>JP01</v>
          </cell>
          <cell r="AV1776" t="str">
            <v>PAA077327</v>
          </cell>
          <cell r="AW1776" t="str">
            <v>ROLL LABEL ZITHROMAC IV 500MG(003)</v>
          </cell>
          <cell r="AX1776" t="str">
            <v>EA</v>
          </cell>
          <cell r="AY1776"/>
          <cell r="AZ1776"/>
          <cell r="BA1776"/>
          <cell r="BB1776" t="str">
            <v>1042138</v>
          </cell>
          <cell r="BC1776" t="str">
            <v>㈱岩田ﾚｰﾍﾞﾙ</v>
          </cell>
          <cell r="BD1776"/>
          <cell r="BE1776">
            <v>1.1299999999999999</v>
          </cell>
          <cell r="BF1776">
            <v>1.1299999999999999</v>
          </cell>
          <cell r="BG1776">
            <v>110.62</v>
          </cell>
          <cell r="BH1776">
            <v>1.1299999999999999</v>
          </cell>
          <cell r="BI1776">
            <v>110.62</v>
          </cell>
          <cell r="BJ1776" t="str">
            <v>JPY</v>
          </cell>
          <cell r="BK1776">
            <v>0</v>
          </cell>
          <cell r="BL1776">
            <v>1.1299999999999999</v>
          </cell>
          <cell r="BM1776">
            <v>1.1299999999999999</v>
          </cell>
          <cell r="BN1776">
            <v>1.1299999999999999</v>
          </cell>
          <cell r="BO1776">
            <v>0</v>
          </cell>
          <cell r="BP1776">
            <v>11637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131498.09999999998</v>
          </cell>
          <cell r="BW1776">
            <v>0</v>
          </cell>
          <cell r="BX1776">
            <v>0</v>
          </cell>
          <cell r="BY1776">
            <v>0</v>
          </cell>
          <cell r="BZ1776" t="str">
            <v>-</v>
          </cell>
          <cell r="CA1776">
            <v>0</v>
          </cell>
          <cell r="CB1776" t="str">
            <v>Existing</v>
          </cell>
          <cell r="CC1776"/>
          <cell r="CD1776" t="str">
            <v>P</v>
          </cell>
          <cell r="CE1776">
            <v>1.1299999999999999</v>
          </cell>
          <cell r="CF1776">
            <v>1.1299999999999999</v>
          </cell>
          <cell r="CG1776">
            <v>0</v>
          </cell>
          <cell r="CH1776">
            <v>1.1299999999999999</v>
          </cell>
          <cell r="CI1776">
            <v>1.1299999999999999</v>
          </cell>
          <cell r="CJ1776">
            <v>0</v>
          </cell>
          <cell r="CK1776">
            <v>0</v>
          </cell>
        </row>
        <row r="1777">
          <cell r="D1777" t="str">
            <v>PAA077978</v>
          </cell>
          <cell r="E1777" t="str">
            <v>DP_P022D</v>
          </cell>
          <cell r="F1777" t="str">
            <v>Packaging</v>
          </cell>
          <cell r="G1777" t="str">
            <v>Paper</v>
          </cell>
          <cell r="H1777" t="str">
            <v>Inserts (Flat/Folded/Reel/Other)</v>
          </cell>
          <cell r="I1777" t="str">
            <v>Local / Site Owned</v>
          </cell>
          <cell r="J1777"/>
          <cell r="K1777" t="str">
            <v>INSERT LOSARHYD COMB TAB(009)</v>
          </cell>
          <cell r="L1777" t="str">
            <v>JPY</v>
          </cell>
          <cell r="M1777">
            <v>1</v>
          </cell>
          <cell r="N1777" t="str">
            <v>EA</v>
          </cell>
          <cell r="O1777">
            <v>8.1</v>
          </cell>
          <cell r="P1777">
            <v>8.1</v>
          </cell>
          <cell r="Q1777">
            <v>8.1</v>
          </cell>
          <cell r="R1777">
            <v>8.1</v>
          </cell>
          <cell r="S1777">
            <v>8.1</v>
          </cell>
          <cell r="T1777">
            <v>8.1</v>
          </cell>
          <cell r="U1777">
            <v>0</v>
          </cell>
          <cell r="V1777" t="str">
            <v>1042116</v>
          </cell>
          <cell r="W1777" t="str">
            <v>大光印刷株式会社 東京支店</v>
          </cell>
          <cell r="X1777" t="str">
            <v>Japan</v>
          </cell>
          <cell r="Y1777" t="str">
            <v>Japan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 t="str">
            <v>Price Negotiation</v>
          </cell>
          <cell r="AK1777"/>
          <cell r="AL1777" t="str">
            <v>Junko Matsuo</v>
          </cell>
          <cell r="AM1777" t="str">
            <v>Negotiated with supplier to keep the price flat</v>
          </cell>
          <cell r="AN1777" t="str">
            <v>Junko Matsuo</v>
          </cell>
          <cell r="AO1777">
            <v>0</v>
          </cell>
          <cell r="AP1777" t="str">
            <v/>
          </cell>
          <cell r="AQ1777" t="str">
            <v/>
          </cell>
          <cell r="AR1777" t="str">
            <v/>
          </cell>
          <cell r="AS1777" t="str">
            <v/>
          </cell>
          <cell r="AU1777" t="str">
            <v>JP01</v>
          </cell>
          <cell r="AV1777" t="str">
            <v>PAA077978</v>
          </cell>
          <cell r="AW1777" t="str">
            <v>INSERT LOSARHYD COMB TAB(009)</v>
          </cell>
          <cell r="AX1777" t="str">
            <v>EA</v>
          </cell>
          <cell r="AY1777"/>
          <cell r="AZ1777"/>
          <cell r="BA1777"/>
          <cell r="BB1777" t="str">
            <v>1042116</v>
          </cell>
          <cell r="BC1777" t="str">
            <v>大光印刷株式会社 東京支店</v>
          </cell>
          <cell r="BD1777"/>
          <cell r="BE1777">
            <v>8.1</v>
          </cell>
          <cell r="BF1777">
            <v>8.1</v>
          </cell>
          <cell r="BG1777">
            <v>110.62</v>
          </cell>
          <cell r="BH1777">
            <v>8.1</v>
          </cell>
          <cell r="BI1777">
            <v>110.62</v>
          </cell>
          <cell r="BJ1777" t="str">
            <v>JPY</v>
          </cell>
          <cell r="BK1777">
            <v>0</v>
          </cell>
          <cell r="BL1777">
            <v>8.1</v>
          </cell>
          <cell r="BM1777">
            <v>8.1</v>
          </cell>
          <cell r="BN1777">
            <v>8.1</v>
          </cell>
          <cell r="BO1777">
            <v>0</v>
          </cell>
          <cell r="BP1777">
            <v>44662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361762.2</v>
          </cell>
          <cell r="BW1777">
            <v>0</v>
          </cell>
          <cell r="BX1777">
            <v>0</v>
          </cell>
          <cell r="BY1777">
            <v>0</v>
          </cell>
          <cell r="BZ1777" t="str">
            <v>-</v>
          </cell>
          <cell r="CA1777">
            <v>0</v>
          </cell>
          <cell r="CB1777" t="str">
            <v>Existing</v>
          </cell>
          <cell r="CC1777"/>
          <cell r="CD1777" t="str">
            <v>P</v>
          </cell>
          <cell r="CE1777">
            <v>8.1</v>
          </cell>
          <cell r="CF1777">
            <v>8.1</v>
          </cell>
          <cell r="CG1777">
            <v>0</v>
          </cell>
          <cell r="CH1777">
            <v>8.1</v>
          </cell>
          <cell r="CI1777">
            <v>8.1</v>
          </cell>
          <cell r="CJ1777">
            <v>0</v>
          </cell>
          <cell r="CK1777">
            <v>0</v>
          </cell>
        </row>
        <row r="1778">
          <cell r="D1778" t="str">
            <v>PAA078075</v>
          </cell>
          <cell r="E1778" t="str">
            <v>DP_P022A</v>
          </cell>
          <cell r="F1778" t="str">
            <v>Packaging</v>
          </cell>
          <cell r="G1778" t="str">
            <v>Paper</v>
          </cell>
          <cell r="H1778" t="str">
            <v>Individual Folding Carton Boxes</v>
          </cell>
          <cell r="I1778" t="str">
            <v>Local / Site Owned</v>
          </cell>
          <cell r="J1778"/>
          <cell r="K1778" t="str">
            <v>CARTON TROBICIN IM 2G 5V(004)</v>
          </cell>
          <cell r="L1778" t="str">
            <v>JPY</v>
          </cell>
          <cell r="M1778">
            <v>1</v>
          </cell>
          <cell r="N1778" t="str">
            <v>EA</v>
          </cell>
          <cell r="O1778">
            <v>145</v>
          </cell>
          <cell r="P1778">
            <v>145</v>
          </cell>
          <cell r="Q1778">
            <v>145</v>
          </cell>
          <cell r="R1778">
            <v>145</v>
          </cell>
          <cell r="S1778">
            <v>145</v>
          </cell>
          <cell r="T1778">
            <v>145</v>
          </cell>
          <cell r="U1778">
            <v>0</v>
          </cell>
          <cell r="V1778" t="str">
            <v>1042225</v>
          </cell>
          <cell r="W1778" t="str">
            <v>相互印刷㈱</v>
          </cell>
          <cell r="X1778" t="str">
            <v>Japan</v>
          </cell>
          <cell r="Y1778" t="str">
            <v>Japan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 t="str">
            <v>Price Negotiation</v>
          </cell>
          <cell r="AK1778"/>
          <cell r="AL1778" t="str">
            <v>Junko Matsuo</v>
          </cell>
          <cell r="AM1778" t="str">
            <v>Negotiated with supplier to keep the price flat</v>
          </cell>
          <cell r="AN1778" t="str">
            <v>Junko Matsuo</v>
          </cell>
          <cell r="AO1778">
            <v>0</v>
          </cell>
          <cell r="AP1778" t="str">
            <v/>
          </cell>
          <cell r="AQ1778" t="str">
            <v/>
          </cell>
          <cell r="AR1778" t="str">
            <v/>
          </cell>
          <cell r="AS1778" t="str">
            <v/>
          </cell>
          <cell r="AU1778" t="str">
            <v>JP01</v>
          </cell>
          <cell r="AV1778" t="str">
            <v>PAA078075</v>
          </cell>
          <cell r="AW1778" t="str">
            <v>CARTON TROBICIN IM 2G 5V(004)</v>
          </cell>
          <cell r="AX1778" t="str">
            <v>EA</v>
          </cell>
          <cell r="AY1778"/>
          <cell r="AZ1778"/>
          <cell r="BA1778"/>
          <cell r="BB1778" t="str">
            <v>1042225</v>
          </cell>
          <cell r="BC1778" t="str">
            <v>相互印刷㈱</v>
          </cell>
          <cell r="BD1778"/>
          <cell r="BE1778">
            <v>145</v>
          </cell>
          <cell r="BF1778">
            <v>145</v>
          </cell>
          <cell r="BG1778">
            <v>110.62</v>
          </cell>
          <cell r="BH1778">
            <v>145</v>
          </cell>
          <cell r="BI1778">
            <v>110.62</v>
          </cell>
          <cell r="BJ1778" t="str">
            <v>JPY</v>
          </cell>
          <cell r="BK1778">
            <v>0</v>
          </cell>
          <cell r="BL1778">
            <v>145</v>
          </cell>
          <cell r="BM1778">
            <v>145</v>
          </cell>
          <cell r="BN1778">
            <v>145</v>
          </cell>
          <cell r="BO1778">
            <v>0</v>
          </cell>
          <cell r="BP1778">
            <v>193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279850</v>
          </cell>
          <cell r="BW1778">
            <v>0</v>
          </cell>
          <cell r="BX1778">
            <v>0</v>
          </cell>
          <cell r="BY1778">
            <v>0</v>
          </cell>
          <cell r="BZ1778" t="str">
            <v>-</v>
          </cell>
          <cell r="CA1778">
            <v>0</v>
          </cell>
          <cell r="CB1778" t="str">
            <v>Existing</v>
          </cell>
          <cell r="CC1778"/>
          <cell r="CD1778" t="str">
            <v>P</v>
          </cell>
          <cell r="CE1778">
            <v>145</v>
          </cell>
          <cell r="CF1778">
            <v>145</v>
          </cell>
          <cell r="CG1778">
            <v>0</v>
          </cell>
          <cell r="CH1778">
            <v>145</v>
          </cell>
          <cell r="CI1778">
            <v>145</v>
          </cell>
          <cell r="CJ1778">
            <v>0</v>
          </cell>
          <cell r="CK1778">
            <v>0</v>
          </cell>
        </row>
        <row r="1779">
          <cell r="D1779" t="str">
            <v>PAA078233</v>
          </cell>
          <cell r="E1779" t="str">
            <v>DP_P022D</v>
          </cell>
          <cell r="F1779" t="str">
            <v>Packaging</v>
          </cell>
          <cell r="G1779" t="str">
            <v>Paper</v>
          </cell>
          <cell r="H1779" t="str">
            <v>Inserts (Flat/Folded/Reel/Other)</v>
          </cell>
          <cell r="I1779" t="str">
            <v>Local / Site Owned</v>
          </cell>
          <cell r="J1779"/>
          <cell r="K1779" t="str">
            <v>INSERT UNASYN TAB 375MG(005)</v>
          </cell>
          <cell r="L1779" t="str">
            <v>JPY</v>
          </cell>
          <cell r="M1779">
            <v>1</v>
          </cell>
          <cell r="N1779" t="str">
            <v>EA</v>
          </cell>
          <cell r="O1779">
            <v>4.67</v>
          </cell>
          <cell r="P1779">
            <v>4.67</v>
          </cell>
          <cell r="Q1779">
            <v>4.67</v>
          </cell>
          <cell r="R1779">
            <v>4.67</v>
          </cell>
          <cell r="S1779">
            <v>4.67</v>
          </cell>
          <cell r="T1779">
            <v>4.67</v>
          </cell>
          <cell r="U1779">
            <v>0</v>
          </cell>
          <cell r="V1779" t="str">
            <v>1042116</v>
          </cell>
          <cell r="W1779" t="str">
            <v>大光印刷株式会社 東京支店</v>
          </cell>
          <cell r="X1779" t="str">
            <v>Japan</v>
          </cell>
          <cell r="Y1779" t="str">
            <v>Japan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 t="str">
            <v>Price Negotiation</v>
          </cell>
          <cell r="AK1779"/>
          <cell r="AL1779" t="str">
            <v>Junko Matsuo</v>
          </cell>
          <cell r="AM1779" t="str">
            <v>Negotiated with supplier to keep the price flat</v>
          </cell>
          <cell r="AN1779" t="str">
            <v>Junko Matsuo</v>
          </cell>
          <cell r="AO1779">
            <v>0</v>
          </cell>
          <cell r="AP1779" t="str">
            <v/>
          </cell>
          <cell r="AQ1779" t="str">
            <v/>
          </cell>
          <cell r="AR1779" t="str">
            <v/>
          </cell>
          <cell r="AS1779" t="str">
            <v/>
          </cell>
          <cell r="AU1779" t="str">
            <v>JP01</v>
          </cell>
          <cell r="AV1779" t="str">
            <v>PAA078233</v>
          </cell>
          <cell r="AW1779" t="str">
            <v>INSERT UNASYN TAB 375MG(005)</v>
          </cell>
          <cell r="AX1779" t="str">
            <v>EA</v>
          </cell>
          <cell r="AY1779"/>
          <cell r="AZ1779"/>
          <cell r="BA1779"/>
          <cell r="BB1779" t="str">
            <v>1042116</v>
          </cell>
          <cell r="BC1779" t="str">
            <v>大光印刷株式会社 東京支店</v>
          </cell>
          <cell r="BD1779"/>
          <cell r="BE1779">
            <v>4.67</v>
          </cell>
          <cell r="BF1779">
            <v>4.67</v>
          </cell>
          <cell r="BG1779">
            <v>110.62</v>
          </cell>
          <cell r="BH1779">
            <v>4.67</v>
          </cell>
          <cell r="BI1779">
            <v>110.62</v>
          </cell>
          <cell r="BJ1779" t="str">
            <v>JPY</v>
          </cell>
          <cell r="BK1779">
            <v>0</v>
          </cell>
          <cell r="BL1779">
            <v>4.67</v>
          </cell>
          <cell r="BM1779">
            <v>4.67</v>
          </cell>
          <cell r="BN1779">
            <v>4.67</v>
          </cell>
          <cell r="BO1779">
            <v>0</v>
          </cell>
          <cell r="BP1779">
            <v>6320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295144</v>
          </cell>
          <cell r="BW1779">
            <v>0</v>
          </cell>
          <cell r="BX1779">
            <v>0</v>
          </cell>
          <cell r="BY1779">
            <v>0</v>
          </cell>
          <cell r="BZ1779" t="str">
            <v>-</v>
          </cell>
          <cell r="CA1779">
            <v>0</v>
          </cell>
          <cell r="CB1779" t="str">
            <v>Existing</v>
          </cell>
          <cell r="CC1779"/>
          <cell r="CD1779" t="str">
            <v>P</v>
          </cell>
          <cell r="CE1779">
            <v>4.67</v>
          </cell>
          <cell r="CF1779">
            <v>4.67</v>
          </cell>
          <cell r="CG1779">
            <v>0</v>
          </cell>
          <cell r="CH1779">
            <v>4.67</v>
          </cell>
          <cell r="CI1779">
            <v>4.67</v>
          </cell>
          <cell r="CJ1779">
            <v>0</v>
          </cell>
          <cell r="CK1779">
            <v>0</v>
          </cell>
        </row>
        <row r="1780">
          <cell r="D1780" t="str">
            <v>PAA078254</v>
          </cell>
          <cell r="E1780" t="str">
            <v>DP_P022D</v>
          </cell>
          <cell r="F1780" t="str">
            <v>Packaging</v>
          </cell>
          <cell r="G1780" t="str">
            <v>Paper</v>
          </cell>
          <cell r="H1780" t="str">
            <v>Inserts (Flat/Folded/Reel/Other)</v>
          </cell>
          <cell r="I1780" t="str">
            <v>Local / Site Owned</v>
          </cell>
          <cell r="J1780"/>
          <cell r="K1780" t="str">
            <v>INSERT MAG FLUCAM CAP(011)</v>
          </cell>
          <cell r="L1780" t="str">
            <v>JPY</v>
          </cell>
          <cell r="M1780">
            <v>1</v>
          </cell>
          <cell r="N1780" t="str">
            <v>EA</v>
          </cell>
          <cell r="O1780">
            <v>5.31</v>
          </cell>
          <cell r="P1780">
            <v>5.31</v>
          </cell>
          <cell r="Q1780">
            <v>5.31</v>
          </cell>
          <cell r="R1780">
            <v>5.31</v>
          </cell>
          <cell r="S1780">
            <v>5.31</v>
          </cell>
          <cell r="T1780">
            <v>5.31</v>
          </cell>
          <cell r="U1780">
            <v>0</v>
          </cell>
          <cell r="V1780" t="str">
            <v>1042116</v>
          </cell>
          <cell r="W1780" t="str">
            <v>大光印刷株式会社 東京支店</v>
          </cell>
          <cell r="X1780" t="str">
            <v>Japan</v>
          </cell>
          <cell r="Y1780" t="str">
            <v>Japan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 t="str">
            <v>Price Negotiation</v>
          </cell>
          <cell r="AK1780"/>
          <cell r="AL1780" t="str">
            <v>Junko Matsuo</v>
          </cell>
          <cell r="AM1780" t="str">
            <v>Negotiated with supplier to keep the price flat</v>
          </cell>
          <cell r="AN1780" t="str">
            <v>Junko Matsuo</v>
          </cell>
          <cell r="AO1780">
            <v>0</v>
          </cell>
          <cell r="AP1780" t="str">
            <v/>
          </cell>
          <cell r="AQ1780" t="str">
            <v/>
          </cell>
          <cell r="AR1780" t="str">
            <v/>
          </cell>
          <cell r="AS1780" t="str">
            <v/>
          </cell>
          <cell r="AU1780" t="str">
            <v>JP01</v>
          </cell>
          <cell r="AV1780" t="str">
            <v>PAA078254</v>
          </cell>
          <cell r="AW1780" t="str">
            <v>INSERT MAG FLUCAM CAP(011)</v>
          </cell>
          <cell r="AX1780" t="str">
            <v>EA</v>
          </cell>
          <cell r="AY1780"/>
          <cell r="AZ1780"/>
          <cell r="BA1780"/>
          <cell r="BB1780" t="str">
            <v>1042116</v>
          </cell>
          <cell r="BC1780" t="str">
            <v>大光印刷株式会社 東京支店</v>
          </cell>
          <cell r="BD1780"/>
          <cell r="BE1780">
            <v>5.31</v>
          </cell>
          <cell r="BF1780">
            <v>5.31</v>
          </cell>
          <cell r="BG1780">
            <v>110.62</v>
          </cell>
          <cell r="BH1780">
            <v>5.31</v>
          </cell>
          <cell r="BI1780">
            <v>110.62</v>
          </cell>
          <cell r="BJ1780" t="str">
            <v>JPY</v>
          </cell>
          <cell r="BK1780">
            <v>0</v>
          </cell>
          <cell r="BL1780">
            <v>5.31</v>
          </cell>
          <cell r="BM1780">
            <v>5.31</v>
          </cell>
          <cell r="BN1780">
            <v>5.31</v>
          </cell>
          <cell r="BO1780">
            <v>0</v>
          </cell>
          <cell r="BP1780">
            <v>762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40462.199999999997</v>
          </cell>
          <cell r="BW1780">
            <v>0</v>
          </cell>
          <cell r="BX1780">
            <v>0</v>
          </cell>
          <cell r="BY1780">
            <v>0</v>
          </cell>
          <cell r="BZ1780" t="str">
            <v>-</v>
          </cell>
          <cell r="CA1780">
            <v>0</v>
          </cell>
          <cell r="CB1780" t="str">
            <v>Existing</v>
          </cell>
          <cell r="CC1780"/>
          <cell r="CD1780" t="str">
            <v>P</v>
          </cell>
          <cell r="CE1780">
            <v>5.31</v>
          </cell>
          <cell r="CF1780">
            <v>5.31</v>
          </cell>
          <cell r="CG1780">
            <v>0</v>
          </cell>
          <cell r="CH1780">
            <v>5.31</v>
          </cell>
          <cell r="CI1780">
            <v>5.31</v>
          </cell>
          <cell r="CJ1780">
            <v>0</v>
          </cell>
          <cell r="CK1780">
            <v>0</v>
          </cell>
        </row>
        <row r="1781">
          <cell r="D1781" t="str">
            <v>PAA078263</v>
          </cell>
          <cell r="E1781" t="str">
            <v>DP_P022D</v>
          </cell>
          <cell r="F1781" t="str">
            <v>Packaging</v>
          </cell>
          <cell r="G1781" t="str">
            <v>Paper</v>
          </cell>
          <cell r="H1781" t="str">
            <v>Inserts (Flat/Folded/Reel/Other)</v>
          </cell>
          <cell r="I1781" t="str">
            <v>Local / Site Owned</v>
          </cell>
          <cell r="J1781"/>
          <cell r="K1781" t="str">
            <v>INSERT MAG VIBRAMYCIN TAB(007)</v>
          </cell>
          <cell r="L1781" t="str">
            <v>JPY</v>
          </cell>
          <cell r="M1781">
            <v>1</v>
          </cell>
          <cell r="N1781" t="str">
            <v>EA</v>
          </cell>
          <cell r="O1781">
            <v>4.2300000000000004</v>
          </cell>
          <cell r="P1781">
            <v>4.2300000000000004</v>
          </cell>
          <cell r="Q1781">
            <v>4.2300000000000004</v>
          </cell>
          <cell r="R1781">
            <v>4.2300000000000004</v>
          </cell>
          <cell r="S1781">
            <v>4.2300000000000004</v>
          </cell>
          <cell r="T1781">
            <v>4.2300000000000004</v>
          </cell>
          <cell r="U1781">
            <v>0</v>
          </cell>
          <cell r="V1781" t="str">
            <v>1042116</v>
          </cell>
          <cell r="W1781" t="str">
            <v>大光印刷株式会社 東京支店</v>
          </cell>
          <cell r="X1781" t="str">
            <v>Japan</v>
          </cell>
          <cell r="Y1781" t="str">
            <v>Japan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 t="str">
            <v>Price Negotiation</v>
          </cell>
          <cell r="AK1781"/>
          <cell r="AL1781" t="str">
            <v>Junko Matsuo</v>
          </cell>
          <cell r="AM1781" t="str">
            <v>Negotiated with supplier to keep the price flat</v>
          </cell>
          <cell r="AN1781" t="str">
            <v>Junko Matsuo</v>
          </cell>
          <cell r="AO1781">
            <v>0</v>
          </cell>
          <cell r="AP1781" t="str">
            <v/>
          </cell>
          <cell r="AQ1781" t="str">
            <v/>
          </cell>
          <cell r="AR1781" t="str">
            <v/>
          </cell>
          <cell r="AS1781" t="str">
            <v/>
          </cell>
          <cell r="AU1781" t="str">
            <v>JP01</v>
          </cell>
          <cell r="AV1781" t="str">
            <v>PAA078263</v>
          </cell>
          <cell r="AW1781" t="str">
            <v>INSERT MAG VIBRAMYCIN TAB(007)</v>
          </cell>
          <cell r="AX1781" t="str">
            <v>EA</v>
          </cell>
          <cell r="AY1781"/>
          <cell r="AZ1781"/>
          <cell r="BA1781"/>
          <cell r="BB1781" t="str">
            <v>1042116</v>
          </cell>
          <cell r="BC1781" t="str">
            <v>大光印刷株式会社 東京支店</v>
          </cell>
          <cell r="BD1781"/>
          <cell r="BE1781">
            <v>4.2300000000000004</v>
          </cell>
          <cell r="BF1781">
            <v>4.2300000000000004</v>
          </cell>
          <cell r="BG1781">
            <v>110.62</v>
          </cell>
          <cell r="BH1781">
            <v>4.2300000000000004</v>
          </cell>
          <cell r="BI1781">
            <v>110.62</v>
          </cell>
          <cell r="BJ1781" t="str">
            <v>JPY</v>
          </cell>
          <cell r="BK1781">
            <v>0</v>
          </cell>
          <cell r="BL1781">
            <v>4.2300000000000004</v>
          </cell>
          <cell r="BM1781">
            <v>4.2300000000000004</v>
          </cell>
          <cell r="BN1781">
            <v>4.2300000000000004</v>
          </cell>
          <cell r="BO1781">
            <v>0</v>
          </cell>
          <cell r="BP1781">
            <v>260467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1101775.4100000001</v>
          </cell>
          <cell r="BW1781">
            <v>0</v>
          </cell>
          <cell r="BX1781">
            <v>0</v>
          </cell>
          <cell r="BY1781">
            <v>0</v>
          </cell>
          <cell r="BZ1781" t="str">
            <v>-</v>
          </cell>
          <cell r="CA1781">
            <v>0</v>
          </cell>
          <cell r="CB1781" t="str">
            <v>Existing</v>
          </cell>
          <cell r="CC1781"/>
          <cell r="CD1781" t="str">
            <v>P</v>
          </cell>
          <cell r="CE1781">
            <v>4.2300000000000004</v>
          </cell>
          <cell r="CF1781">
            <v>4.2300000000000004</v>
          </cell>
          <cell r="CG1781">
            <v>0</v>
          </cell>
          <cell r="CH1781">
            <v>4.2300000000000004</v>
          </cell>
          <cell r="CI1781">
            <v>4.2300000000000004</v>
          </cell>
          <cell r="CJ1781">
            <v>0</v>
          </cell>
          <cell r="CK1781">
            <v>0</v>
          </cell>
        </row>
        <row r="1782">
          <cell r="D1782" t="str">
            <v>PAA078877</v>
          </cell>
          <cell r="E1782" t="str">
            <v>DP_P022D</v>
          </cell>
          <cell r="F1782" t="str">
            <v>Packaging</v>
          </cell>
          <cell r="G1782" t="str">
            <v>Paper</v>
          </cell>
          <cell r="H1782" t="str">
            <v>Inserts (Flat/Folded/Reel/Other)</v>
          </cell>
          <cell r="I1782" t="str">
            <v>Local / Site Owned</v>
          </cell>
          <cell r="J1782"/>
          <cell r="K1782" t="str">
            <v>INSERT SOLU-CORTEF INJ 100MG(004)</v>
          </cell>
          <cell r="L1782" t="str">
            <v>JPY</v>
          </cell>
          <cell r="M1782">
            <v>1</v>
          </cell>
          <cell r="N1782" t="str">
            <v>EA</v>
          </cell>
          <cell r="O1782">
            <v>3.78</v>
          </cell>
          <cell r="P1782">
            <v>3.78</v>
          </cell>
          <cell r="Q1782">
            <v>3.78</v>
          </cell>
          <cell r="R1782">
            <v>3.78</v>
          </cell>
          <cell r="S1782">
            <v>3.78</v>
          </cell>
          <cell r="T1782">
            <v>3.78</v>
          </cell>
          <cell r="U1782">
            <v>0</v>
          </cell>
          <cell r="V1782" t="str">
            <v>1042137</v>
          </cell>
          <cell r="W1782" t="str">
            <v>中埜総合印刷㈱</v>
          </cell>
          <cell r="X1782" t="str">
            <v>Japan</v>
          </cell>
          <cell r="Y1782" t="str">
            <v>Japan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 t="str">
            <v>Price Negotiation</v>
          </cell>
          <cell r="AK1782"/>
          <cell r="AL1782" t="str">
            <v>Junko Matsuo</v>
          </cell>
          <cell r="AM1782" t="str">
            <v>Negotiated with supplier to keep the price flat</v>
          </cell>
          <cell r="AN1782" t="str">
            <v>Junko Matsuo</v>
          </cell>
          <cell r="AO1782">
            <v>0</v>
          </cell>
          <cell r="AP1782" t="str">
            <v/>
          </cell>
          <cell r="AQ1782" t="str">
            <v/>
          </cell>
          <cell r="AR1782" t="str">
            <v/>
          </cell>
          <cell r="AS1782" t="str">
            <v/>
          </cell>
          <cell r="AU1782" t="str">
            <v>JP01</v>
          </cell>
          <cell r="AV1782" t="str">
            <v>PAA078877</v>
          </cell>
          <cell r="AW1782" t="str">
            <v>INSERT SOLU-CORTEF INJ 100MG(004)</v>
          </cell>
          <cell r="AX1782" t="str">
            <v>EA</v>
          </cell>
          <cell r="AY1782"/>
          <cell r="AZ1782"/>
          <cell r="BA1782"/>
          <cell r="BB1782" t="str">
            <v>1042137</v>
          </cell>
          <cell r="BC1782" t="str">
            <v>中埜総合印刷㈱</v>
          </cell>
          <cell r="BD1782"/>
          <cell r="BE1782">
            <v>3.78</v>
          </cell>
          <cell r="BF1782">
            <v>3.78</v>
          </cell>
          <cell r="BG1782">
            <v>110.62</v>
          </cell>
          <cell r="BH1782">
            <v>3.78</v>
          </cell>
          <cell r="BI1782">
            <v>110.62</v>
          </cell>
          <cell r="BJ1782" t="str">
            <v>JPY</v>
          </cell>
          <cell r="BK1782">
            <v>0</v>
          </cell>
          <cell r="BL1782">
            <v>3.78</v>
          </cell>
          <cell r="BM1782">
            <v>3.78</v>
          </cell>
          <cell r="BN1782">
            <v>3.78</v>
          </cell>
          <cell r="BO1782">
            <v>0</v>
          </cell>
          <cell r="BP1782">
            <v>35960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1359288</v>
          </cell>
          <cell r="BW1782">
            <v>0</v>
          </cell>
          <cell r="BX1782">
            <v>0</v>
          </cell>
          <cell r="BY1782">
            <v>0</v>
          </cell>
          <cell r="BZ1782" t="str">
            <v>-</v>
          </cell>
          <cell r="CA1782">
            <v>0</v>
          </cell>
          <cell r="CB1782" t="str">
            <v>Existing</v>
          </cell>
          <cell r="CC1782"/>
          <cell r="CD1782" t="str">
            <v>P</v>
          </cell>
          <cell r="CE1782">
            <v>3.78</v>
          </cell>
          <cell r="CF1782">
            <v>3.78</v>
          </cell>
          <cell r="CG1782">
            <v>0</v>
          </cell>
          <cell r="CH1782">
            <v>3.78</v>
          </cell>
          <cell r="CI1782">
            <v>3.78</v>
          </cell>
          <cell r="CJ1782">
            <v>0</v>
          </cell>
          <cell r="CK1782">
            <v>0</v>
          </cell>
        </row>
        <row r="1783">
          <cell r="D1783" t="str">
            <v>PAA078878</v>
          </cell>
          <cell r="E1783" t="str">
            <v>DP_P022D</v>
          </cell>
          <cell r="F1783" t="str">
            <v>Packaging</v>
          </cell>
          <cell r="G1783" t="str">
            <v>Paper</v>
          </cell>
          <cell r="H1783" t="str">
            <v>Inserts (Flat/Folded/Reel/Other)</v>
          </cell>
          <cell r="I1783" t="str">
            <v>Local / Site Owned</v>
          </cell>
          <cell r="J1783"/>
          <cell r="K1783" t="str">
            <v>INSERT S-CF INJ 250/500/1000MG(005)</v>
          </cell>
          <cell r="L1783" t="str">
            <v>JPY</v>
          </cell>
          <cell r="M1783">
            <v>1</v>
          </cell>
          <cell r="N1783" t="str">
            <v>EA</v>
          </cell>
          <cell r="O1783">
            <v>4.42</v>
          </cell>
          <cell r="P1783">
            <v>4.42</v>
          </cell>
          <cell r="Q1783">
            <v>4.42</v>
          </cell>
          <cell r="R1783">
            <v>4.42</v>
          </cell>
          <cell r="S1783">
            <v>4.42</v>
          </cell>
          <cell r="T1783">
            <v>4.42</v>
          </cell>
          <cell r="U1783">
            <v>0</v>
          </cell>
          <cell r="V1783" t="str">
            <v>1042116</v>
          </cell>
          <cell r="W1783" t="str">
            <v>大光印刷株式会社 東京支店</v>
          </cell>
          <cell r="X1783" t="str">
            <v>Japan</v>
          </cell>
          <cell r="Y1783" t="str">
            <v>Japan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 t="str">
            <v>Price Negotiation</v>
          </cell>
          <cell r="AK1783"/>
          <cell r="AL1783" t="str">
            <v>Junko Matsuo</v>
          </cell>
          <cell r="AM1783" t="str">
            <v>Negotiated with supplier to keep the price flat</v>
          </cell>
          <cell r="AN1783" t="str">
            <v>Junko Matsuo</v>
          </cell>
          <cell r="AO1783">
            <v>0</v>
          </cell>
          <cell r="AP1783" t="str">
            <v/>
          </cell>
          <cell r="AQ1783" t="str">
            <v/>
          </cell>
          <cell r="AR1783" t="str">
            <v/>
          </cell>
          <cell r="AS1783" t="str">
            <v/>
          </cell>
          <cell r="AU1783" t="str">
            <v>JP01</v>
          </cell>
          <cell r="AV1783" t="str">
            <v>PAA078878</v>
          </cell>
          <cell r="AW1783" t="str">
            <v>INSERT S-CF INJ 250/500/1000MG(005)</v>
          </cell>
          <cell r="AX1783" t="str">
            <v>EA</v>
          </cell>
          <cell r="AY1783"/>
          <cell r="AZ1783"/>
          <cell r="BA1783"/>
          <cell r="BB1783" t="str">
            <v>1042116</v>
          </cell>
          <cell r="BC1783" t="str">
            <v>大光印刷株式会社 東京支店</v>
          </cell>
          <cell r="BD1783"/>
          <cell r="BE1783">
            <v>4.42</v>
          </cell>
          <cell r="BF1783">
            <v>4.42</v>
          </cell>
          <cell r="BG1783">
            <v>110.62</v>
          </cell>
          <cell r="BH1783">
            <v>4.42</v>
          </cell>
          <cell r="BI1783">
            <v>110.62</v>
          </cell>
          <cell r="BJ1783" t="str">
            <v>JPY</v>
          </cell>
          <cell r="BK1783">
            <v>0</v>
          </cell>
          <cell r="BL1783">
            <v>4.42</v>
          </cell>
          <cell r="BM1783">
            <v>4.42</v>
          </cell>
          <cell r="BN1783">
            <v>4.42</v>
          </cell>
          <cell r="BO1783">
            <v>0</v>
          </cell>
          <cell r="BP1783">
            <v>51601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228076.41999999998</v>
          </cell>
          <cell r="BW1783">
            <v>0</v>
          </cell>
          <cell r="BX1783">
            <v>0</v>
          </cell>
          <cell r="BY1783">
            <v>0</v>
          </cell>
          <cell r="BZ1783" t="str">
            <v>-</v>
          </cell>
          <cell r="CA1783">
            <v>0</v>
          </cell>
          <cell r="CB1783" t="str">
            <v>Existing</v>
          </cell>
          <cell r="CC1783"/>
          <cell r="CD1783" t="str">
            <v>P</v>
          </cell>
          <cell r="CE1783">
            <v>4.42</v>
          </cell>
          <cell r="CF1783">
            <v>4.42</v>
          </cell>
          <cell r="CG1783">
            <v>0</v>
          </cell>
          <cell r="CH1783">
            <v>4.42</v>
          </cell>
          <cell r="CI1783">
            <v>4.42</v>
          </cell>
          <cell r="CJ1783">
            <v>0</v>
          </cell>
          <cell r="CK1783">
            <v>0</v>
          </cell>
        </row>
        <row r="1784">
          <cell r="D1784" t="str">
            <v>PAA078879</v>
          </cell>
          <cell r="E1784" t="str">
            <v>DP_P022D</v>
          </cell>
          <cell r="F1784" t="str">
            <v>Packaging</v>
          </cell>
          <cell r="G1784" t="str">
            <v>Paper</v>
          </cell>
          <cell r="H1784" t="str">
            <v>Inserts (Flat/Folded/Reel/Other)</v>
          </cell>
          <cell r="I1784" t="str">
            <v>Local / Site Owned</v>
          </cell>
          <cell r="J1784"/>
          <cell r="K1784" t="str">
            <v>INSERT SOLU-CORTEF INJ 500MG5V(805)</v>
          </cell>
          <cell r="L1784" t="str">
            <v>JPY</v>
          </cell>
          <cell r="M1784">
            <v>1</v>
          </cell>
          <cell r="N1784" t="str">
            <v>EA</v>
          </cell>
          <cell r="O1784">
            <v>8.15</v>
          </cell>
          <cell r="P1784">
            <v>8.15</v>
          </cell>
          <cell r="Q1784">
            <v>8.15</v>
          </cell>
          <cell r="R1784">
            <v>8.15</v>
          </cell>
          <cell r="S1784">
            <v>8.15</v>
          </cell>
          <cell r="T1784">
            <v>8.15</v>
          </cell>
          <cell r="U1784">
            <v>0</v>
          </cell>
          <cell r="V1784" t="str">
            <v>1042116</v>
          </cell>
          <cell r="W1784" t="str">
            <v>大光印刷株式会社 東京支店</v>
          </cell>
          <cell r="X1784" t="str">
            <v>Japan</v>
          </cell>
          <cell r="Y1784" t="str">
            <v>Japan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 t="str">
            <v>Price Negotiation</v>
          </cell>
          <cell r="AK1784"/>
          <cell r="AL1784" t="str">
            <v>Junko Matsuo</v>
          </cell>
          <cell r="AM1784" t="str">
            <v>Negotiated with supplier to keep the price flat</v>
          </cell>
          <cell r="AN1784" t="str">
            <v>Junko Matsuo</v>
          </cell>
          <cell r="AO1784">
            <v>0</v>
          </cell>
          <cell r="AP1784" t="str">
            <v/>
          </cell>
          <cell r="AQ1784" t="str">
            <v/>
          </cell>
          <cell r="AR1784" t="str">
            <v/>
          </cell>
          <cell r="AS1784" t="str">
            <v/>
          </cell>
          <cell r="AU1784" t="str">
            <v>JP01</v>
          </cell>
          <cell r="AV1784" t="str">
            <v>PAA078879</v>
          </cell>
          <cell r="AW1784" t="str">
            <v>INSERT SOLU-CORTEF INJ 500MG5V(805)</v>
          </cell>
          <cell r="AX1784" t="str">
            <v>EA</v>
          </cell>
          <cell r="AY1784"/>
          <cell r="AZ1784"/>
          <cell r="BA1784"/>
          <cell r="BB1784" t="str">
            <v>1042116</v>
          </cell>
          <cell r="BC1784" t="str">
            <v>大光印刷株式会社 東京支店</v>
          </cell>
          <cell r="BD1784"/>
          <cell r="BE1784">
            <v>8.15</v>
          </cell>
          <cell r="BF1784">
            <v>8.15</v>
          </cell>
          <cell r="BG1784">
            <v>110.62</v>
          </cell>
          <cell r="BH1784">
            <v>8.15</v>
          </cell>
          <cell r="BI1784">
            <v>110.62</v>
          </cell>
          <cell r="BJ1784" t="str">
            <v>JPY</v>
          </cell>
          <cell r="BK1784">
            <v>0</v>
          </cell>
          <cell r="BL1784">
            <v>8.15</v>
          </cell>
          <cell r="BM1784">
            <v>8.15</v>
          </cell>
          <cell r="BN1784">
            <v>8.15</v>
          </cell>
          <cell r="BO1784">
            <v>0</v>
          </cell>
          <cell r="BP1784">
            <v>5017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40888.550000000003</v>
          </cell>
          <cell r="BW1784">
            <v>0</v>
          </cell>
          <cell r="BX1784">
            <v>0</v>
          </cell>
          <cell r="BY1784">
            <v>0</v>
          </cell>
          <cell r="BZ1784" t="str">
            <v>-</v>
          </cell>
          <cell r="CA1784">
            <v>0</v>
          </cell>
          <cell r="CB1784" t="str">
            <v>Existing</v>
          </cell>
          <cell r="CC1784"/>
          <cell r="CD1784" t="str">
            <v>P</v>
          </cell>
          <cell r="CE1784">
            <v>8.15</v>
          </cell>
          <cell r="CF1784">
            <v>8.15</v>
          </cell>
          <cell r="CG1784">
            <v>0</v>
          </cell>
          <cell r="CH1784">
            <v>8.15</v>
          </cell>
          <cell r="CI1784">
            <v>8.15</v>
          </cell>
          <cell r="CJ1784">
            <v>0</v>
          </cell>
          <cell r="CK1784">
            <v>0</v>
          </cell>
        </row>
        <row r="1785">
          <cell r="D1785" t="str">
            <v>PAA078888</v>
          </cell>
          <cell r="E1785" t="str">
            <v>DP_P022D</v>
          </cell>
          <cell r="F1785" t="str">
            <v>Packaging</v>
          </cell>
          <cell r="G1785" t="str">
            <v>Paper</v>
          </cell>
          <cell r="H1785" t="str">
            <v>Inserts (Flat/Folded/Reel/Other)</v>
          </cell>
          <cell r="I1785" t="str">
            <v>Local / Site Owned</v>
          </cell>
          <cell r="J1785"/>
          <cell r="K1785" t="str">
            <v>INSERT VIBRAMYCIN TAB MALAYSIA(007)</v>
          </cell>
          <cell r="L1785" t="str">
            <v>JPY</v>
          </cell>
          <cell r="M1785">
            <v>1</v>
          </cell>
          <cell r="N1785" t="str">
            <v>EA</v>
          </cell>
          <cell r="O1785">
            <v>36.28</v>
          </cell>
          <cell r="P1785">
            <v>36.28</v>
          </cell>
          <cell r="Q1785">
            <v>36.28</v>
          </cell>
          <cell r="R1785">
            <v>36.28</v>
          </cell>
          <cell r="S1785">
            <v>36.28</v>
          </cell>
          <cell r="T1785">
            <v>36.28</v>
          </cell>
          <cell r="U1785">
            <v>0</v>
          </cell>
          <cell r="V1785" t="str">
            <v>1042137</v>
          </cell>
          <cell r="W1785" t="str">
            <v>中埜総合印刷㈱</v>
          </cell>
          <cell r="X1785" t="str">
            <v>Japan</v>
          </cell>
          <cell r="Y1785" t="str">
            <v>Japan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 t="str">
            <v>Price Negotiation</v>
          </cell>
          <cell r="AK1785"/>
          <cell r="AL1785" t="str">
            <v>Junko Matsuo</v>
          </cell>
          <cell r="AM1785" t="str">
            <v>Negotiated with supplier to keep the price flat</v>
          </cell>
          <cell r="AN1785" t="str">
            <v>Junko Matsuo</v>
          </cell>
          <cell r="AO1785">
            <v>0</v>
          </cell>
          <cell r="AP1785" t="str">
            <v/>
          </cell>
          <cell r="AQ1785" t="str">
            <v/>
          </cell>
          <cell r="AR1785" t="str">
            <v/>
          </cell>
          <cell r="AS1785" t="str">
            <v/>
          </cell>
          <cell r="AU1785" t="str">
            <v>JP01</v>
          </cell>
          <cell r="AV1785" t="str">
            <v>PAA078888</v>
          </cell>
          <cell r="AW1785" t="str">
            <v>INSERT VIBRAMYCIN TAB MALAYSIA(007)</v>
          </cell>
          <cell r="AX1785" t="str">
            <v>EA</v>
          </cell>
          <cell r="AY1785"/>
          <cell r="AZ1785"/>
          <cell r="BA1785"/>
          <cell r="BB1785" t="str">
            <v>1042137</v>
          </cell>
          <cell r="BC1785" t="str">
            <v>中埜総合印刷㈱</v>
          </cell>
          <cell r="BD1785"/>
          <cell r="BE1785">
            <v>36.28</v>
          </cell>
          <cell r="BF1785">
            <v>36.28</v>
          </cell>
          <cell r="BG1785">
            <v>110.62</v>
          </cell>
          <cell r="BH1785">
            <v>36.28</v>
          </cell>
          <cell r="BI1785">
            <v>110.62</v>
          </cell>
          <cell r="BJ1785" t="str">
            <v>JPY</v>
          </cell>
          <cell r="BK1785">
            <v>0</v>
          </cell>
          <cell r="BL1785">
            <v>36.28</v>
          </cell>
          <cell r="BM1785">
            <v>36.28</v>
          </cell>
          <cell r="BN1785">
            <v>36.28</v>
          </cell>
          <cell r="BO1785">
            <v>0</v>
          </cell>
          <cell r="BP1785">
            <v>6084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220727.52000000002</v>
          </cell>
          <cell r="BW1785">
            <v>0</v>
          </cell>
          <cell r="BX1785">
            <v>0</v>
          </cell>
          <cell r="BY1785">
            <v>0</v>
          </cell>
          <cell r="BZ1785" t="str">
            <v>-</v>
          </cell>
          <cell r="CA1785">
            <v>0</v>
          </cell>
          <cell r="CB1785" t="str">
            <v>Existing</v>
          </cell>
          <cell r="CC1785"/>
          <cell r="CD1785" t="str">
            <v>P</v>
          </cell>
          <cell r="CE1785">
            <v>36.28</v>
          </cell>
          <cell r="CF1785">
            <v>36.28</v>
          </cell>
          <cell r="CG1785">
            <v>0</v>
          </cell>
          <cell r="CH1785">
            <v>36.28</v>
          </cell>
          <cell r="CI1785">
            <v>36.28</v>
          </cell>
          <cell r="CJ1785">
            <v>0</v>
          </cell>
          <cell r="CK1785">
            <v>0</v>
          </cell>
        </row>
        <row r="1786">
          <cell r="D1786" t="str">
            <v>PAA078889</v>
          </cell>
          <cell r="E1786" t="str">
            <v>DP_P022D</v>
          </cell>
          <cell r="F1786" t="str">
            <v>Packaging</v>
          </cell>
          <cell r="G1786" t="str">
            <v>Paper</v>
          </cell>
          <cell r="H1786" t="str">
            <v>Inserts (Flat/Folded/Reel/Other)</v>
          </cell>
          <cell r="I1786" t="str">
            <v>Local / Site Owned</v>
          </cell>
          <cell r="J1786"/>
          <cell r="K1786" t="str">
            <v>INSERT UNSYN TAB MALAYSIA(005)</v>
          </cell>
          <cell r="L1786" t="str">
            <v>JPY</v>
          </cell>
          <cell r="M1786">
            <v>1</v>
          </cell>
          <cell r="N1786" t="str">
            <v>EA</v>
          </cell>
          <cell r="O1786">
            <v>8.26</v>
          </cell>
          <cell r="P1786">
            <v>8.26</v>
          </cell>
          <cell r="Q1786">
            <v>8.26</v>
          </cell>
          <cell r="R1786">
            <v>8.26</v>
          </cell>
          <cell r="S1786">
            <v>8.26</v>
          </cell>
          <cell r="T1786">
            <v>8.26</v>
          </cell>
          <cell r="U1786">
            <v>0</v>
          </cell>
          <cell r="V1786" t="str">
            <v>1042137</v>
          </cell>
          <cell r="W1786" t="str">
            <v>中埜総合印刷㈱</v>
          </cell>
          <cell r="X1786" t="str">
            <v>Japan</v>
          </cell>
          <cell r="Y1786" t="str">
            <v>Japan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 t="str">
            <v>Price Negotiation</v>
          </cell>
          <cell r="AK1786"/>
          <cell r="AL1786" t="str">
            <v>Junko Matsuo</v>
          </cell>
          <cell r="AM1786" t="str">
            <v>Negotiated with supplier to keep the price flat</v>
          </cell>
          <cell r="AN1786" t="str">
            <v>Junko Matsuo</v>
          </cell>
          <cell r="AO1786">
            <v>0</v>
          </cell>
          <cell r="AP1786" t="str">
            <v/>
          </cell>
          <cell r="AQ1786" t="str">
            <v/>
          </cell>
          <cell r="AR1786" t="str">
            <v/>
          </cell>
          <cell r="AS1786" t="str">
            <v/>
          </cell>
          <cell r="AU1786" t="str">
            <v>JP01</v>
          </cell>
          <cell r="AV1786" t="str">
            <v>PAA078889</v>
          </cell>
          <cell r="AW1786" t="str">
            <v>INSERT UNSYN TAB MALAYSIA(005)</v>
          </cell>
          <cell r="AX1786" t="str">
            <v>EA</v>
          </cell>
          <cell r="AY1786"/>
          <cell r="AZ1786"/>
          <cell r="BA1786"/>
          <cell r="BB1786" t="str">
            <v>1042137</v>
          </cell>
          <cell r="BC1786" t="str">
            <v>中埜総合印刷㈱</v>
          </cell>
          <cell r="BD1786"/>
          <cell r="BE1786">
            <v>8.26</v>
          </cell>
          <cell r="BF1786">
            <v>8.26</v>
          </cell>
          <cell r="BG1786">
            <v>110.62</v>
          </cell>
          <cell r="BH1786">
            <v>8.26</v>
          </cell>
          <cell r="BI1786">
            <v>110.62</v>
          </cell>
          <cell r="BJ1786" t="str">
            <v>JPY</v>
          </cell>
          <cell r="BK1786">
            <v>0</v>
          </cell>
          <cell r="BL1786">
            <v>8.26</v>
          </cell>
          <cell r="BM1786">
            <v>8.26</v>
          </cell>
          <cell r="BN1786">
            <v>8.26</v>
          </cell>
          <cell r="BO1786">
            <v>0</v>
          </cell>
          <cell r="BP1786">
            <v>4720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389872</v>
          </cell>
          <cell r="BW1786">
            <v>0</v>
          </cell>
          <cell r="BX1786">
            <v>0</v>
          </cell>
          <cell r="BY1786">
            <v>0</v>
          </cell>
          <cell r="BZ1786" t="str">
            <v>-</v>
          </cell>
          <cell r="CA1786">
            <v>0</v>
          </cell>
          <cell r="CB1786" t="str">
            <v>Existing</v>
          </cell>
          <cell r="CC1786"/>
          <cell r="CD1786" t="str">
            <v>P</v>
          </cell>
          <cell r="CE1786">
            <v>8.26</v>
          </cell>
          <cell r="CF1786">
            <v>8.26</v>
          </cell>
          <cell r="CG1786">
            <v>0</v>
          </cell>
          <cell r="CH1786">
            <v>8.26</v>
          </cell>
          <cell r="CI1786">
            <v>8.26</v>
          </cell>
          <cell r="CJ1786">
            <v>0</v>
          </cell>
          <cell r="CK1786">
            <v>0</v>
          </cell>
        </row>
        <row r="1787">
          <cell r="D1787" t="str">
            <v>PAA079789</v>
          </cell>
          <cell r="E1787" t="str">
            <v>DP_P044D</v>
          </cell>
          <cell r="F1787" t="str">
            <v>Packaging</v>
          </cell>
          <cell r="G1787" t="str">
            <v>Flexible-Metal</v>
          </cell>
          <cell r="H1787" t="str">
            <v>Foil (Cold Form)</v>
          </cell>
          <cell r="I1787" t="str">
            <v>Local / Site Owned</v>
          </cell>
          <cell r="J1787"/>
          <cell r="K1787" t="str">
            <v>ALUMI LAMI CADUET N2.5/L5 MG(005)</v>
          </cell>
          <cell r="L1787" t="str">
            <v>JPY</v>
          </cell>
          <cell r="M1787">
            <v>1</v>
          </cell>
          <cell r="N1787" t="str">
            <v>MT</v>
          </cell>
          <cell r="O1787">
            <v>108.73</v>
          </cell>
          <cell r="P1787">
            <v>108.73</v>
          </cell>
          <cell r="Q1787">
            <v>111.9</v>
          </cell>
          <cell r="R1787">
            <v>108.73</v>
          </cell>
          <cell r="S1787">
            <v>108.73</v>
          </cell>
          <cell r="T1787">
            <v>111.9</v>
          </cell>
          <cell r="U1787">
            <v>0</v>
          </cell>
          <cell r="V1787" t="str">
            <v>1042276</v>
          </cell>
          <cell r="W1787" t="str">
            <v>東洋ｱﾙﾐﾆｳﾑ㈱</v>
          </cell>
          <cell r="X1787" t="str">
            <v>Japan</v>
          </cell>
          <cell r="Y1787" t="str">
            <v>Japan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 t="str">
            <v>Price Negotiation</v>
          </cell>
          <cell r="AK1787"/>
          <cell r="AL1787" t="str">
            <v>Junko Matsuo</v>
          </cell>
          <cell r="AM1787" t="str">
            <v>Negotiated with supplier to keep the price flat</v>
          </cell>
          <cell r="AN1787" t="str">
            <v>Junko Matsuo</v>
          </cell>
          <cell r="AO1787">
            <v>0</v>
          </cell>
          <cell r="AP1787" t="str">
            <v/>
          </cell>
          <cell r="AQ1787" t="str">
            <v/>
          </cell>
          <cell r="AR1787" t="str">
            <v/>
          </cell>
          <cell r="AS1787" t="str">
            <v/>
          </cell>
          <cell r="AU1787" t="str">
            <v>JP01</v>
          </cell>
          <cell r="AV1787" t="str">
            <v>PAA079789</v>
          </cell>
          <cell r="AW1787" t="str">
            <v>ALUMI LAMI CADUET N2.5/L5 MG(005)</v>
          </cell>
          <cell r="AX1787" t="str">
            <v>MT</v>
          </cell>
          <cell r="AY1787"/>
          <cell r="AZ1787"/>
          <cell r="BA1787"/>
          <cell r="BB1787" t="str">
            <v>1042276</v>
          </cell>
          <cell r="BC1787" t="str">
            <v>東洋ｱﾙﾐﾆｳﾑ㈱</v>
          </cell>
          <cell r="BD1787"/>
          <cell r="BE1787">
            <v>108.73</v>
          </cell>
          <cell r="BF1787">
            <v>108.73</v>
          </cell>
          <cell r="BG1787">
            <v>110.62</v>
          </cell>
          <cell r="BH1787">
            <v>111.90000000000002</v>
          </cell>
          <cell r="BI1787">
            <v>110.62</v>
          </cell>
          <cell r="BJ1787" t="str">
            <v>JPY</v>
          </cell>
          <cell r="BK1787">
            <v>2.9154787087280566E-2</v>
          </cell>
          <cell r="BL1787">
            <v>108.73</v>
          </cell>
          <cell r="BM1787">
            <v>108.73</v>
          </cell>
          <cell r="BN1787">
            <v>111.9</v>
          </cell>
          <cell r="BO1787">
            <v>2.9154787087280434E-2</v>
          </cell>
          <cell r="BP1787">
            <v>17623.333999999999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1916185.1058199999</v>
          </cell>
          <cell r="BW1787">
            <v>0</v>
          </cell>
          <cell r="BX1787">
            <v>0</v>
          </cell>
          <cell r="BY1787">
            <v>0</v>
          </cell>
          <cell r="BZ1787" t="str">
            <v>-</v>
          </cell>
          <cell r="CA1787">
            <v>0</v>
          </cell>
          <cell r="CB1787" t="str">
            <v>Existing</v>
          </cell>
          <cell r="CC1787" t="str">
            <v>Price up</v>
          </cell>
          <cell r="CD1787" t="str">
            <v>P</v>
          </cell>
          <cell r="CE1787">
            <v>108.73</v>
          </cell>
          <cell r="CF1787">
            <v>108.73</v>
          </cell>
          <cell r="CG1787">
            <v>0</v>
          </cell>
          <cell r="CH1787">
            <v>108.73</v>
          </cell>
          <cell r="CI1787">
            <v>111.9</v>
          </cell>
          <cell r="CJ1787">
            <v>0</v>
          </cell>
          <cell r="CK1787">
            <v>0</v>
          </cell>
        </row>
        <row r="1788">
          <cell r="D1788" t="str">
            <v>PAA079790</v>
          </cell>
          <cell r="E1788" t="str">
            <v>DP_P044D</v>
          </cell>
          <cell r="F1788" t="str">
            <v>Packaging</v>
          </cell>
          <cell r="G1788" t="str">
            <v>Flexible-Metal</v>
          </cell>
          <cell r="H1788" t="str">
            <v>Foil (Cold Form)</v>
          </cell>
          <cell r="I1788" t="str">
            <v>Local / Site Owned</v>
          </cell>
          <cell r="J1788"/>
          <cell r="K1788" t="str">
            <v>ALUMI LAMI CADUET N2.5/L10 MG(005)</v>
          </cell>
          <cell r="L1788" t="str">
            <v>JPY</v>
          </cell>
          <cell r="M1788">
            <v>1</v>
          </cell>
          <cell r="N1788" t="str">
            <v>MT</v>
          </cell>
          <cell r="O1788">
            <v>108.73</v>
          </cell>
          <cell r="P1788">
            <v>108.73</v>
          </cell>
          <cell r="Q1788">
            <v>111.9</v>
          </cell>
          <cell r="R1788">
            <v>108.73</v>
          </cell>
          <cell r="S1788">
            <v>108.73</v>
          </cell>
          <cell r="T1788">
            <v>111.9</v>
          </cell>
          <cell r="U1788">
            <v>0</v>
          </cell>
          <cell r="V1788" t="str">
            <v>1042276</v>
          </cell>
          <cell r="W1788" t="str">
            <v>東洋ｱﾙﾐﾆｳﾑ㈱</v>
          </cell>
          <cell r="X1788" t="str">
            <v>Japan</v>
          </cell>
          <cell r="Y1788" t="str">
            <v>Japan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 t="str">
            <v>Price Negotiation</v>
          </cell>
          <cell r="AK1788"/>
          <cell r="AL1788" t="str">
            <v>Junko Matsuo</v>
          </cell>
          <cell r="AM1788" t="str">
            <v>Negotiated with supplier to keep the price flat</v>
          </cell>
          <cell r="AN1788" t="str">
            <v>Junko Matsuo</v>
          </cell>
          <cell r="AO1788">
            <v>0</v>
          </cell>
          <cell r="AP1788" t="str">
            <v/>
          </cell>
          <cell r="AQ1788" t="str">
            <v/>
          </cell>
          <cell r="AR1788" t="str">
            <v/>
          </cell>
          <cell r="AS1788" t="str">
            <v/>
          </cell>
          <cell r="AU1788" t="str">
            <v>JP01</v>
          </cell>
          <cell r="AV1788" t="str">
            <v>PAA079790</v>
          </cell>
          <cell r="AW1788" t="str">
            <v>ALUMI LAMI CADUET N2.5/L10 MG(005)</v>
          </cell>
          <cell r="AX1788" t="str">
            <v>MT</v>
          </cell>
          <cell r="AY1788"/>
          <cell r="AZ1788"/>
          <cell r="BA1788"/>
          <cell r="BB1788" t="str">
            <v>1042276</v>
          </cell>
          <cell r="BC1788" t="str">
            <v>東洋ｱﾙﾐﾆｳﾑ㈱</v>
          </cell>
          <cell r="BD1788"/>
          <cell r="BE1788">
            <v>108.73</v>
          </cell>
          <cell r="BF1788">
            <v>108.73</v>
          </cell>
          <cell r="BG1788">
            <v>110.62</v>
          </cell>
          <cell r="BH1788">
            <v>111.90000000000002</v>
          </cell>
          <cell r="BI1788">
            <v>110.62</v>
          </cell>
          <cell r="BJ1788" t="str">
            <v>JPY</v>
          </cell>
          <cell r="BK1788">
            <v>2.9154787087280566E-2</v>
          </cell>
          <cell r="BL1788">
            <v>108.73</v>
          </cell>
          <cell r="BM1788">
            <v>108.73</v>
          </cell>
          <cell r="BN1788">
            <v>111.9</v>
          </cell>
          <cell r="BO1788">
            <v>2.9154787087280434E-2</v>
          </cell>
          <cell r="BP1788">
            <v>107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116341.1</v>
          </cell>
          <cell r="BW1788">
            <v>0</v>
          </cell>
          <cell r="BX1788">
            <v>0</v>
          </cell>
          <cell r="BY1788">
            <v>0</v>
          </cell>
          <cell r="BZ1788" t="str">
            <v>-</v>
          </cell>
          <cell r="CA1788">
            <v>0</v>
          </cell>
          <cell r="CB1788" t="str">
            <v>Existing</v>
          </cell>
          <cell r="CC1788" t="str">
            <v>Price up</v>
          </cell>
          <cell r="CD1788" t="str">
            <v>P</v>
          </cell>
          <cell r="CE1788">
            <v>108.73</v>
          </cell>
          <cell r="CF1788">
            <v>108.73</v>
          </cell>
          <cell r="CG1788">
            <v>0</v>
          </cell>
          <cell r="CH1788">
            <v>108.73</v>
          </cell>
          <cell r="CI1788">
            <v>111.9</v>
          </cell>
          <cell r="CJ1788">
            <v>0</v>
          </cell>
          <cell r="CK1788">
            <v>0</v>
          </cell>
        </row>
        <row r="1789">
          <cell r="D1789" t="str">
            <v>PAA079791</v>
          </cell>
          <cell r="E1789" t="str">
            <v>DP_P044D</v>
          </cell>
          <cell r="F1789" t="str">
            <v>Packaging</v>
          </cell>
          <cell r="G1789" t="str">
            <v>Flexible-Metal</v>
          </cell>
          <cell r="H1789" t="str">
            <v>Foil (Cold Form)</v>
          </cell>
          <cell r="I1789" t="str">
            <v>Local / Site Owned</v>
          </cell>
          <cell r="J1789"/>
          <cell r="K1789" t="str">
            <v>ALUMI LAMI CADUET N5/L5 MG(005)</v>
          </cell>
          <cell r="L1789" t="str">
            <v>JPY</v>
          </cell>
          <cell r="M1789">
            <v>1</v>
          </cell>
          <cell r="N1789" t="str">
            <v>MT</v>
          </cell>
          <cell r="O1789">
            <v>94.76</v>
          </cell>
          <cell r="P1789">
            <v>94.76</v>
          </cell>
          <cell r="Q1789">
            <v>85.41</v>
          </cell>
          <cell r="R1789">
            <v>94.76</v>
          </cell>
          <cell r="S1789">
            <v>94.76</v>
          </cell>
          <cell r="T1789">
            <v>85.41</v>
          </cell>
          <cell r="U1789">
            <v>0</v>
          </cell>
          <cell r="V1789" t="str">
            <v>1042276</v>
          </cell>
          <cell r="W1789" t="str">
            <v>東洋ｱﾙﾐﾆｳﾑ㈱</v>
          </cell>
          <cell r="X1789" t="str">
            <v>Japan</v>
          </cell>
          <cell r="Y1789" t="str">
            <v>Japan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 t="str">
            <v>Price Negotiation</v>
          </cell>
          <cell r="AK1789"/>
          <cell r="AL1789" t="str">
            <v>Junko Matsuo</v>
          </cell>
          <cell r="AM1789" t="str">
            <v>Negotiated with supplier to keep the price flat</v>
          </cell>
          <cell r="AN1789" t="str">
            <v>Junko Matsuo</v>
          </cell>
          <cell r="AO1789">
            <v>0</v>
          </cell>
          <cell r="AP1789" t="str">
            <v/>
          </cell>
          <cell r="AQ1789" t="str">
            <v/>
          </cell>
          <cell r="AR1789" t="str">
            <v/>
          </cell>
          <cell r="AS1789" t="str">
            <v/>
          </cell>
          <cell r="AU1789" t="str">
            <v>JP01</v>
          </cell>
          <cell r="AV1789" t="str">
            <v>PAA079791</v>
          </cell>
          <cell r="AW1789" t="str">
            <v>ALUMI LAMI CADUET N5/L5 MG(005)</v>
          </cell>
          <cell r="AX1789" t="str">
            <v>MT</v>
          </cell>
          <cell r="AY1789"/>
          <cell r="AZ1789"/>
          <cell r="BA1789"/>
          <cell r="BB1789" t="str">
            <v>1042276</v>
          </cell>
          <cell r="BC1789" t="str">
            <v>東洋ｱﾙﾐﾆｳﾑ㈱</v>
          </cell>
          <cell r="BD1789"/>
          <cell r="BE1789">
            <v>94.76</v>
          </cell>
          <cell r="BF1789">
            <v>94.76</v>
          </cell>
          <cell r="BG1789">
            <v>110.62</v>
          </cell>
          <cell r="BH1789">
            <v>85.41</v>
          </cell>
          <cell r="BI1789">
            <v>110.62</v>
          </cell>
          <cell r="BJ1789" t="str">
            <v>JPY</v>
          </cell>
          <cell r="BK1789">
            <v>-9.8670325031659012E-2</v>
          </cell>
          <cell r="BL1789">
            <v>94.76</v>
          </cell>
          <cell r="BM1789">
            <v>94.76</v>
          </cell>
          <cell r="BN1789">
            <v>85.41</v>
          </cell>
          <cell r="BO1789">
            <v>-9.8670325031659012E-2</v>
          </cell>
          <cell r="BP1789">
            <v>22379.867999999999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2120716.2916799998</v>
          </cell>
          <cell r="BW1789">
            <v>0</v>
          </cell>
          <cell r="BX1789">
            <v>0</v>
          </cell>
          <cell r="BY1789">
            <v>0</v>
          </cell>
          <cell r="BZ1789" t="str">
            <v>-</v>
          </cell>
          <cell r="CA1789">
            <v>0</v>
          </cell>
          <cell r="CB1789" t="str">
            <v>Existing</v>
          </cell>
          <cell r="CC1789" t="str">
            <v>適正価格反映</v>
          </cell>
          <cell r="CD1789" t="str">
            <v>P</v>
          </cell>
          <cell r="CE1789">
            <v>94.76</v>
          </cell>
          <cell r="CF1789">
            <v>94.76</v>
          </cell>
          <cell r="CG1789">
            <v>0</v>
          </cell>
          <cell r="CH1789">
            <v>94.76</v>
          </cell>
          <cell r="CI1789">
            <v>85.41</v>
          </cell>
          <cell r="CJ1789">
            <v>0</v>
          </cell>
          <cell r="CK1789">
            <v>0</v>
          </cell>
        </row>
        <row r="1790">
          <cell r="D1790" t="str">
            <v>PAA079792</v>
          </cell>
          <cell r="E1790" t="str">
            <v>DP_P044D</v>
          </cell>
          <cell r="F1790" t="str">
            <v>Packaging</v>
          </cell>
          <cell r="G1790" t="str">
            <v>Flexible-Metal</v>
          </cell>
          <cell r="H1790" t="str">
            <v>Foil (Cold Form)</v>
          </cell>
          <cell r="I1790" t="str">
            <v>Local / Site Owned</v>
          </cell>
          <cell r="J1790"/>
          <cell r="K1790" t="str">
            <v>ALUMI LAMI CADUET N5/L10 MG(005)</v>
          </cell>
          <cell r="L1790" t="str">
            <v>JPY</v>
          </cell>
          <cell r="M1790">
            <v>1</v>
          </cell>
          <cell r="N1790" t="str">
            <v>MT</v>
          </cell>
          <cell r="O1790">
            <v>94.76</v>
          </cell>
          <cell r="P1790">
            <v>94.76</v>
          </cell>
          <cell r="Q1790">
            <v>85.41</v>
          </cell>
          <cell r="R1790">
            <v>94.76</v>
          </cell>
          <cell r="S1790">
            <v>94.76</v>
          </cell>
          <cell r="T1790">
            <v>85.41</v>
          </cell>
          <cell r="U1790">
            <v>0</v>
          </cell>
          <cell r="V1790" t="str">
            <v>1042276</v>
          </cell>
          <cell r="W1790" t="str">
            <v>東洋ｱﾙﾐﾆｳﾑ㈱</v>
          </cell>
          <cell r="X1790" t="str">
            <v>Japan</v>
          </cell>
          <cell r="Y1790" t="str">
            <v>Japan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 t="str">
            <v>Price Negotiation</v>
          </cell>
          <cell r="AK1790"/>
          <cell r="AL1790" t="str">
            <v>Junko Matsuo</v>
          </cell>
          <cell r="AM1790" t="str">
            <v>Negotiated with supplier to keep the price flat</v>
          </cell>
          <cell r="AN1790" t="str">
            <v>Junko Matsuo</v>
          </cell>
          <cell r="AO1790">
            <v>0</v>
          </cell>
          <cell r="AP1790" t="str">
            <v/>
          </cell>
          <cell r="AQ1790" t="str">
            <v/>
          </cell>
          <cell r="AR1790" t="str">
            <v/>
          </cell>
          <cell r="AS1790" t="str">
            <v/>
          </cell>
          <cell r="AU1790" t="str">
            <v>JP01</v>
          </cell>
          <cell r="AV1790" t="str">
            <v>PAA079792</v>
          </cell>
          <cell r="AW1790" t="str">
            <v>ALUMI LAMI CADUET N5/L10 MG(005)</v>
          </cell>
          <cell r="AX1790" t="str">
            <v>MT</v>
          </cell>
          <cell r="AY1790"/>
          <cell r="AZ1790"/>
          <cell r="BA1790"/>
          <cell r="BB1790" t="str">
            <v>1042276</v>
          </cell>
          <cell r="BC1790" t="str">
            <v>東洋ｱﾙﾐﾆｳﾑ㈱</v>
          </cell>
          <cell r="BD1790"/>
          <cell r="BE1790">
            <v>94.76</v>
          </cell>
          <cell r="BF1790">
            <v>94.76</v>
          </cell>
          <cell r="BG1790">
            <v>110.62</v>
          </cell>
          <cell r="BH1790">
            <v>85.41</v>
          </cell>
          <cell r="BI1790">
            <v>110.62</v>
          </cell>
          <cell r="BJ1790" t="str">
            <v>JPY</v>
          </cell>
          <cell r="BK1790">
            <v>-9.8670325031659012E-2</v>
          </cell>
          <cell r="BL1790">
            <v>94.76</v>
          </cell>
          <cell r="BM1790">
            <v>94.76</v>
          </cell>
          <cell r="BN1790">
            <v>85.41</v>
          </cell>
          <cell r="BO1790">
            <v>-9.8670325031659012E-2</v>
          </cell>
          <cell r="BP1790">
            <v>29158.047999999999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2763016.62848</v>
          </cell>
          <cell r="BW1790">
            <v>0</v>
          </cell>
          <cell r="BX1790">
            <v>0</v>
          </cell>
          <cell r="BY1790">
            <v>0</v>
          </cell>
          <cell r="BZ1790" t="str">
            <v>-</v>
          </cell>
          <cell r="CA1790">
            <v>0</v>
          </cell>
          <cell r="CB1790" t="str">
            <v>Existing</v>
          </cell>
          <cell r="CC1790" t="str">
            <v>適正価格反映</v>
          </cell>
          <cell r="CD1790" t="str">
            <v>P</v>
          </cell>
          <cell r="CE1790">
            <v>94.76</v>
          </cell>
          <cell r="CF1790">
            <v>94.76</v>
          </cell>
          <cell r="CG1790">
            <v>0</v>
          </cell>
          <cell r="CH1790">
            <v>94.76</v>
          </cell>
          <cell r="CI1790">
            <v>85.41</v>
          </cell>
          <cell r="CJ1790">
            <v>0</v>
          </cell>
          <cell r="CK1790">
            <v>0</v>
          </cell>
        </row>
        <row r="1791">
          <cell r="D1791" t="str">
            <v>PAA080500</v>
          </cell>
          <cell r="E1791" t="str">
            <v>DP_P022A</v>
          </cell>
          <cell r="F1791" t="str">
            <v>Packaging</v>
          </cell>
          <cell r="G1791" t="str">
            <v>Paper</v>
          </cell>
          <cell r="H1791" t="str">
            <v>Individual Folding Carton Boxes</v>
          </cell>
          <cell r="I1791" t="str">
            <v>Local / Site Owned</v>
          </cell>
          <cell r="J1791"/>
          <cell r="K1791" t="str">
            <v>CARTON VFEND IV 200MG 10V(008)</v>
          </cell>
          <cell r="L1791" t="str">
            <v>JPY</v>
          </cell>
          <cell r="M1791">
            <v>1</v>
          </cell>
          <cell r="N1791" t="str">
            <v>EA</v>
          </cell>
          <cell r="O1791">
            <v>19</v>
          </cell>
          <cell r="P1791">
            <v>19</v>
          </cell>
          <cell r="Q1791">
            <v>19</v>
          </cell>
          <cell r="R1791">
            <v>19</v>
          </cell>
          <cell r="S1791">
            <v>19</v>
          </cell>
          <cell r="T1791">
            <v>19</v>
          </cell>
          <cell r="U1791">
            <v>0</v>
          </cell>
          <cell r="V1791" t="str">
            <v>1042225</v>
          </cell>
          <cell r="W1791" t="str">
            <v>相互印刷㈱</v>
          </cell>
          <cell r="X1791" t="str">
            <v>Japan</v>
          </cell>
          <cell r="Y1791" t="str">
            <v>Japan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 t="str">
            <v>Price Negotiation</v>
          </cell>
          <cell r="AK1791"/>
          <cell r="AL1791" t="str">
            <v>Junko Matsuo</v>
          </cell>
          <cell r="AM1791" t="str">
            <v>Negotiated with supplier to keep the price flat</v>
          </cell>
          <cell r="AN1791" t="str">
            <v>Junko Matsuo</v>
          </cell>
          <cell r="AO1791">
            <v>0</v>
          </cell>
          <cell r="AP1791" t="str">
            <v/>
          </cell>
          <cell r="AQ1791" t="str">
            <v/>
          </cell>
          <cell r="AR1791" t="str">
            <v/>
          </cell>
          <cell r="AS1791" t="str">
            <v/>
          </cell>
          <cell r="AU1791" t="str">
            <v>JP01</v>
          </cell>
          <cell r="AV1791" t="str">
            <v>PAA080500</v>
          </cell>
          <cell r="AW1791" t="str">
            <v>CARTON VFEND IV 200MG 10V(008)</v>
          </cell>
          <cell r="AX1791" t="str">
            <v>EA</v>
          </cell>
          <cell r="AY1791"/>
          <cell r="AZ1791"/>
          <cell r="BA1791"/>
          <cell r="BB1791" t="str">
            <v>1042225</v>
          </cell>
          <cell r="BC1791" t="str">
            <v>相互印刷㈱</v>
          </cell>
          <cell r="BD1791"/>
          <cell r="BE1791">
            <v>19</v>
          </cell>
          <cell r="BF1791">
            <v>19</v>
          </cell>
          <cell r="BG1791">
            <v>110.62</v>
          </cell>
          <cell r="BH1791">
            <v>19</v>
          </cell>
          <cell r="BI1791">
            <v>110.62</v>
          </cell>
          <cell r="BJ1791" t="str">
            <v>JPY</v>
          </cell>
          <cell r="BK1791">
            <v>0</v>
          </cell>
          <cell r="BL1791">
            <v>19</v>
          </cell>
          <cell r="BM1791">
            <v>19</v>
          </cell>
          <cell r="BN1791">
            <v>19</v>
          </cell>
          <cell r="BO1791">
            <v>0</v>
          </cell>
          <cell r="BP1791">
            <v>16675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316825</v>
          </cell>
          <cell r="BW1791">
            <v>0</v>
          </cell>
          <cell r="BX1791">
            <v>0</v>
          </cell>
          <cell r="BY1791">
            <v>0</v>
          </cell>
          <cell r="BZ1791" t="str">
            <v>-</v>
          </cell>
          <cell r="CA1791">
            <v>0</v>
          </cell>
          <cell r="CB1791" t="str">
            <v>Existing</v>
          </cell>
          <cell r="CC1791"/>
          <cell r="CD1791" t="str">
            <v>P</v>
          </cell>
          <cell r="CE1791">
            <v>19</v>
          </cell>
          <cell r="CF1791">
            <v>19</v>
          </cell>
          <cell r="CG1791">
            <v>0</v>
          </cell>
          <cell r="CH1791">
            <v>19</v>
          </cell>
          <cell r="CI1791">
            <v>19</v>
          </cell>
          <cell r="CJ1791">
            <v>0</v>
          </cell>
          <cell r="CK1791">
            <v>0</v>
          </cell>
        </row>
        <row r="1792">
          <cell r="D1792" t="str">
            <v>PAA080501</v>
          </cell>
          <cell r="E1792" t="str">
            <v>DP_P055A</v>
          </cell>
          <cell r="F1792" t="str">
            <v>Packaging</v>
          </cell>
          <cell r="G1792" t="str">
            <v>Labels</v>
          </cell>
          <cell r="H1792" t="str">
            <v>Labels (Primary Package)</v>
          </cell>
          <cell r="I1792" t="str">
            <v>Local / Site Owned</v>
          </cell>
          <cell r="J1792"/>
          <cell r="K1792" t="str">
            <v>ROLL LABEL VFEND IV 200MG(006)</v>
          </cell>
          <cell r="L1792" t="str">
            <v>JPY</v>
          </cell>
          <cell r="M1792">
            <v>1</v>
          </cell>
          <cell r="N1792" t="str">
            <v>EA</v>
          </cell>
          <cell r="O1792">
            <v>2.7</v>
          </cell>
          <cell r="P1792">
            <v>2.7</v>
          </cell>
          <cell r="Q1792">
            <v>2.7</v>
          </cell>
          <cell r="R1792">
            <v>2.7</v>
          </cell>
          <cell r="S1792">
            <v>2.7</v>
          </cell>
          <cell r="T1792">
            <v>2.7</v>
          </cell>
          <cell r="U1792">
            <v>0</v>
          </cell>
          <cell r="V1792" t="str">
            <v>1042096</v>
          </cell>
          <cell r="W1792" t="str">
            <v>朝日印刷株式会社 名古屋支店</v>
          </cell>
          <cell r="X1792" t="str">
            <v>Japan</v>
          </cell>
          <cell r="Y1792" t="str">
            <v>Japan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 t="str">
            <v>Price Negotiation</v>
          </cell>
          <cell r="AK1792"/>
          <cell r="AL1792" t="str">
            <v>Junko Matsuo</v>
          </cell>
          <cell r="AM1792" t="str">
            <v>Negotiated with supplier to keep the price flat</v>
          </cell>
          <cell r="AN1792" t="str">
            <v>Junko Matsuo</v>
          </cell>
          <cell r="AO1792">
            <v>0</v>
          </cell>
          <cell r="AP1792" t="str">
            <v/>
          </cell>
          <cell r="AQ1792" t="str">
            <v/>
          </cell>
          <cell r="AR1792" t="str">
            <v/>
          </cell>
          <cell r="AS1792" t="str">
            <v/>
          </cell>
          <cell r="AU1792" t="str">
            <v>JP01</v>
          </cell>
          <cell r="AV1792" t="str">
            <v>PAA080501</v>
          </cell>
          <cell r="AW1792" t="str">
            <v>ROLL LABEL VFEND IV 200MG(006)</v>
          </cell>
          <cell r="AX1792" t="str">
            <v>EA</v>
          </cell>
          <cell r="AY1792"/>
          <cell r="AZ1792"/>
          <cell r="BA1792"/>
          <cell r="BB1792" t="str">
            <v>1042096</v>
          </cell>
          <cell r="BC1792" t="str">
            <v>朝日印刷株式会社 名古屋支店</v>
          </cell>
          <cell r="BD1792"/>
          <cell r="BE1792">
            <v>2.7</v>
          </cell>
          <cell r="BF1792">
            <v>2.7</v>
          </cell>
          <cell r="BG1792">
            <v>110.62</v>
          </cell>
          <cell r="BH1792">
            <v>2.7</v>
          </cell>
          <cell r="BI1792">
            <v>110.62</v>
          </cell>
          <cell r="BJ1792" t="str">
            <v>JPY</v>
          </cell>
          <cell r="BK1792">
            <v>0</v>
          </cell>
          <cell r="BL1792">
            <v>2.7</v>
          </cell>
          <cell r="BM1792">
            <v>2.7</v>
          </cell>
          <cell r="BN1792">
            <v>2.7</v>
          </cell>
          <cell r="BO1792">
            <v>0</v>
          </cell>
          <cell r="BP1792">
            <v>162277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438147.9</v>
          </cell>
          <cell r="BW1792">
            <v>0</v>
          </cell>
          <cell r="BX1792">
            <v>0</v>
          </cell>
          <cell r="BY1792">
            <v>0</v>
          </cell>
          <cell r="BZ1792" t="str">
            <v>-</v>
          </cell>
          <cell r="CA1792">
            <v>0</v>
          </cell>
          <cell r="CB1792" t="str">
            <v>Existing</v>
          </cell>
          <cell r="CC1792"/>
          <cell r="CD1792" t="str">
            <v>P</v>
          </cell>
          <cell r="CE1792">
            <v>2.7</v>
          </cell>
          <cell r="CF1792">
            <v>2.7</v>
          </cell>
          <cell r="CG1792">
            <v>0</v>
          </cell>
          <cell r="CH1792">
            <v>2.7</v>
          </cell>
          <cell r="CI1792">
            <v>2.7</v>
          </cell>
          <cell r="CJ1792">
            <v>0</v>
          </cell>
          <cell r="CK1792">
            <v>0</v>
          </cell>
        </row>
        <row r="1793">
          <cell r="D1793" t="str">
            <v>PAA080827</v>
          </cell>
          <cell r="E1793" t="str">
            <v>DP_P022D</v>
          </cell>
          <cell r="F1793" t="str">
            <v>Packaging</v>
          </cell>
          <cell r="G1793" t="str">
            <v>Paper</v>
          </cell>
          <cell r="H1793" t="str">
            <v>Inserts (Flat/Folded/Reel/Other)</v>
          </cell>
          <cell r="I1793" t="str">
            <v>Local / Site Owned</v>
          </cell>
          <cell r="J1793"/>
          <cell r="K1793" t="str">
            <v>INSERT MAG CYTOTEC TAB(007)</v>
          </cell>
          <cell r="L1793" t="str">
            <v>JPY</v>
          </cell>
          <cell r="M1793">
            <v>1</v>
          </cell>
          <cell r="N1793" t="str">
            <v>EA</v>
          </cell>
          <cell r="O1793">
            <v>3.93</v>
          </cell>
          <cell r="P1793">
            <v>3.93</v>
          </cell>
          <cell r="Q1793">
            <v>3.93</v>
          </cell>
          <cell r="R1793">
            <v>3.93</v>
          </cell>
          <cell r="S1793">
            <v>3.93</v>
          </cell>
          <cell r="T1793">
            <v>3.93</v>
          </cell>
          <cell r="U1793">
            <v>0</v>
          </cell>
          <cell r="V1793" t="str">
            <v>1042225</v>
          </cell>
          <cell r="W1793" t="str">
            <v>相互印刷㈱</v>
          </cell>
          <cell r="X1793" t="str">
            <v>Japan</v>
          </cell>
          <cell r="Y1793" t="str">
            <v>Japan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 t="str">
            <v>Price Negotiation</v>
          </cell>
          <cell r="AK1793"/>
          <cell r="AL1793" t="str">
            <v>Junko Matsuo</v>
          </cell>
          <cell r="AM1793" t="str">
            <v>Negotiated with supplier to keep the price flat</v>
          </cell>
          <cell r="AN1793" t="str">
            <v>Junko Matsuo</v>
          </cell>
          <cell r="AO1793">
            <v>0</v>
          </cell>
          <cell r="AP1793" t="str">
            <v/>
          </cell>
          <cell r="AQ1793" t="str">
            <v/>
          </cell>
          <cell r="AR1793" t="str">
            <v/>
          </cell>
          <cell r="AS1793" t="str">
            <v/>
          </cell>
          <cell r="AU1793" t="str">
            <v>JP01</v>
          </cell>
          <cell r="AV1793" t="str">
            <v>PAA080827</v>
          </cell>
          <cell r="AW1793" t="str">
            <v>INSERT MAG CYTOTEC TAB(007)</v>
          </cell>
          <cell r="AX1793" t="str">
            <v>EA</v>
          </cell>
          <cell r="AY1793"/>
          <cell r="AZ1793"/>
          <cell r="BA1793"/>
          <cell r="BB1793" t="str">
            <v>1042225</v>
          </cell>
          <cell r="BC1793" t="str">
            <v>相互印刷㈱</v>
          </cell>
          <cell r="BD1793"/>
          <cell r="BE1793">
            <v>3.93</v>
          </cell>
          <cell r="BF1793">
            <v>3.93</v>
          </cell>
          <cell r="BG1793">
            <v>110.62</v>
          </cell>
          <cell r="BH1793">
            <v>3.93</v>
          </cell>
          <cell r="BI1793">
            <v>110.62</v>
          </cell>
          <cell r="BJ1793" t="str">
            <v>JPY</v>
          </cell>
          <cell r="BK1793">
            <v>0</v>
          </cell>
          <cell r="BL1793">
            <v>3.93</v>
          </cell>
          <cell r="BM1793">
            <v>3.93</v>
          </cell>
          <cell r="BN1793">
            <v>3.93</v>
          </cell>
          <cell r="BO1793">
            <v>0</v>
          </cell>
          <cell r="BP1793">
            <v>146391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575316.63</v>
          </cell>
          <cell r="BW1793">
            <v>0</v>
          </cell>
          <cell r="BX1793">
            <v>0</v>
          </cell>
          <cell r="BY1793">
            <v>0</v>
          </cell>
          <cell r="BZ1793" t="str">
            <v>-</v>
          </cell>
          <cell r="CA1793">
            <v>0</v>
          </cell>
          <cell r="CB1793" t="str">
            <v>Existing</v>
          </cell>
          <cell r="CC1793"/>
          <cell r="CD1793" t="str">
            <v>P</v>
          </cell>
          <cell r="CE1793">
            <v>3.93</v>
          </cell>
          <cell r="CF1793">
            <v>3.93</v>
          </cell>
          <cell r="CG1793">
            <v>0</v>
          </cell>
          <cell r="CH1793">
            <v>3.93</v>
          </cell>
          <cell r="CI1793">
            <v>3.93</v>
          </cell>
          <cell r="CJ1793">
            <v>0</v>
          </cell>
          <cell r="CK1793">
            <v>0</v>
          </cell>
        </row>
        <row r="1794">
          <cell r="D1794" t="str">
            <v>PAA080888</v>
          </cell>
          <cell r="E1794" t="str">
            <v>DP_P022A</v>
          </cell>
          <cell r="F1794" t="str">
            <v>Packaging</v>
          </cell>
          <cell r="G1794" t="str">
            <v>Paper</v>
          </cell>
          <cell r="H1794" t="str">
            <v>Individual Folding Carton Boxes</v>
          </cell>
          <cell r="I1794" t="str">
            <v>Local / Site Owned</v>
          </cell>
          <cell r="J1794"/>
          <cell r="K1794" t="str">
            <v>CARTON CHAMPIX TAB 0.5MG 28T(007)</v>
          </cell>
          <cell r="L1794" t="str">
            <v>JPY</v>
          </cell>
          <cell r="M1794">
            <v>1</v>
          </cell>
          <cell r="N1794" t="str">
            <v>EA</v>
          </cell>
          <cell r="O1794">
            <v>4.3</v>
          </cell>
          <cell r="P1794">
            <v>4.3</v>
          </cell>
          <cell r="Q1794">
            <v>4.3</v>
          </cell>
          <cell r="R1794">
            <v>4.3</v>
          </cell>
          <cell r="S1794">
            <v>4.3</v>
          </cell>
          <cell r="T1794">
            <v>4.3</v>
          </cell>
          <cell r="U1794">
            <v>0</v>
          </cell>
          <cell r="V1794" t="str">
            <v>1042096</v>
          </cell>
          <cell r="W1794" t="str">
            <v>朝日印刷株式会社 名古屋支店</v>
          </cell>
          <cell r="X1794" t="str">
            <v>Japan</v>
          </cell>
          <cell r="Y1794" t="str">
            <v>Japan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 t="str">
            <v>Price Negotiation</v>
          </cell>
          <cell r="AK1794"/>
          <cell r="AL1794" t="str">
            <v>Junko Matsuo</v>
          </cell>
          <cell r="AM1794" t="str">
            <v>Negotiated with supplier to keep the price flat</v>
          </cell>
          <cell r="AN1794" t="str">
            <v>Junko Matsuo</v>
          </cell>
          <cell r="AO1794">
            <v>0</v>
          </cell>
          <cell r="AP1794" t="str">
            <v/>
          </cell>
          <cell r="AQ1794" t="str">
            <v/>
          </cell>
          <cell r="AR1794" t="str">
            <v/>
          </cell>
          <cell r="AS1794" t="str">
            <v/>
          </cell>
          <cell r="AU1794" t="str">
            <v>JP01</v>
          </cell>
          <cell r="AV1794" t="str">
            <v>PAA080888</v>
          </cell>
          <cell r="AW1794" t="str">
            <v>CARTON CHAMPIX TAB 0.5MG 28T(007)</v>
          </cell>
          <cell r="AX1794" t="str">
            <v>EA</v>
          </cell>
          <cell r="AY1794"/>
          <cell r="AZ1794"/>
          <cell r="BA1794"/>
          <cell r="BB1794" t="str">
            <v>1042096</v>
          </cell>
          <cell r="BC1794" t="str">
            <v>朝日印刷株式会社 名古屋支店</v>
          </cell>
          <cell r="BD1794"/>
          <cell r="BE1794">
            <v>4.3</v>
          </cell>
          <cell r="BF1794">
            <v>4.3</v>
          </cell>
          <cell r="BG1794">
            <v>110.62</v>
          </cell>
          <cell r="BH1794">
            <v>4.3</v>
          </cell>
          <cell r="BI1794">
            <v>110.62</v>
          </cell>
          <cell r="BJ1794" t="str">
            <v>JPY</v>
          </cell>
          <cell r="BK1794">
            <v>0</v>
          </cell>
          <cell r="BL1794">
            <v>4.3</v>
          </cell>
          <cell r="BM1794">
            <v>4.3</v>
          </cell>
          <cell r="BN1794">
            <v>4.3</v>
          </cell>
          <cell r="BO1794">
            <v>0</v>
          </cell>
          <cell r="BP1794">
            <v>33194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142734.19999999998</v>
          </cell>
          <cell r="BW1794">
            <v>0</v>
          </cell>
          <cell r="BX1794">
            <v>0</v>
          </cell>
          <cell r="BY1794">
            <v>0</v>
          </cell>
          <cell r="BZ1794" t="str">
            <v>-</v>
          </cell>
          <cell r="CA1794">
            <v>0</v>
          </cell>
          <cell r="CB1794" t="str">
            <v>Existing</v>
          </cell>
          <cell r="CC1794"/>
          <cell r="CD1794" t="str">
            <v>P</v>
          </cell>
          <cell r="CE1794">
            <v>4.3</v>
          </cell>
          <cell r="CF1794">
            <v>4.3</v>
          </cell>
          <cell r="CG1794">
            <v>0</v>
          </cell>
          <cell r="CH1794">
            <v>4.3</v>
          </cell>
          <cell r="CI1794">
            <v>4.3</v>
          </cell>
          <cell r="CJ1794">
            <v>0</v>
          </cell>
          <cell r="CK1794">
            <v>0</v>
          </cell>
        </row>
        <row r="1795">
          <cell r="D1795" t="str">
            <v>PAA080889</v>
          </cell>
          <cell r="E1795" t="str">
            <v>DP_P022A</v>
          </cell>
          <cell r="F1795" t="str">
            <v>Packaging</v>
          </cell>
          <cell r="G1795" t="str">
            <v>Paper</v>
          </cell>
          <cell r="H1795" t="str">
            <v>Individual Folding Carton Boxes</v>
          </cell>
          <cell r="I1795" t="str">
            <v>Local / Site Owned</v>
          </cell>
          <cell r="J1795"/>
          <cell r="K1795" t="str">
            <v>CARTON CHAMPIX TAB 1MG 28T(007)</v>
          </cell>
          <cell r="L1795" t="str">
            <v>JPY</v>
          </cell>
          <cell r="M1795">
            <v>1</v>
          </cell>
          <cell r="N1795" t="str">
            <v>EA</v>
          </cell>
          <cell r="O1795">
            <v>4</v>
          </cell>
          <cell r="P1795">
            <v>4</v>
          </cell>
          <cell r="Q1795">
            <v>4</v>
          </cell>
          <cell r="R1795">
            <v>4</v>
          </cell>
          <cell r="S1795">
            <v>4</v>
          </cell>
          <cell r="T1795">
            <v>4</v>
          </cell>
          <cell r="U1795">
            <v>0</v>
          </cell>
          <cell r="V1795" t="str">
            <v>1042096</v>
          </cell>
          <cell r="W1795" t="str">
            <v>朝日印刷株式会社 名古屋支店</v>
          </cell>
          <cell r="X1795" t="str">
            <v>Japan</v>
          </cell>
          <cell r="Y1795" t="str">
            <v>Japan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 t="str">
            <v>Price Negotiation</v>
          </cell>
          <cell r="AK1795"/>
          <cell r="AL1795" t="str">
            <v>Junko Matsuo</v>
          </cell>
          <cell r="AM1795" t="str">
            <v>Negotiated with supplier to keep the price flat</v>
          </cell>
          <cell r="AN1795" t="str">
            <v>Junko Matsuo</v>
          </cell>
          <cell r="AO1795">
            <v>0</v>
          </cell>
          <cell r="AP1795" t="str">
            <v/>
          </cell>
          <cell r="AQ1795" t="str">
            <v/>
          </cell>
          <cell r="AR1795" t="str">
            <v/>
          </cell>
          <cell r="AS1795" t="str">
            <v/>
          </cell>
          <cell r="AU1795" t="str">
            <v>JP01</v>
          </cell>
          <cell r="AV1795" t="str">
            <v>PAA080889</v>
          </cell>
          <cell r="AW1795" t="str">
            <v>CARTON CHAMPIX TAB 1MG 28T(007)</v>
          </cell>
          <cell r="AX1795" t="str">
            <v>EA</v>
          </cell>
          <cell r="AY1795"/>
          <cell r="AZ1795"/>
          <cell r="BA1795"/>
          <cell r="BB1795" t="str">
            <v>1042096</v>
          </cell>
          <cell r="BC1795" t="str">
            <v>朝日印刷株式会社 名古屋支店</v>
          </cell>
          <cell r="BD1795"/>
          <cell r="BE1795">
            <v>4</v>
          </cell>
          <cell r="BF1795">
            <v>4</v>
          </cell>
          <cell r="BG1795">
            <v>110.62</v>
          </cell>
          <cell r="BH1795">
            <v>4</v>
          </cell>
          <cell r="BI1795">
            <v>110.62</v>
          </cell>
          <cell r="BJ1795" t="str">
            <v>JPY</v>
          </cell>
          <cell r="BK1795">
            <v>0</v>
          </cell>
          <cell r="BL1795">
            <v>4</v>
          </cell>
          <cell r="BM1795">
            <v>4</v>
          </cell>
          <cell r="BN1795">
            <v>4</v>
          </cell>
          <cell r="BO1795">
            <v>0</v>
          </cell>
          <cell r="BP1795">
            <v>23153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926120</v>
          </cell>
          <cell r="BW1795">
            <v>0</v>
          </cell>
          <cell r="BX1795">
            <v>0</v>
          </cell>
          <cell r="BY1795">
            <v>0</v>
          </cell>
          <cell r="BZ1795" t="str">
            <v>-</v>
          </cell>
          <cell r="CA1795">
            <v>0</v>
          </cell>
          <cell r="CB1795" t="str">
            <v>Existing</v>
          </cell>
          <cell r="CC1795"/>
          <cell r="CD1795" t="str">
            <v>P</v>
          </cell>
          <cell r="CE1795">
            <v>4</v>
          </cell>
          <cell r="CF1795">
            <v>4</v>
          </cell>
          <cell r="CG1795">
            <v>0</v>
          </cell>
          <cell r="CH1795">
            <v>4</v>
          </cell>
          <cell r="CI1795">
            <v>4</v>
          </cell>
          <cell r="CJ1795">
            <v>0</v>
          </cell>
          <cell r="CK1795">
            <v>0</v>
          </cell>
        </row>
        <row r="1796">
          <cell r="D1796" t="str">
            <v>PAA080890</v>
          </cell>
          <cell r="E1796" t="str">
            <v>DP_P022A</v>
          </cell>
          <cell r="F1796" t="str">
            <v>Packaging</v>
          </cell>
          <cell r="G1796" t="str">
            <v>Paper</v>
          </cell>
          <cell r="H1796" t="str">
            <v>Individual Folding Carton Boxes</v>
          </cell>
          <cell r="I1796" t="str">
            <v>Local / Site Owned</v>
          </cell>
          <cell r="J1796"/>
          <cell r="K1796" t="str">
            <v>CARTON CHAMPIX TAB 1MG 84T(007)</v>
          </cell>
          <cell r="L1796" t="str">
            <v>JPY</v>
          </cell>
          <cell r="M1796">
            <v>1</v>
          </cell>
          <cell r="N1796" t="str">
            <v>EA</v>
          </cell>
          <cell r="O1796">
            <v>3.6</v>
          </cell>
          <cell r="P1796">
            <v>3.6</v>
          </cell>
          <cell r="Q1796">
            <v>3.6</v>
          </cell>
          <cell r="R1796">
            <v>3.6</v>
          </cell>
          <cell r="S1796">
            <v>3.6</v>
          </cell>
          <cell r="T1796">
            <v>3.6</v>
          </cell>
          <cell r="U1796">
            <v>0</v>
          </cell>
          <cell r="V1796" t="str">
            <v>1042096</v>
          </cell>
          <cell r="W1796" t="str">
            <v>朝日印刷株式会社 名古屋支店</v>
          </cell>
          <cell r="X1796" t="str">
            <v>Japan</v>
          </cell>
          <cell r="Y1796" t="str">
            <v>Japan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 t="str">
            <v>Price Negotiation</v>
          </cell>
          <cell r="AK1796"/>
          <cell r="AL1796" t="str">
            <v>Junko Matsuo</v>
          </cell>
          <cell r="AM1796" t="str">
            <v>Negotiated with supplier to keep the price flat</v>
          </cell>
          <cell r="AN1796" t="str">
            <v>Junko Matsuo</v>
          </cell>
          <cell r="AO1796">
            <v>0</v>
          </cell>
          <cell r="AP1796" t="str">
            <v/>
          </cell>
          <cell r="AQ1796" t="str">
            <v/>
          </cell>
          <cell r="AR1796" t="str">
            <v/>
          </cell>
          <cell r="AS1796" t="str">
            <v/>
          </cell>
          <cell r="AU1796" t="str">
            <v>JP01</v>
          </cell>
          <cell r="AV1796" t="str">
            <v>PAA080890</v>
          </cell>
          <cell r="AW1796" t="str">
            <v>CARTON CHAMPIX TAB 1MG 84T(007)</v>
          </cell>
          <cell r="AX1796" t="str">
            <v>EA</v>
          </cell>
          <cell r="AY1796"/>
          <cell r="AZ1796"/>
          <cell r="BA1796"/>
          <cell r="BB1796" t="str">
            <v>1042096</v>
          </cell>
          <cell r="BC1796" t="str">
            <v>朝日印刷株式会社 名古屋支店</v>
          </cell>
          <cell r="BD1796"/>
          <cell r="BE1796">
            <v>3.6</v>
          </cell>
          <cell r="BF1796">
            <v>3.6</v>
          </cell>
          <cell r="BG1796">
            <v>110.62</v>
          </cell>
          <cell r="BH1796">
            <v>3.6</v>
          </cell>
          <cell r="BI1796">
            <v>110.62</v>
          </cell>
          <cell r="BJ1796" t="str">
            <v>JPY</v>
          </cell>
          <cell r="BK1796">
            <v>0</v>
          </cell>
          <cell r="BL1796">
            <v>3.6</v>
          </cell>
          <cell r="BM1796">
            <v>3.6</v>
          </cell>
          <cell r="BN1796">
            <v>3.6</v>
          </cell>
          <cell r="BO1796">
            <v>0</v>
          </cell>
          <cell r="BP1796">
            <v>42493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152974.80000000002</v>
          </cell>
          <cell r="BW1796">
            <v>0</v>
          </cell>
          <cell r="BX1796">
            <v>0</v>
          </cell>
          <cell r="BY1796">
            <v>0</v>
          </cell>
          <cell r="BZ1796" t="str">
            <v>-</v>
          </cell>
          <cell r="CA1796">
            <v>0</v>
          </cell>
          <cell r="CB1796" t="str">
            <v>Existing</v>
          </cell>
          <cell r="CC1796"/>
          <cell r="CD1796" t="str">
            <v>P</v>
          </cell>
          <cell r="CE1796">
            <v>3.6</v>
          </cell>
          <cell r="CF1796">
            <v>3.6</v>
          </cell>
          <cell r="CG1796">
            <v>0</v>
          </cell>
          <cell r="CH1796">
            <v>3.6</v>
          </cell>
          <cell r="CI1796">
            <v>3.6</v>
          </cell>
          <cell r="CJ1796">
            <v>0</v>
          </cell>
          <cell r="CK1796">
            <v>0</v>
          </cell>
        </row>
        <row r="1797">
          <cell r="D1797" t="str">
            <v>PAA080974</v>
          </cell>
          <cell r="E1797" t="str">
            <v>DP_P022D</v>
          </cell>
          <cell r="F1797" t="str">
            <v>Packaging</v>
          </cell>
          <cell r="G1797" t="str">
            <v>Paper</v>
          </cell>
          <cell r="H1797" t="str">
            <v>Inserts (Flat/Folded/Reel/Other)</v>
          </cell>
          <cell r="I1797" t="str">
            <v>Local / Site Owned</v>
          </cell>
          <cell r="J1797"/>
          <cell r="K1797" t="str">
            <v>INSERT MINOMYCIN INJ(002)</v>
          </cell>
          <cell r="L1797" t="str">
            <v>JPY</v>
          </cell>
          <cell r="M1797">
            <v>1</v>
          </cell>
          <cell r="N1797" t="str">
            <v>EA</v>
          </cell>
          <cell r="O1797">
            <v>5.4</v>
          </cell>
          <cell r="P1797">
            <v>5.4</v>
          </cell>
          <cell r="Q1797">
            <v>5.4</v>
          </cell>
          <cell r="R1797">
            <v>5.4</v>
          </cell>
          <cell r="S1797">
            <v>5.4</v>
          </cell>
          <cell r="T1797">
            <v>5.4</v>
          </cell>
          <cell r="U1797">
            <v>0</v>
          </cell>
          <cell r="V1797" t="str">
            <v>1042116</v>
          </cell>
          <cell r="W1797" t="str">
            <v>大光印刷株式会社 東京支店</v>
          </cell>
          <cell r="X1797" t="str">
            <v>Japan</v>
          </cell>
          <cell r="Y1797" t="str">
            <v>Japan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 t="str">
            <v>Price Negotiation</v>
          </cell>
          <cell r="AK1797"/>
          <cell r="AL1797" t="str">
            <v>Junko Matsuo</v>
          </cell>
          <cell r="AM1797" t="str">
            <v>Negotiated with supplier to keep the price flat</v>
          </cell>
          <cell r="AN1797" t="str">
            <v>Junko Matsuo</v>
          </cell>
          <cell r="AO1797">
            <v>0</v>
          </cell>
          <cell r="AP1797" t="str">
            <v/>
          </cell>
          <cell r="AQ1797" t="str">
            <v/>
          </cell>
          <cell r="AR1797" t="str">
            <v/>
          </cell>
          <cell r="AS1797" t="str">
            <v/>
          </cell>
          <cell r="AU1797" t="str">
            <v>JP01</v>
          </cell>
          <cell r="AV1797" t="str">
            <v>PAA080974</v>
          </cell>
          <cell r="AW1797" t="str">
            <v>INSERT MINOMYCIN INJ(002)</v>
          </cell>
          <cell r="AX1797" t="str">
            <v>EA</v>
          </cell>
          <cell r="AY1797"/>
          <cell r="AZ1797"/>
          <cell r="BA1797"/>
          <cell r="BB1797" t="str">
            <v>1042116</v>
          </cell>
          <cell r="BC1797" t="str">
            <v>大光印刷株式会社 東京支店</v>
          </cell>
          <cell r="BD1797"/>
          <cell r="BE1797">
            <v>5.4</v>
          </cell>
          <cell r="BF1797">
            <v>5.4</v>
          </cell>
          <cell r="BG1797">
            <v>110.62</v>
          </cell>
          <cell r="BH1797">
            <v>5.4</v>
          </cell>
          <cell r="BI1797">
            <v>110.62</v>
          </cell>
          <cell r="BJ1797" t="str">
            <v>JPY</v>
          </cell>
          <cell r="BK1797">
            <v>0</v>
          </cell>
          <cell r="BL1797">
            <v>5.4</v>
          </cell>
          <cell r="BM1797">
            <v>5.4</v>
          </cell>
          <cell r="BN1797">
            <v>5.4</v>
          </cell>
          <cell r="BO1797">
            <v>0</v>
          </cell>
          <cell r="BP1797">
            <v>2160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116640.00000000001</v>
          </cell>
          <cell r="BW1797">
            <v>0</v>
          </cell>
          <cell r="BX1797">
            <v>0</v>
          </cell>
          <cell r="BY1797">
            <v>0</v>
          </cell>
          <cell r="BZ1797" t="str">
            <v>-</v>
          </cell>
          <cell r="CA1797">
            <v>0</v>
          </cell>
          <cell r="CB1797" t="str">
            <v>Existing</v>
          </cell>
          <cell r="CC1797"/>
          <cell r="CD1797" t="str">
            <v>P</v>
          </cell>
          <cell r="CE1797">
            <v>5.4</v>
          </cell>
          <cell r="CF1797">
            <v>5.4</v>
          </cell>
          <cell r="CG1797">
            <v>0</v>
          </cell>
          <cell r="CH1797">
            <v>5.4</v>
          </cell>
          <cell r="CI1797">
            <v>5.4</v>
          </cell>
          <cell r="CJ1797">
            <v>0</v>
          </cell>
          <cell r="CK1797">
            <v>0</v>
          </cell>
        </row>
        <row r="1798">
          <cell r="D1798" t="str">
            <v>PAA081022</v>
          </cell>
          <cell r="E1798" t="str">
            <v>DP_P022D</v>
          </cell>
          <cell r="F1798" t="str">
            <v>Packaging</v>
          </cell>
          <cell r="G1798" t="str">
            <v>Paper</v>
          </cell>
          <cell r="H1798" t="str">
            <v>Inserts (Flat/Folded/Reel/Other)</v>
          </cell>
          <cell r="I1798" t="str">
            <v>Local / Site Owned</v>
          </cell>
          <cell r="J1798"/>
          <cell r="K1798" t="str">
            <v>INSERT MAG POLYMYXIN B POWDER(004)</v>
          </cell>
          <cell r="L1798" t="str">
            <v>JPY</v>
          </cell>
          <cell r="M1798">
            <v>1</v>
          </cell>
          <cell r="N1798" t="str">
            <v>EA</v>
          </cell>
          <cell r="O1798">
            <v>8.17</v>
          </cell>
          <cell r="P1798">
            <v>8.17</v>
          </cell>
          <cell r="Q1798">
            <v>8.17</v>
          </cell>
          <cell r="R1798">
            <v>8.17</v>
          </cell>
          <cell r="S1798">
            <v>8.17</v>
          </cell>
          <cell r="T1798">
            <v>8.17</v>
          </cell>
          <cell r="U1798">
            <v>0</v>
          </cell>
          <cell r="V1798" t="str">
            <v>1042116</v>
          </cell>
          <cell r="W1798" t="str">
            <v>大光印刷株式会社 東京支店</v>
          </cell>
          <cell r="X1798" t="str">
            <v>Japan</v>
          </cell>
          <cell r="Y1798" t="str">
            <v>Japan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 t="str">
            <v>Price Negotiation</v>
          </cell>
          <cell r="AK1798"/>
          <cell r="AL1798" t="str">
            <v>Junko Matsuo</v>
          </cell>
          <cell r="AM1798" t="str">
            <v>Negotiated with supplier to keep the price flat</v>
          </cell>
          <cell r="AN1798" t="str">
            <v>Junko Matsuo</v>
          </cell>
          <cell r="AO1798">
            <v>0</v>
          </cell>
          <cell r="AP1798" t="str">
            <v/>
          </cell>
          <cell r="AQ1798" t="str">
            <v/>
          </cell>
          <cell r="AR1798" t="str">
            <v/>
          </cell>
          <cell r="AS1798" t="str">
            <v/>
          </cell>
          <cell r="AU1798" t="str">
            <v>JP01</v>
          </cell>
          <cell r="AV1798" t="str">
            <v>PAA081022</v>
          </cell>
          <cell r="AW1798" t="str">
            <v>INSERT MAG POLYMYXIN B POWDER(004)</v>
          </cell>
          <cell r="AX1798" t="str">
            <v>EA</v>
          </cell>
          <cell r="AY1798"/>
          <cell r="AZ1798"/>
          <cell r="BA1798"/>
          <cell r="BB1798" t="str">
            <v>1042116</v>
          </cell>
          <cell r="BC1798" t="str">
            <v>大光印刷株式会社 東京支店</v>
          </cell>
          <cell r="BD1798"/>
          <cell r="BE1798">
            <v>8.17</v>
          </cell>
          <cell r="BF1798">
            <v>8.17</v>
          </cell>
          <cell r="BG1798">
            <v>110.62</v>
          </cell>
          <cell r="BH1798">
            <v>8.17</v>
          </cell>
          <cell r="BI1798">
            <v>110.62</v>
          </cell>
          <cell r="BJ1798" t="str">
            <v>JPY</v>
          </cell>
          <cell r="BK1798">
            <v>0</v>
          </cell>
          <cell r="BL1798">
            <v>8.17</v>
          </cell>
          <cell r="BM1798">
            <v>8.17</v>
          </cell>
          <cell r="BN1798">
            <v>8.17</v>
          </cell>
          <cell r="BO1798">
            <v>0</v>
          </cell>
          <cell r="BP1798">
            <v>7059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57672.03</v>
          </cell>
          <cell r="BW1798">
            <v>0</v>
          </cell>
          <cell r="BX1798">
            <v>0</v>
          </cell>
          <cell r="BY1798">
            <v>0</v>
          </cell>
          <cell r="BZ1798" t="str">
            <v>-</v>
          </cell>
          <cell r="CA1798">
            <v>0</v>
          </cell>
          <cell r="CB1798" t="str">
            <v>Existing</v>
          </cell>
          <cell r="CC1798"/>
          <cell r="CD1798" t="str">
            <v>P</v>
          </cell>
          <cell r="CE1798">
            <v>8.17</v>
          </cell>
          <cell r="CF1798">
            <v>8.17</v>
          </cell>
          <cell r="CG1798">
            <v>0</v>
          </cell>
          <cell r="CH1798">
            <v>8.17</v>
          </cell>
          <cell r="CI1798">
            <v>8.17</v>
          </cell>
          <cell r="CJ1798">
            <v>0</v>
          </cell>
          <cell r="CK1798">
            <v>0</v>
          </cell>
        </row>
        <row r="1799">
          <cell r="D1799" t="str">
            <v>PAA081023</v>
          </cell>
          <cell r="E1799" t="str">
            <v>DP_P022D</v>
          </cell>
          <cell r="F1799" t="str">
            <v>Packaging</v>
          </cell>
          <cell r="G1799" t="str">
            <v>Paper</v>
          </cell>
          <cell r="H1799" t="str">
            <v>Inserts (Flat/Folded/Reel/Other)</v>
          </cell>
          <cell r="I1799" t="str">
            <v>Local / Site Owned</v>
          </cell>
          <cell r="J1799"/>
          <cell r="K1799" t="str">
            <v>INSERT MAG POLY-B TAB 0.25MU(008)</v>
          </cell>
          <cell r="L1799" t="str">
            <v>JPY</v>
          </cell>
          <cell r="M1799">
            <v>1</v>
          </cell>
          <cell r="N1799" t="str">
            <v>EA</v>
          </cell>
          <cell r="O1799">
            <v>19.010000000000002</v>
          </cell>
          <cell r="P1799">
            <v>19.010000000000002</v>
          </cell>
          <cell r="Q1799">
            <v>19.010000000000002</v>
          </cell>
          <cell r="R1799">
            <v>19.010000000000002</v>
          </cell>
          <cell r="S1799">
            <v>19.010000000000002</v>
          </cell>
          <cell r="T1799">
            <v>19.010000000000002</v>
          </cell>
          <cell r="U1799">
            <v>0</v>
          </cell>
          <cell r="V1799" t="str">
            <v>1042137</v>
          </cell>
          <cell r="W1799" t="str">
            <v>中埜総合印刷㈱</v>
          </cell>
          <cell r="X1799" t="str">
            <v>Japan</v>
          </cell>
          <cell r="Y1799" t="str">
            <v>Japan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 t="str">
            <v>Price Negotiation</v>
          </cell>
          <cell r="AK1799"/>
          <cell r="AL1799" t="str">
            <v>Junko Matsuo</v>
          </cell>
          <cell r="AM1799" t="str">
            <v>Negotiated with supplier to keep the price flat</v>
          </cell>
          <cell r="AN1799" t="str">
            <v>Junko Matsuo</v>
          </cell>
          <cell r="AO1799">
            <v>0</v>
          </cell>
          <cell r="AP1799" t="str">
            <v/>
          </cell>
          <cell r="AQ1799" t="str">
            <v/>
          </cell>
          <cell r="AR1799" t="str">
            <v/>
          </cell>
          <cell r="AS1799" t="str">
            <v/>
          </cell>
          <cell r="AU1799" t="str">
            <v>JP01</v>
          </cell>
          <cell r="AV1799" t="str">
            <v>PAA081023</v>
          </cell>
          <cell r="AW1799" t="str">
            <v>INSERT MAG POLY-B TAB 0.25MU(008)</v>
          </cell>
          <cell r="AX1799" t="str">
            <v>EA</v>
          </cell>
          <cell r="AY1799"/>
          <cell r="AZ1799"/>
          <cell r="BA1799"/>
          <cell r="BB1799" t="str">
            <v>1042137</v>
          </cell>
          <cell r="BC1799" t="str">
            <v>中埜総合印刷㈱</v>
          </cell>
          <cell r="BD1799"/>
          <cell r="BE1799">
            <v>19.010000000000002</v>
          </cell>
          <cell r="BF1799">
            <v>19.010000000000002</v>
          </cell>
          <cell r="BG1799">
            <v>110.62</v>
          </cell>
          <cell r="BH1799">
            <v>19.010000000000002</v>
          </cell>
          <cell r="BI1799">
            <v>110.62</v>
          </cell>
          <cell r="BJ1799" t="str">
            <v>JPY</v>
          </cell>
          <cell r="BK1799">
            <v>0</v>
          </cell>
          <cell r="BL1799">
            <v>19.010000000000002</v>
          </cell>
          <cell r="BM1799">
            <v>19.010000000000002</v>
          </cell>
          <cell r="BN1799">
            <v>19.010000000000002</v>
          </cell>
          <cell r="BO1799">
            <v>0</v>
          </cell>
          <cell r="BP1799">
            <v>5711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108566.11000000002</v>
          </cell>
          <cell r="BW1799">
            <v>0</v>
          </cell>
          <cell r="BX1799">
            <v>0</v>
          </cell>
          <cell r="BY1799">
            <v>0</v>
          </cell>
          <cell r="BZ1799" t="str">
            <v>-</v>
          </cell>
          <cell r="CA1799">
            <v>0</v>
          </cell>
          <cell r="CB1799" t="str">
            <v>Existing</v>
          </cell>
          <cell r="CC1799"/>
          <cell r="CD1799" t="str">
            <v>P</v>
          </cell>
          <cell r="CE1799">
            <v>19.010000000000002</v>
          </cell>
          <cell r="CF1799">
            <v>19.010000000000002</v>
          </cell>
          <cell r="CG1799">
            <v>0</v>
          </cell>
          <cell r="CH1799">
            <v>19.010000000000002</v>
          </cell>
          <cell r="CI1799">
            <v>19.010000000000002</v>
          </cell>
          <cell r="CJ1799">
            <v>0</v>
          </cell>
          <cell r="CK1799">
            <v>0</v>
          </cell>
        </row>
        <row r="1800">
          <cell r="D1800" t="str">
            <v>PAA081063</v>
          </cell>
          <cell r="E1800" t="str">
            <v>DP_P022A</v>
          </cell>
          <cell r="F1800" t="str">
            <v>Packaging</v>
          </cell>
          <cell r="G1800" t="str">
            <v>Paper</v>
          </cell>
          <cell r="H1800" t="str">
            <v>Individual Folding Carton Boxes</v>
          </cell>
          <cell r="I1800" t="str">
            <v>Local / Site Owned</v>
          </cell>
          <cell r="J1800"/>
          <cell r="K1800" t="str">
            <v>CARTON LYRICA CAP 25MG 100P(008)</v>
          </cell>
          <cell r="L1800" t="str">
            <v>JPY</v>
          </cell>
          <cell r="M1800">
            <v>1</v>
          </cell>
          <cell r="N1800" t="str">
            <v>EA</v>
          </cell>
          <cell r="O1800">
            <v>2.33</v>
          </cell>
          <cell r="P1800">
            <v>2.33</v>
          </cell>
          <cell r="Q1800">
            <v>2.33</v>
          </cell>
          <cell r="R1800">
            <v>2.33</v>
          </cell>
          <cell r="S1800">
            <v>2.33</v>
          </cell>
          <cell r="T1800">
            <v>2.33</v>
          </cell>
          <cell r="U1800">
            <v>0</v>
          </cell>
          <cell r="V1800" t="str">
            <v>1042096</v>
          </cell>
          <cell r="W1800" t="str">
            <v>朝日印刷株式会社 名古屋支店</v>
          </cell>
          <cell r="X1800" t="str">
            <v>Japan</v>
          </cell>
          <cell r="Y1800" t="str">
            <v>Japan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 t="str">
            <v>Price Negotiation</v>
          </cell>
          <cell r="AK1800"/>
          <cell r="AL1800" t="str">
            <v>Junko Matsuo</v>
          </cell>
          <cell r="AM1800" t="str">
            <v>Negotiated with supplier to keep the price flat</v>
          </cell>
          <cell r="AN1800" t="str">
            <v>Junko Matsuo</v>
          </cell>
          <cell r="AO1800">
            <v>0</v>
          </cell>
          <cell r="AP1800" t="str">
            <v/>
          </cell>
          <cell r="AQ1800" t="str">
            <v/>
          </cell>
          <cell r="AR1800" t="str">
            <v/>
          </cell>
          <cell r="AS1800" t="str">
            <v/>
          </cell>
          <cell r="AU1800" t="str">
            <v>JP01</v>
          </cell>
          <cell r="AV1800" t="str">
            <v>PAA081063</v>
          </cell>
          <cell r="AW1800" t="str">
            <v>CARTON LYRICA CAP 25MG 100P(008)</v>
          </cell>
          <cell r="AX1800" t="str">
            <v>EA</v>
          </cell>
          <cell r="AY1800"/>
          <cell r="AZ1800"/>
          <cell r="BA1800"/>
          <cell r="BB1800" t="str">
            <v>1042096</v>
          </cell>
          <cell r="BC1800" t="str">
            <v>朝日印刷株式会社 名古屋支店</v>
          </cell>
          <cell r="BD1800"/>
          <cell r="BE1800">
            <v>2.33</v>
          </cell>
          <cell r="BF1800">
            <v>2.33</v>
          </cell>
          <cell r="BG1800">
            <v>110.62</v>
          </cell>
          <cell r="BH1800">
            <v>2.33</v>
          </cell>
          <cell r="BI1800">
            <v>110.62</v>
          </cell>
          <cell r="BJ1800" t="str">
            <v>JPY</v>
          </cell>
          <cell r="BK1800">
            <v>0</v>
          </cell>
          <cell r="BL1800">
            <v>2.33</v>
          </cell>
          <cell r="BM1800">
            <v>2.33</v>
          </cell>
          <cell r="BN1800">
            <v>2.33</v>
          </cell>
          <cell r="BO1800">
            <v>0</v>
          </cell>
          <cell r="BP1800">
            <v>1019708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2375919.64</v>
          </cell>
          <cell r="BW1800">
            <v>0</v>
          </cell>
          <cell r="BX1800">
            <v>0</v>
          </cell>
          <cell r="BY1800">
            <v>0</v>
          </cell>
          <cell r="BZ1800" t="str">
            <v>-</v>
          </cell>
          <cell r="CA1800">
            <v>0</v>
          </cell>
          <cell r="CB1800" t="str">
            <v>Existing</v>
          </cell>
          <cell r="CC1800"/>
          <cell r="CD1800" t="str">
            <v>P</v>
          </cell>
          <cell r="CE1800">
            <v>2.33</v>
          </cell>
          <cell r="CF1800">
            <v>2.33</v>
          </cell>
          <cell r="CG1800">
            <v>0</v>
          </cell>
          <cell r="CH1800">
            <v>2.33</v>
          </cell>
          <cell r="CI1800">
            <v>2.33</v>
          </cell>
          <cell r="CJ1800">
            <v>0</v>
          </cell>
          <cell r="CK1800">
            <v>0</v>
          </cell>
        </row>
        <row r="1801">
          <cell r="D1801" t="str">
            <v>PAA081064</v>
          </cell>
          <cell r="E1801" t="str">
            <v>DP_P022A</v>
          </cell>
          <cell r="F1801" t="str">
            <v>Packaging</v>
          </cell>
          <cell r="G1801" t="str">
            <v>Paper</v>
          </cell>
          <cell r="H1801" t="str">
            <v>Individual Folding Carton Boxes</v>
          </cell>
          <cell r="I1801" t="str">
            <v>Local / Site Owned</v>
          </cell>
          <cell r="J1801"/>
          <cell r="K1801" t="str">
            <v>CARTON LYRICA CAP 25MG 500P(006)</v>
          </cell>
          <cell r="L1801" t="str">
            <v>JPY</v>
          </cell>
          <cell r="M1801">
            <v>1</v>
          </cell>
          <cell r="N1801" t="str">
            <v>EA</v>
          </cell>
          <cell r="O1801">
            <v>4.2</v>
          </cell>
          <cell r="P1801">
            <v>4.2</v>
          </cell>
          <cell r="Q1801">
            <v>4.2</v>
          </cell>
          <cell r="R1801">
            <v>4.2</v>
          </cell>
          <cell r="S1801">
            <v>4.2</v>
          </cell>
          <cell r="T1801">
            <v>4.2</v>
          </cell>
          <cell r="U1801">
            <v>0</v>
          </cell>
          <cell r="V1801" t="str">
            <v>1042096</v>
          </cell>
          <cell r="W1801" t="str">
            <v>朝日印刷株式会社 名古屋支店</v>
          </cell>
          <cell r="X1801" t="str">
            <v>Japan</v>
          </cell>
          <cell r="Y1801" t="str">
            <v>Japan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 t="str">
            <v>Price Negotiation</v>
          </cell>
          <cell r="AK1801"/>
          <cell r="AL1801" t="str">
            <v>Junko Matsuo</v>
          </cell>
          <cell r="AM1801" t="str">
            <v>Negotiated with supplier to keep the price flat</v>
          </cell>
          <cell r="AN1801" t="str">
            <v>Junko Matsuo</v>
          </cell>
          <cell r="AO1801">
            <v>0</v>
          </cell>
          <cell r="AP1801" t="str">
            <v/>
          </cell>
          <cell r="AQ1801" t="str">
            <v/>
          </cell>
          <cell r="AR1801" t="str">
            <v/>
          </cell>
          <cell r="AS1801" t="str">
            <v/>
          </cell>
          <cell r="AU1801" t="str">
            <v>JP01</v>
          </cell>
          <cell r="AV1801" t="str">
            <v>PAA081064</v>
          </cell>
          <cell r="AW1801" t="str">
            <v>CARTON LYRICA CAP 25MG 500P(006)</v>
          </cell>
          <cell r="AX1801" t="str">
            <v>EA</v>
          </cell>
          <cell r="AY1801"/>
          <cell r="AZ1801"/>
          <cell r="BA1801"/>
          <cell r="BB1801" t="str">
            <v>1042096</v>
          </cell>
          <cell r="BC1801" t="str">
            <v>朝日印刷株式会社 名古屋支店</v>
          </cell>
          <cell r="BD1801"/>
          <cell r="BE1801">
            <v>4.2</v>
          </cell>
          <cell r="BF1801">
            <v>4.2</v>
          </cell>
          <cell r="BG1801">
            <v>110.62</v>
          </cell>
          <cell r="BH1801">
            <v>4.2</v>
          </cell>
          <cell r="BI1801">
            <v>110.62</v>
          </cell>
          <cell r="BJ1801" t="str">
            <v>JPY</v>
          </cell>
          <cell r="BK1801">
            <v>0</v>
          </cell>
          <cell r="BL1801">
            <v>4.2</v>
          </cell>
          <cell r="BM1801">
            <v>4.2</v>
          </cell>
          <cell r="BN1801">
            <v>4.2</v>
          </cell>
          <cell r="BO1801">
            <v>0</v>
          </cell>
          <cell r="BP1801">
            <v>125513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527154.6</v>
          </cell>
          <cell r="BW1801">
            <v>0</v>
          </cell>
          <cell r="BX1801">
            <v>0</v>
          </cell>
          <cell r="BY1801">
            <v>0</v>
          </cell>
          <cell r="BZ1801" t="str">
            <v>-</v>
          </cell>
          <cell r="CA1801">
            <v>0</v>
          </cell>
          <cell r="CB1801" t="str">
            <v>Existing</v>
          </cell>
          <cell r="CC1801"/>
          <cell r="CD1801" t="str">
            <v>P</v>
          </cell>
          <cell r="CE1801">
            <v>4.2</v>
          </cell>
          <cell r="CF1801">
            <v>4.2</v>
          </cell>
          <cell r="CG1801">
            <v>0</v>
          </cell>
          <cell r="CH1801">
            <v>4.2</v>
          </cell>
          <cell r="CI1801">
            <v>4.2</v>
          </cell>
          <cell r="CJ1801">
            <v>0</v>
          </cell>
          <cell r="CK1801">
            <v>0</v>
          </cell>
        </row>
        <row r="1802">
          <cell r="D1802" t="str">
            <v>PAA081065</v>
          </cell>
          <cell r="E1802" t="str">
            <v>DP_P022A</v>
          </cell>
          <cell r="F1802" t="str">
            <v>Packaging</v>
          </cell>
          <cell r="G1802" t="str">
            <v>Paper</v>
          </cell>
          <cell r="H1802" t="str">
            <v>Individual Folding Carton Boxes</v>
          </cell>
          <cell r="I1802" t="str">
            <v>Local / Site Owned</v>
          </cell>
          <cell r="J1802"/>
          <cell r="K1802" t="str">
            <v>CARTON LYRICA CAP 75MG 100P(011)</v>
          </cell>
          <cell r="L1802" t="str">
            <v>JPY</v>
          </cell>
          <cell r="M1802">
            <v>1</v>
          </cell>
          <cell r="N1802" t="str">
            <v>EA</v>
          </cell>
          <cell r="O1802">
            <v>2.1</v>
          </cell>
          <cell r="P1802">
            <v>2.1</v>
          </cell>
          <cell r="Q1802">
            <v>2.1</v>
          </cell>
          <cell r="R1802">
            <v>2.1</v>
          </cell>
          <cell r="S1802">
            <v>2.1</v>
          </cell>
          <cell r="T1802">
            <v>2.1</v>
          </cell>
          <cell r="U1802">
            <v>0</v>
          </cell>
          <cell r="V1802" t="str">
            <v>1042096</v>
          </cell>
          <cell r="W1802" t="str">
            <v>朝日印刷株式会社 名古屋支店</v>
          </cell>
          <cell r="X1802" t="str">
            <v>Japan</v>
          </cell>
          <cell r="Y1802" t="str">
            <v>Japan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 t="str">
            <v>Price Negotiation</v>
          </cell>
          <cell r="AK1802"/>
          <cell r="AL1802" t="str">
            <v>Junko Matsuo</v>
          </cell>
          <cell r="AM1802" t="str">
            <v>Negotiated with supplier to keep the price flat</v>
          </cell>
          <cell r="AN1802" t="str">
            <v>Junko Matsuo</v>
          </cell>
          <cell r="AO1802">
            <v>0</v>
          </cell>
          <cell r="AP1802" t="str">
            <v/>
          </cell>
          <cell r="AQ1802" t="str">
            <v/>
          </cell>
          <cell r="AR1802" t="str">
            <v/>
          </cell>
          <cell r="AS1802" t="str">
            <v/>
          </cell>
          <cell r="AU1802" t="str">
            <v>JP01</v>
          </cell>
          <cell r="AV1802" t="str">
            <v>PAA081065</v>
          </cell>
          <cell r="AW1802" t="str">
            <v>CARTON LYRICA CAP 75MG 100P(011)</v>
          </cell>
          <cell r="AX1802" t="str">
            <v>EA</v>
          </cell>
          <cell r="AY1802"/>
          <cell r="AZ1802"/>
          <cell r="BA1802"/>
          <cell r="BB1802" t="str">
            <v>1042096</v>
          </cell>
          <cell r="BC1802" t="str">
            <v>朝日印刷株式会社 名古屋支店</v>
          </cell>
          <cell r="BD1802"/>
          <cell r="BE1802">
            <v>2.1</v>
          </cell>
          <cell r="BF1802">
            <v>2.1</v>
          </cell>
          <cell r="BG1802">
            <v>110.62</v>
          </cell>
          <cell r="BH1802">
            <v>2.1</v>
          </cell>
          <cell r="BI1802">
            <v>110.62</v>
          </cell>
          <cell r="BJ1802" t="str">
            <v>JPY</v>
          </cell>
          <cell r="BK1802">
            <v>0</v>
          </cell>
          <cell r="BL1802">
            <v>2.1</v>
          </cell>
          <cell r="BM1802">
            <v>2.1</v>
          </cell>
          <cell r="BN1802">
            <v>2.1</v>
          </cell>
          <cell r="BO1802">
            <v>0</v>
          </cell>
          <cell r="BP1802">
            <v>133728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2808288</v>
          </cell>
          <cell r="BW1802">
            <v>0</v>
          </cell>
          <cell r="BX1802">
            <v>0</v>
          </cell>
          <cell r="BY1802">
            <v>0</v>
          </cell>
          <cell r="BZ1802" t="str">
            <v>-</v>
          </cell>
          <cell r="CA1802">
            <v>0</v>
          </cell>
          <cell r="CB1802" t="str">
            <v>Existing</v>
          </cell>
          <cell r="CC1802"/>
          <cell r="CD1802" t="str">
            <v>P</v>
          </cell>
          <cell r="CE1802">
            <v>2.1</v>
          </cell>
          <cell r="CF1802">
            <v>2.1</v>
          </cell>
          <cell r="CG1802">
            <v>0</v>
          </cell>
          <cell r="CH1802">
            <v>2.1</v>
          </cell>
          <cell r="CI1802">
            <v>2.1</v>
          </cell>
          <cell r="CJ1802">
            <v>0</v>
          </cell>
          <cell r="CK1802">
            <v>0</v>
          </cell>
        </row>
        <row r="1803">
          <cell r="D1803" t="str">
            <v>PAA081067</v>
          </cell>
          <cell r="E1803" t="str">
            <v>DP_P022A</v>
          </cell>
          <cell r="F1803" t="str">
            <v>Packaging</v>
          </cell>
          <cell r="G1803" t="str">
            <v>Paper</v>
          </cell>
          <cell r="H1803" t="str">
            <v>Individual Folding Carton Boxes</v>
          </cell>
          <cell r="I1803" t="str">
            <v>Local / Site Owned</v>
          </cell>
          <cell r="J1803"/>
          <cell r="K1803" t="str">
            <v>CARTON LYRICA CAP 150MG 100P(011)</v>
          </cell>
          <cell r="L1803" t="str">
            <v>JPY</v>
          </cell>
          <cell r="M1803">
            <v>1</v>
          </cell>
          <cell r="N1803" t="str">
            <v>EA</v>
          </cell>
          <cell r="O1803">
            <v>3.2</v>
          </cell>
          <cell r="P1803">
            <v>3.2</v>
          </cell>
          <cell r="Q1803">
            <v>3.2</v>
          </cell>
          <cell r="R1803">
            <v>3.2</v>
          </cell>
          <cell r="S1803">
            <v>3.2</v>
          </cell>
          <cell r="T1803">
            <v>3.2</v>
          </cell>
          <cell r="U1803">
            <v>0</v>
          </cell>
          <cell r="V1803" t="str">
            <v>1042096</v>
          </cell>
          <cell r="W1803" t="str">
            <v>朝日印刷株式会社 名古屋支店</v>
          </cell>
          <cell r="X1803" t="str">
            <v>Japan</v>
          </cell>
          <cell r="Y1803" t="str">
            <v>Japan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 t="str">
            <v>Price Negotiation</v>
          </cell>
          <cell r="AK1803"/>
          <cell r="AL1803" t="str">
            <v>Junko Matsuo</v>
          </cell>
          <cell r="AM1803" t="str">
            <v>Negotiated with supplier to keep the price flat</v>
          </cell>
          <cell r="AN1803" t="str">
            <v>Junko Matsuo</v>
          </cell>
          <cell r="AO1803">
            <v>0</v>
          </cell>
          <cell r="AP1803" t="str">
            <v/>
          </cell>
          <cell r="AQ1803" t="str">
            <v/>
          </cell>
          <cell r="AR1803" t="str">
            <v/>
          </cell>
          <cell r="AS1803" t="str">
            <v/>
          </cell>
          <cell r="AU1803" t="str">
            <v>JP01</v>
          </cell>
          <cell r="AV1803" t="str">
            <v>PAA081067</v>
          </cell>
          <cell r="AW1803" t="str">
            <v>CARTON LYRICA CAP 150MG 100P(011)</v>
          </cell>
          <cell r="AX1803" t="str">
            <v>EA</v>
          </cell>
          <cell r="AY1803"/>
          <cell r="AZ1803"/>
          <cell r="BA1803"/>
          <cell r="BB1803" t="str">
            <v>1042096</v>
          </cell>
          <cell r="BC1803" t="str">
            <v>朝日印刷株式会社 名古屋支店</v>
          </cell>
          <cell r="BD1803"/>
          <cell r="BE1803">
            <v>3.2</v>
          </cell>
          <cell r="BF1803">
            <v>3.2</v>
          </cell>
          <cell r="BG1803">
            <v>110.62</v>
          </cell>
          <cell r="BH1803">
            <v>3.2</v>
          </cell>
          <cell r="BI1803">
            <v>110.62</v>
          </cell>
          <cell r="BJ1803" t="str">
            <v>JPY</v>
          </cell>
          <cell r="BK1803">
            <v>0</v>
          </cell>
          <cell r="BL1803">
            <v>3.2</v>
          </cell>
          <cell r="BM1803">
            <v>3.2</v>
          </cell>
          <cell r="BN1803">
            <v>3.2</v>
          </cell>
          <cell r="BO1803">
            <v>0</v>
          </cell>
          <cell r="BP1803">
            <v>55526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177683.20000000001</v>
          </cell>
          <cell r="BW1803">
            <v>0</v>
          </cell>
          <cell r="BX1803">
            <v>0</v>
          </cell>
          <cell r="BY1803">
            <v>0</v>
          </cell>
          <cell r="BZ1803" t="str">
            <v>-</v>
          </cell>
          <cell r="CA1803">
            <v>0</v>
          </cell>
          <cell r="CB1803" t="str">
            <v>Existing</v>
          </cell>
          <cell r="CC1803"/>
          <cell r="CD1803" t="str">
            <v>P</v>
          </cell>
          <cell r="CE1803">
            <v>3.2</v>
          </cell>
          <cell r="CF1803">
            <v>3.2</v>
          </cell>
          <cell r="CG1803">
            <v>0</v>
          </cell>
          <cell r="CH1803">
            <v>3.2</v>
          </cell>
          <cell r="CI1803">
            <v>3.2</v>
          </cell>
          <cell r="CJ1803">
            <v>0</v>
          </cell>
          <cell r="CK1803">
            <v>0</v>
          </cell>
        </row>
        <row r="1804">
          <cell r="D1804" t="str">
            <v>PAA081284</v>
          </cell>
          <cell r="E1804" t="str">
            <v>DP_P022A</v>
          </cell>
          <cell r="F1804" t="str">
            <v>Packaging</v>
          </cell>
          <cell r="G1804" t="str">
            <v>Paper</v>
          </cell>
          <cell r="H1804" t="str">
            <v>Individual Folding Carton Boxes</v>
          </cell>
          <cell r="I1804" t="str">
            <v>Local / Site Owned</v>
          </cell>
          <cell r="J1804"/>
          <cell r="K1804" t="str">
            <v>CARTON GENOTROPIN PEN G 5.3MG(008)</v>
          </cell>
          <cell r="L1804" t="str">
            <v>JPY</v>
          </cell>
          <cell r="M1804">
            <v>1</v>
          </cell>
          <cell r="N1804" t="str">
            <v>EA</v>
          </cell>
          <cell r="O1804">
            <v>43.1</v>
          </cell>
          <cell r="P1804">
            <v>43.1</v>
          </cell>
          <cell r="Q1804">
            <v>43.1</v>
          </cell>
          <cell r="R1804">
            <v>43.1</v>
          </cell>
          <cell r="S1804">
            <v>43.1</v>
          </cell>
          <cell r="T1804">
            <v>43.1</v>
          </cell>
          <cell r="U1804">
            <v>0</v>
          </cell>
          <cell r="V1804" t="str">
            <v>1042096</v>
          </cell>
          <cell r="W1804" t="str">
            <v>朝日印刷株式会社 名古屋支店</v>
          </cell>
          <cell r="X1804" t="str">
            <v>Japan</v>
          </cell>
          <cell r="Y1804" t="str">
            <v>Japan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 t="str">
            <v>Price Negotiation</v>
          </cell>
          <cell r="AK1804"/>
          <cell r="AL1804" t="str">
            <v>Junko Matsuo</v>
          </cell>
          <cell r="AM1804" t="str">
            <v>Negotiated with supplier to keep the price flat</v>
          </cell>
          <cell r="AN1804" t="str">
            <v>Junko Matsuo</v>
          </cell>
          <cell r="AO1804">
            <v>0</v>
          </cell>
          <cell r="AP1804" t="str">
            <v/>
          </cell>
          <cell r="AQ1804" t="str">
            <v/>
          </cell>
          <cell r="AR1804" t="str">
            <v/>
          </cell>
          <cell r="AS1804" t="str">
            <v/>
          </cell>
          <cell r="AU1804" t="str">
            <v>JP01</v>
          </cell>
          <cell r="AV1804" t="str">
            <v>PAA081284</v>
          </cell>
          <cell r="AW1804" t="str">
            <v>CARTON GENOTROPIN PEN G 5.3MG(008)</v>
          </cell>
          <cell r="AX1804" t="str">
            <v>EA</v>
          </cell>
          <cell r="AY1804"/>
          <cell r="AZ1804"/>
          <cell r="BA1804"/>
          <cell r="BB1804" t="str">
            <v>1042096</v>
          </cell>
          <cell r="BC1804" t="str">
            <v>朝日印刷株式会社 名古屋支店</v>
          </cell>
          <cell r="BD1804"/>
          <cell r="BE1804">
            <v>43.1</v>
          </cell>
          <cell r="BF1804">
            <v>43.1</v>
          </cell>
          <cell r="BG1804">
            <v>110.62</v>
          </cell>
          <cell r="BH1804">
            <v>43.1</v>
          </cell>
          <cell r="BI1804">
            <v>110.62</v>
          </cell>
          <cell r="BJ1804" t="str">
            <v>JPY</v>
          </cell>
          <cell r="BK1804">
            <v>0</v>
          </cell>
          <cell r="BL1804">
            <v>43.1</v>
          </cell>
          <cell r="BM1804">
            <v>43.1</v>
          </cell>
          <cell r="BN1804">
            <v>43.1</v>
          </cell>
          <cell r="BO1804">
            <v>0</v>
          </cell>
          <cell r="BP1804">
            <v>341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14697.1</v>
          </cell>
          <cell r="BW1804">
            <v>0</v>
          </cell>
          <cell r="BX1804">
            <v>0</v>
          </cell>
          <cell r="BY1804">
            <v>0</v>
          </cell>
          <cell r="BZ1804" t="str">
            <v>-</v>
          </cell>
          <cell r="CA1804">
            <v>0</v>
          </cell>
          <cell r="CB1804" t="str">
            <v>Existing</v>
          </cell>
          <cell r="CC1804"/>
          <cell r="CD1804" t="str">
            <v>P</v>
          </cell>
          <cell r="CE1804">
            <v>43.1</v>
          </cell>
          <cell r="CF1804">
            <v>43.1</v>
          </cell>
          <cell r="CG1804">
            <v>0</v>
          </cell>
          <cell r="CH1804">
            <v>43.1</v>
          </cell>
          <cell r="CI1804">
            <v>43.1</v>
          </cell>
          <cell r="CJ1804">
            <v>0</v>
          </cell>
          <cell r="CK1804">
            <v>0</v>
          </cell>
        </row>
        <row r="1805">
          <cell r="D1805" t="str">
            <v>PAA081291</v>
          </cell>
          <cell r="E1805" t="str">
            <v>DP_P022A</v>
          </cell>
          <cell r="F1805" t="str">
            <v>Packaging</v>
          </cell>
          <cell r="G1805" t="str">
            <v>Paper</v>
          </cell>
          <cell r="H1805" t="str">
            <v>Individual Folding Carton Boxes</v>
          </cell>
          <cell r="I1805" t="str">
            <v>Local / Site Owned</v>
          </cell>
          <cell r="J1805"/>
          <cell r="K1805" t="str">
            <v>CARTON CHAMPIX TAB 1MG 700T(008)</v>
          </cell>
          <cell r="L1805" t="str">
            <v>JPY</v>
          </cell>
          <cell r="M1805">
            <v>1</v>
          </cell>
          <cell r="N1805" t="str">
            <v>EA</v>
          </cell>
          <cell r="O1805">
            <v>21</v>
          </cell>
          <cell r="P1805">
            <v>21</v>
          </cell>
          <cell r="Q1805">
            <v>21</v>
          </cell>
          <cell r="R1805">
            <v>21</v>
          </cell>
          <cell r="S1805">
            <v>21</v>
          </cell>
          <cell r="T1805">
            <v>21</v>
          </cell>
          <cell r="U1805">
            <v>0</v>
          </cell>
          <cell r="V1805" t="str">
            <v>1042096</v>
          </cell>
          <cell r="W1805" t="str">
            <v>朝日印刷株式会社 名古屋支店</v>
          </cell>
          <cell r="X1805" t="str">
            <v>Japan</v>
          </cell>
          <cell r="Y1805" t="str">
            <v>Japan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 t="str">
            <v>Price Negotiation</v>
          </cell>
          <cell r="AK1805"/>
          <cell r="AL1805" t="str">
            <v>Junko Matsuo</v>
          </cell>
          <cell r="AM1805" t="str">
            <v>Negotiated with supplier to keep the price flat</v>
          </cell>
          <cell r="AN1805" t="str">
            <v>Junko Matsuo</v>
          </cell>
          <cell r="AO1805">
            <v>0</v>
          </cell>
          <cell r="AP1805" t="str">
            <v/>
          </cell>
          <cell r="AQ1805" t="str">
            <v/>
          </cell>
          <cell r="AR1805" t="str">
            <v/>
          </cell>
          <cell r="AS1805" t="str">
            <v/>
          </cell>
          <cell r="AU1805" t="str">
            <v>JP01</v>
          </cell>
          <cell r="AV1805" t="str">
            <v>PAA081291</v>
          </cell>
          <cell r="AW1805" t="str">
            <v>CARTON CHAMPIX TAB 1MG 700T(008)</v>
          </cell>
          <cell r="AX1805" t="str">
            <v>EA</v>
          </cell>
          <cell r="AY1805"/>
          <cell r="AZ1805"/>
          <cell r="BA1805"/>
          <cell r="BB1805" t="str">
            <v>1042096</v>
          </cell>
          <cell r="BC1805" t="str">
            <v>朝日印刷株式会社 名古屋支店</v>
          </cell>
          <cell r="BD1805"/>
          <cell r="BE1805">
            <v>21</v>
          </cell>
          <cell r="BF1805">
            <v>21</v>
          </cell>
          <cell r="BG1805">
            <v>110.62</v>
          </cell>
          <cell r="BH1805">
            <v>21</v>
          </cell>
          <cell r="BI1805">
            <v>110.62</v>
          </cell>
          <cell r="BJ1805" t="str">
            <v>JPY</v>
          </cell>
          <cell r="BK1805">
            <v>0</v>
          </cell>
          <cell r="BL1805">
            <v>21</v>
          </cell>
          <cell r="BM1805">
            <v>21</v>
          </cell>
          <cell r="BN1805">
            <v>21</v>
          </cell>
          <cell r="BO1805">
            <v>0</v>
          </cell>
          <cell r="BP1805">
            <v>44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9240</v>
          </cell>
          <cell r="BW1805">
            <v>0</v>
          </cell>
          <cell r="BX1805">
            <v>0</v>
          </cell>
          <cell r="BY1805">
            <v>0</v>
          </cell>
          <cell r="BZ1805" t="str">
            <v>-</v>
          </cell>
          <cell r="CA1805">
            <v>0</v>
          </cell>
          <cell r="CB1805" t="str">
            <v>Existing</v>
          </cell>
          <cell r="CC1805"/>
          <cell r="CD1805" t="str">
            <v>P</v>
          </cell>
          <cell r="CE1805">
            <v>21</v>
          </cell>
          <cell r="CF1805">
            <v>21</v>
          </cell>
          <cell r="CG1805">
            <v>0</v>
          </cell>
          <cell r="CH1805">
            <v>21</v>
          </cell>
          <cell r="CI1805">
            <v>21</v>
          </cell>
          <cell r="CJ1805">
            <v>0</v>
          </cell>
          <cell r="CK1805">
            <v>0</v>
          </cell>
        </row>
        <row r="1806">
          <cell r="D1806" t="str">
            <v>PAA081293</v>
          </cell>
          <cell r="E1806" t="str">
            <v>DP_P022A</v>
          </cell>
          <cell r="F1806" t="str">
            <v>Packaging</v>
          </cell>
          <cell r="G1806" t="str">
            <v>Paper</v>
          </cell>
          <cell r="H1806" t="str">
            <v>Individual Folding Carton Boxes</v>
          </cell>
          <cell r="I1806" t="str">
            <v>Local / Site Owned</v>
          </cell>
          <cell r="J1806"/>
          <cell r="K1806" t="str">
            <v>CARTON CHAMPIX STARTER PACK 5P(007)</v>
          </cell>
          <cell r="L1806" t="str">
            <v>JPY</v>
          </cell>
          <cell r="M1806">
            <v>1</v>
          </cell>
          <cell r="N1806" t="str">
            <v>EA</v>
          </cell>
          <cell r="O1806">
            <v>7.6</v>
          </cell>
          <cell r="P1806">
            <v>7.6</v>
          </cell>
          <cell r="Q1806">
            <v>7.6</v>
          </cell>
          <cell r="R1806">
            <v>7.6</v>
          </cell>
          <cell r="S1806">
            <v>7.6</v>
          </cell>
          <cell r="T1806">
            <v>7.6</v>
          </cell>
          <cell r="U1806">
            <v>0</v>
          </cell>
          <cell r="V1806" t="str">
            <v>1042096</v>
          </cell>
          <cell r="W1806" t="str">
            <v>朝日印刷株式会社 名古屋支店</v>
          </cell>
          <cell r="X1806" t="str">
            <v>Japan</v>
          </cell>
          <cell r="Y1806" t="str">
            <v>Japan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 t="str">
            <v>Price Negotiation</v>
          </cell>
          <cell r="AK1806"/>
          <cell r="AL1806" t="str">
            <v>Junko Matsuo</v>
          </cell>
          <cell r="AM1806" t="str">
            <v>Negotiated with supplier to keep the price flat</v>
          </cell>
          <cell r="AN1806" t="str">
            <v>Junko Matsuo</v>
          </cell>
          <cell r="AO1806">
            <v>0</v>
          </cell>
          <cell r="AP1806" t="str">
            <v/>
          </cell>
          <cell r="AQ1806" t="str">
            <v/>
          </cell>
          <cell r="AR1806" t="str">
            <v/>
          </cell>
          <cell r="AS1806" t="str">
            <v/>
          </cell>
          <cell r="AU1806" t="str">
            <v>JP01</v>
          </cell>
          <cell r="AV1806" t="str">
            <v>PAA081293</v>
          </cell>
          <cell r="AW1806" t="str">
            <v>CARTON CHAMPIX STARTER PACK 5P(007)</v>
          </cell>
          <cell r="AX1806" t="str">
            <v>EA</v>
          </cell>
          <cell r="AY1806"/>
          <cell r="AZ1806"/>
          <cell r="BA1806"/>
          <cell r="BB1806" t="str">
            <v>1042096</v>
          </cell>
          <cell r="BC1806" t="str">
            <v>朝日印刷株式会社 名古屋支店</v>
          </cell>
          <cell r="BD1806"/>
          <cell r="BE1806">
            <v>7.6</v>
          </cell>
          <cell r="BF1806">
            <v>7.6</v>
          </cell>
          <cell r="BG1806">
            <v>110.62</v>
          </cell>
          <cell r="BH1806">
            <v>7.6</v>
          </cell>
          <cell r="BI1806">
            <v>110.62</v>
          </cell>
          <cell r="BJ1806" t="str">
            <v>JPY</v>
          </cell>
          <cell r="BK1806">
            <v>0</v>
          </cell>
          <cell r="BL1806">
            <v>7.6</v>
          </cell>
          <cell r="BM1806">
            <v>7.6</v>
          </cell>
          <cell r="BN1806">
            <v>7.6</v>
          </cell>
          <cell r="BO1806">
            <v>0</v>
          </cell>
          <cell r="BP1806">
            <v>3643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27686.799999999999</v>
          </cell>
          <cell r="BW1806">
            <v>0</v>
          </cell>
          <cell r="BX1806">
            <v>0</v>
          </cell>
          <cell r="BY1806">
            <v>0</v>
          </cell>
          <cell r="BZ1806" t="str">
            <v>-</v>
          </cell>
          <cell r="CA1806">
            <v>0</v>
          </cell>
          <cell r="CB1806" t="str">
            <v>Existing</v>
          </cell>
          <cell r="CC1806"/>
          <cell r="CD1806" t="str">
            <v>P</v>
          </cell>
          <cell r="CE1806">
            <v>7.6</v>
          </cell>
          <cell r="CF1806">
            <v>7.6</v>
          </cell>
          <cell r="CG1806">
            <v>0</v>
          </cell>
          <cell r="CH1806">
            <v>7.6</v>
          </cell>
          <cell r="CI1806">
            <v>7.6</v>
          </cell>
          <cell r="CJ1806">
            <v>0</v>
          </cell>
          <cell r="CK1806">
            <v>0</v>
          </cell>
        </row>
        <row r="1807">
          <cell r="D1807" t="str">
            <v>PAA081300</v>
          </cell>
          <cell r="E1807" t="str">
            <v>DP_P022A</v>
          </cell>
          <cell r="F1807" t="str">
            <v>Packaging</v>
          </cell>
          <cell r="G1807" t="str">
            <v>Paper</v>
          </cell>
          <cell r="H1807" t="str">
            <v>Individual Folding Carton Boxes</v>
          </cell>
          <cell r="I1807" t="str">
            <v>Local / Site Owned</v>
          </cell>
          <cell r="J1807"/>
          <cell r="K1807" t="str">
            <v>CARTON GENO GQ TRAINING 5.3MG(003)</v>
          </cell>
          <cell r="L1807" t="str">
            <v>JPY</v>
          </cell>
          <cell r="M1807">
            <v>1</v>
          </cell>
          <cell r="N1807" t="str">
            <v>EA</v>
          </cell>
          <cell r="O1807">
            <v>77</v>
          </cell>
          <cell r="P1807">
            <v>77</v>
          </cell>
          <cell r="Q1807">
            <v>77</v>
          </cell>
          <cell r="R1807">
            <v>77</v>
          </cell>
          <cell r="S1807">
            <v>77</v>
          </cell>
          <cell r="T1807">
            <v>77</v>
          </cell>
          <cell r="U1807">
            <v>0</v>
          </cell>
          <cell r="V1807" t="str">
            <v>1042162</v>
          </cell>
          <cell r="W1807" t="str">
            <v>丸金印刷株式会社</v>
          </cell>
          <cell r="X1807" t="str">
            <v>Japan</v>
          </cell>
          <cell r="Y1807" t="str">
            <v>Japan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 t="str">
            <v>Price Negotiation</v>
          </cell>
          <cell r="AK1807"/>
          <cell r="AL1807" t="str">
            <v>Junko Matsuo</v>
          </cell>
          <cell r="AM1807" t="str">
            <v>Negotiated with supplier to keep the price flat</v>
          </cell>
          <cell r="AN1807" t="str">
            <v>Junko Matsuo</v>
          </cell>
          <cell r="AO1807">
            <v>0</v>
          </cell>
          <cell r="AP1807" t="str">
            <v/>
          </cell>
          <cell r="AQ1807" t="str">
            <v/>
          </cell>
          <cell r="AR1807" t="str">
            <v/>
          </cell>
          <cell r="AS1807" t="str">
            <v/>
          </cell>
          <cell r="AU1807" t="str">
            <v>JP01</v>
          </cell>
          <cell r="AV1807" t="str">
            <v>PAA081300</v>
          </cell>
          <cell r="AW1807" t="str">
            <v>CARTON GENO GQ TRAINING 5.3MG(003)</v>
          </cell>
          <cell r="AX1807" t="str">
            <v>EA</v>
          </cell>
          <cell r="AY1807"/>
          <cell r="AZ1807"/>
          <cell r="BA1807"/>
          <cell r="BB1807" t="str">
            <v>1042162</v>
          </cell>
          <cell r="BC1807" t="str">
            <v>丸金印刷株式会社</v>
          </cell>
          <cell r="BD1807"/>
          <cell r="BE1807">
            <v>77</v>
          </cell>
          <cell r="BF1807">
            <v>77</v>
          </cell>
          <cell r="BG1807">
            <v>110.62</v>
          </cell>
          <cell r="BH1807">
            <v>77</v>
          </cell>
          <cell r="BI1807">
            <v>110.62</v>
          </cell>
          <cell r="BJ1807" t="str">
            <v>JPY</v>
          </cell>
          <cell r="BK1807">
            <v>0</v>
          </cell>
          <cell r="BL1807">
            <v>77</v>
          </cell>
          <cell r="BM1807">
            <v>77</v>
          </cell>
          <cell r="BN1807">
            <v>77</v>
          </cell>
          <cell r="BO1807">
            <v>0</v>
          </cell>
          <cell r="BP1807">
            <v>159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12243</v>
          </cell>
          <cell r="BW1807">
            <v>0</v>
          </cell>
          <cell r="BX1807">
            <v>0</v>
          </cell>
          <cell r="BY1807">
            <v>0</v>
          </cell>
          <cell r="BZ1807" t="str">
            <v>-</v>
          </cell>
          <cell r="CA1807">
            <v>0</v>
          </cell>
          <cell r="CB1807" t="str">
            <v>Existing</v>
          </cell>
          <cell r="CC1807"/>
          <cell r="CD1807" t="str">
            <v>P</v>
          </cell>
          <cell r="CE1807">
            <v>77</v>
          </cell>
          <cell r="CF1807">
            <v>77</v>
          </cell>
          <cell r="CG1807">
            <v>0</v>
          </cell>
          <cell r="CH1807">
            <v>77</v>
          </cell>
          <cell r="CI1807">
            <v>77</v>
          </cell>
          <cell r="CJ1807">
            <v>0</v>
          </cell>
          <cell r="CK1807">
            <v>0</v>
          </cell>
        </row>
        <row r="1808">
          <cell r="D1808" t="str">
            <v>PAA081304</v>
          </cell>
          <cell r="E1808" t="str">
            <v>DP_P022A</v>
          </cell>
          <cell r="F1808" t="str">
            <v>Packaging</v>
          </cell>
          <cell r="G1808" t="str">
            <v>Paper</v>
          </cell>
          <cell r="H1808" t="str">
            <v>Individual Folding Carton Boxes</v>
          </cell>
          <cell r="I1808" t="str">
            <v>Local / Site Owned</v>
          </cell>
          <cell r="J1808"/>
          <cell r="K1808" t="str">
            <v>CARTON GENOTROPIN TC INJ 5.3MG(006)</v>
          </cell>
          <cell r="L1808" t="str">
            <v>JPY</v>
          </cell>
          <cell r="M1808">
            <v>1</v>
          </cell>
          <cell r="N1808" t="str">
            <v>EA</v>
          </cell>
          <cell r="O1808">
            <v>3.4</v>
          </cell>
          <cell r="P1808">
            <v>3.4</v>
          </cell>
          <cell r="Q1808">
            <v>3.4</v>
          </cell>
          <cell r="R1808">
            <v>3.4</v>
          </cell>
          <cell r="S1808">
            <v>3.4</v>
          </cell>
          <cell r="T1808">
            <v>3.4</v>
          </cell>
          <cell r="U1808">
            <v>0</v>
          </cell>
          <cell r="V1808" t="str">
            <v>1042096</v>
          </cell>
          <cell r="W1808" t="str">
            <v>朝日印刷株式会社 名古屋支店</v>
          </cell>
          <cell r="X1808" t="str">
            <v>Japan</v>
          </cell>
          <cell r="Y1808" t="str">
            <v>Japan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 t="str">
            <v>Price Negotiation</v>
          </cell>
          <cell r="AK1808"/>
          <cell r="AL1808" t="str">
            <v>Junko Matsuo</v>
          </cell>
          <cell r="AM1808" t="str">
            <v>Negotiated with supplier to keep the price flat</v>
          </cell>
          <cell r="AN1808" t="str">
            <v>Junko Matsuo</v>
          </cell>
          <cell r="AO1808">
            <v>0</v>
          </cell>
          <cell r="AP1808" t="str">
            <v/>
          </cell>
          <cell r="AQ1808" t="str">
            <v/>
          </cell>
          <cell r="AR1808" t="str">
            <v/>
          </cell>
          <cell r="AS1808" t="str">
            <v/>
          </cell>
          <cell r="AU1808" t="str">
            <v>JP01</v>
          </cell>
          <cell r="AV1808" t="str">
            <v>PAA081304</v>
          </cell>
          <cell r="AW1808" t="str">
            <v>CARTON GENOTROPIN TC INJ 5.3MG(006)</v>
          </cell>
          <cell r="AX1808" t="str">
            <v>EA</v>
          </cell>
          <cell r="AY1808"/>
          <cell r="AZ1808"/>
          <cell r="BA1808"/>
          <cell r="BB1808" t="str">
            <v>1042096</v>
          </cell>
          <cell r="BC1808" t="str">
            <v>朝日印刷株式会社 名古屋支店</v>
          </cell>
          <cell r="BD1808"/>
          <cell r="BE1808">
            <v>3.4</v>
          </cell>
          <cell r="BF1808">
            <v>3.4</v>
          </cell>
          <cell r="BG1808">
            <v>110.62</v>
          </cell>
          <cell r="BH1808">
            <v>3.4</v>
          </cell>
          <cell r="BI1808">
            <v>110.62</v>
          </cell>
          <cell r="BJ1808" t="str">
            <v>JPY</v>
          </cell>
          <cell r="BK1808">
            <v>0</v>
          </cell>
          <cell r="BL1808">
            <v>3.4</v>
          </cell>
          <cell r="BM1808">
            <v>3.4</v>
          </cell>
          <cell r="BN1808">
            <v>3.4</v>
          </cell>
          <cell r="BO1808">
            <v>0</v>
          </cell>
          <cell r="BP1808">
            <v>21045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71553</v>
          </cell>
          <cell r="BW1808">
            <v>0</v>
          </cell>
          <cell r="BX1808">
            <v>0</v>
          </cell>
          <cell r="BY1808">
            <v>0</v>
          </cell>
          <cell r="BZ1808" t="str">
            <v>-</v>
          </cell>
          <cell r="CA1808">
            <v>0</v>
          </cell>
          <cell r="CB1808" t="str">
            <v>Existing</v>
          </cell>
          <cell r="CC1808"/>
          <cell r="CD1808" t="str">
            <v>P</v>
          </cell>
          <cell r="CE1808">
            <v>3.4</v>
          </cell>
          <cell r="CF1808">
            <v>3.4</v>
          </cell>
          <cell r="CG1808">
            <v>0</v>
          </cell>
          <cell r="CH1808">
            <v>3.4</v>
          </cell>
          <cell r="CI1808">
            <v>3.4</v>
          </cell>
          <cell r="CJ1808">
            <v>0</v>
          </cell>
          <cell r="CK1808">
            <v>0</v>
          </cell>
        </row>
        <row r="1809">
          <cell r="D1809" t="str">
            <v>PAA081305</v>
          </cell>
          <cell r="E1809" t="str">
            <v>DP_P022A</v>
          </cell>
          <cell r="F1809" t="str">
            <v>Packaging</v>
          </cell>
          <cell r="G1809" t="str">
            <v>Paper</v>
          </cell>
          <cell r="H1809" t="str">
            <v>Individual Folding Carton Boxes</v>
          </cell>
          <cell r="I1809" t="str">
            <v>Local / Site Owned</v>
          </cell>
          <cell r="J1809"/>
          <cell r="K1809" t="str">
            <v>CARTON GENOTROPIN TC INJ 12MG(006)</v>
          </cell>
          <cell r="L1809" t="str">
            <v>JPY</v>
          </cell>
          <cell r="M1809">
            <v>1</v>
          </cell>
          <cell r="N1809" t="str">
            <v>EA</v>
          </cell>
          <cell r="O1809">
            <v>3.6</v>
          </cell>
          <cell r="P1809">
            <v>3.6</v>
          </cell>
          <cell r="Q1809">
            <v>3.6</v>
          </cell>
          <cell r="R1809">
            <v>3.6</v>
          </cell>
          <cell r="S1809">
            <v>3.6</v>
          </cell>
          <cell r="T1809">
            <v>3.6</v>
          </cell>
          <cell r="U1809">
            <v>0</v>
          </cell>
          <cell r="V1809" t="str">
            <v>1042096</v>
          </cell>
          <cell r="W1809" t="str">
            <v>朝日印刷株式会社 名古屋支店</v>
          </cell>
          <cell r="X1809" t="str">
            <v>Japan</v>
          </cell>
          <cell r="Y1809" t="str">
            <v>Japan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 t="str">
            <v>Price Negotiation</v>
          </cell>
          <cell r="AK1809"/>
          <cell r="AL1809" t="str">
            <v>Junko Matsuo</v>
          </cell>
          <cell r="AM1809" t="str">
            <v>Negotiated with supplier to keep the price flat</v>
          </cell>
          <cell r="AN1809" t="str">
            <v>Junko Matsuo</v>
          </cell>
          <cell r="AO1809">
            <v>0</v>
          </cell>
          <cell r="AP1809" t="str">
            <v/>
          </cell>
          <cell r="AQ1809" t="str">
            <v/>
          </cell>
          <cell r="AR1809" t="str">
            <v/>
          </cell>
          <cell r="AS1809" t="str">
            <v/>
          </cell>
          <cell r="AU1809" t="str">
            <v>JP01</v>
          </cell>
          <cell r="AV1809" t="str">
            <v>PAA081305</v>
          </cell>
          <cell r="AW1809" t="str">
            <v>CARTON GENOTROPIN TC INJ 12MG(006)</v>
          </cell>
          <cell r="AX1809" t="str">
            <v>EA</v>
          </cell>
          <cell r="AY1809"/>
          <cell r="AZ1809"/>
          <cell r="BA1809"/>
          <cell r="BB1809" t="str">
            <v>1042096</v>
          </cell>
          <cell r="BC1809" t="str">
            <v>朝日印刷株式会社 名古屋支店</v>
          </cell>
          <cell r="BD1809"/>
          <cell r="BE1809">
            <v>3.6</v>
          </cell>
          <cell r="BF1809">
            <v>3.6</v>
          </cell>
          <cell r="BG1809">
            <v>110.62</v>
          </cell>
          <cell r="BH1809">
            <v>3.6</v>
          </cell>
          <cell r="BI1809">
            <v>110.62</v>
          </cell>
          <cell r="BJ1809" t="str">
            <v>JPY</v>
          </cell>
          <cell r="BK1809">
            <v>0</v>
          </cell>
          <cell r="BL1809">
            <v>3.6</v>
          </cell>
          <cell r="BM1809">
            <v>3.6</v>
          </cell>
          <cell r="BN1809">
            <v>3.6</v>
          </cell>
          <cell r="BO1809">
            <v>0</v>
          </cell>
          <cell r="BP1809">
            <v>44567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160441.20000000001</v>
          </cell>
          <cell r="BW1809">
            <v>0</v>
          </cell>
          <cell r="BX1809">
            <v>0</v>
          </cell>
          <cell r="BY1809">
            <v>0</v>
          </cell>
          <cell r="BZ1809" t="str">
            <v>-</v>
          </cell>
          <cell r="CA1809">
            <v>0</v>
          </cell>
          <cell r="CB1809" t="str">
            <v>Existing</v>
          </cell>
          <cell r="CC1809"/>
          <cell r="CD1809" t="str">
            <v>P</v>
          </cell>
          <cell r="CE1809">
            <v>3.6</v>
          </cell>
          <cell r="CF1809">
            <v>3.6</v>
          </cell>
          <cell r="CG1809">
            <v>0</v>
          </cell>
          <cell r="CH1809">
            <v>3.6</v>
          </cell>
          <cell r="CI1809">
            <v>3.6</v>
          </cell>
          <cell r="CJ1809">
            <v>0</v>
          </cell>
          <cell r="CK1809">
            <v>0</v>
          </cell>
        </row>
        <row r="1810">
          <cell r="D1810" t="str">
            <v>PAA081311</v>
          </cell>
          <cell r="E1810" t="str">
            <v>DP_P022A</v>
          </cell>
          <cell r="F1810" t="str">
            <v>Packaging</v>
          </cell>
          <cell r="G1810" t="str">
            <v>Paper</v>
          </cell>
          <cell r="H1810" t="str">
            <v>Individual Folding Carton Boxes</v>
          </cell>
          <cell r="I1810" t="str">
            <v>Local / Site Owned</v>
          </cell>
          <cell r="J1810"/>
          <cell r="K1810" t="str">
            <v>CARTON GENOTROPIN PEN G 12MG(008)</v>
          </cell>
          <cell r="L1810" t="str">
            <v>JPY</v>
          </cell>
          <cell r="M1810">
            <v>1</v>
          </cell>
          <cell r="N1810" t="str">
            <v>EA</v>
          </cell>
          <cell r="O1810">
            <v>42</v>
          </cell>
          <cell r="P1810">
            <v>42</v>
          </cell>
          <cell r="Q1810">
            <v>42</v>
          </cell>
          <cell r="R1810">
            <v>42</v>
          </cell>
          <cell r="S1810">
            <v>42</v>
          </cell>
          <cell r="T1810">
            <v>42</v>
          </cell>
          <cell r="U1810">
            <v>0</v>
          </cell>
          <cell r="V1810" t="str">
            <v>1042096</v>
          </cell>
          <cell r="W1810" t="str">
            <v>朝日印刷株式会社 名古屋支店</v>
          </cell>
          <cell r="X1810" t="str">
            <v>Japan</v>
          </cell>
          <cell r="Y1810" t="str">
            <v>Japan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 t="str">
            <v>Price Negotiation</v>
          </cell>
          <cell r="AK1810"/>
          <cell r="AL1810" t="str">
            <v>Junko Matsuo</v>
          </cell>
          <cell r="AM1810" t="str">
            <v>Negotiated with supplier to keep the price flat</v>
          </cell>
          <cell r="AN1810" t="str">
            <v>Junko Matsuo</v>
          </cell>
          <cell r="AO1810">
            <v>0</v>
          </cell>
          <cell r="AP1810" t="str">
            <v/>
          </cell>
          <cell r="AQ1810" t="str">
            <v/>
          </cell>
          <cell r="AR1810" t="str">
            <v/>
          </cell>
          <cell r="AS1810" t="str">
            <v/>
          </cell>
          <cell r="AU1810" t="str">
            <v>JP01</v>
          </cell>
          <cell r="AV1810" t="str">
            <v>PAA081311</v>
          </cell>
          <cell r="AW1810" t="str">
            <v>CARTON GENOTROPIN PEN G 12MG(008)</v>
          </cell>
          <cell r="AX1810" t="str">
            <v>EA</v>
          </cell>
          <cell r="AY1810"/>
          <cell r="AZ1810"/>
          <cell r="BA1810"/>
          <cell r="BB1810" t="str">
            <v>1042096</v>
          </cell>
          <cell r="BC1810" t="str">
            <v>朝日印刷株式会社 名古屋支店</v>
          </cell>
          <cell r="BD1810"/>
          <cell r="BE1810">
            <v>42</v>
          </cell>
          <cell r="BF1810">
            <v>42</v>
          </cell>
          <cell r="BG1810">
            <v>110.62</v>
          </cell>
          <cell r="BH1810">
            <v>42</v>
          </cell>
          <cell r="BI1810">
            <v>110.62</v>
          </cell>
          <cell r="BJ1810" t="str">
            <v>JPY</v>
          </cell>
          <cell r="BK1810">
            <v>0</v>
          </cell>
          <cell r="BL1810">
            <v>42</v>
          </cell>
          <cell r="BM1810">
            <v>42</v>
          </cell>
          <cell r="BN1810">
            <v>42</v>
          </cell>
          <cell r="BO1810">
            <v>0</v>
          </cell>
          <cell r="BP1810">
            <v>1164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48888</v>
          </cell>
          <cell r="BW1810">
            <v>0</v>
          </cell>
          <cell r="BX1810">
            <v>0</v>
          </cell>
          <cell r="BY1810">
            <v>0</v>
          </cell>
          <cell r="BZ1810" t="str">
            <v>-</v>
          </cell>
          <cell r="CA1810">
            <v>0</v>
          </cell>
          <cell r="CB1810" t="str">
            <v>Existing</v>
          </cell>
          <cell r="CC1810"/>
          <cell r="CD1810" t="str">
            <v>P</v>
          </cell>
          <cell r="CE1810">
            <v>42</v>
          </cell>
          <cell r="CF1810">
            <v>42</v>
          </cell>
          <cell r="CG1810">
            <v>0</v>
          </cell>
          <cell r="CH1810">
            <v>42</v>
          </cell>
          <cell r="CI1810">
            <v>42</v>
          </cell>
          <cell r="CJ1810">
            <v>0</v>
          </cell>
          <cell r="CK1810">
            <v>0</v>
          </cell>
        </row>
        <row r="1811">
          <cell r="D1811" t="str">
            <v>PAA081312</v>
          </cell>
          <cell r="E1811" t="str">
            <v>DP_P055A</v>
          </cell>
          <cell r="F1811" t="str">
            <v>Packaging</v>
          </cell>
          <cell r="G1811" t="str">
            <v>Labels</v>
          </cell>
          <cell r="H1811" t="str">
            <v>Labels (Primary Package)</v>
          </cell>
          <cell r="I1811" t="str">
            <v>Local / Site Owned</v>
          </cell>
          <cell r="J1811"/>
          <cell r="K1811" t="str">
            <v>ROLL LABEL TORISEL INJ 25MG(006)</v>
          </cell>
          <cell r="L1811" t="str">
            <v>JPY</v>
          </cell>
          <cell r="M1811">
            <v>1</v>
          </cell>
          <cell r="N1811" t="str">
            <v>EA</v>
          </cell>
          <cell r="O1811">
            <v>24.13</v>
          </cell>
          <cell r="P1811">
            <v>24.13</v>
          </cell>
          <cell r="Q1811">
            <v>24.13</v>
          </cell>
          <cell r="R1811">
            <v>24.13</v>
          </cell>
          <cell r="S1811">
            <v>24.13</v>
          </cell>
          <cell r="T1811">
            <v>24.13</v>
          </cell>
          <cell r="U1811">
            <v>0</v>
          </cell>
          <cell r="V1811" t="str">
            <v>1042096</v>
          </cell>
          <cell r="W1811" t="str">
            <v>朝日印刷株式会社 名古屋支店</v>
          </cell>
          <cell r="X1811" t="str">
            <v>Japan</v>
          </cell>
          <cell r="Y1811" t="str">
            <v>Japan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 t="str">
            <v>Price Negotiation</v>
          </cell>
          <cell r="AK1811"/>
          <cell r="AL1811" t="str">
            <v>Junko Matsuo</v>
          </cell>
          <cell r="AM1811" t="str">
            <v>Negotiated with supplier to keep the price flat</v>
          </cell>
          <cell r="AN1811" t="str">
            <v>Junko Matsuo</v>
          </cell>
          <cell r="AO1811">
            <v>0</v>
          </cell>
          <cell r="AP1811" t="str">
            <v/>
          </cell>
          <cell r="AQ1811" t="str">
            <v/>
          </cell>
          <cell r="AR1811" t="str">
            <v/>
          </cell>
          <cell r="AS1811" t="str">
            <v/>
          </cell>
          <cell r="AU1811" t="str">
            <v>JP01</v>
          </cell>
          <cell r="AV1811" t="str">
            <v>PAA081312</v>
          </cell>
          <cell r="AW1811" t="str">
            <v>ROLL LABEL TORISEL INJ 25MG(006)</v>
          </cell>
          <cell r="AX1811" t="str">
            <v>EA</v>
          </cell>
          <cell r="AY1811"/>
          <cell r="AZ1811"/>
          <cell r="BA1811"/>
          <cell r="BB1811" t="str">
            <v>1042096</v>
          </cell>
          <cell r="BC1811" t="str">
            <v>朝日印刷株式会社 名古屋支店</v>
          </cell>
          <cell r="BD1811"/>
          <cell r="BE1811">
            <v>24.13</v>
          </cell>
          <cell r="BF1811">
            <v>24.13</v>
          </cell>
          <cell r="BG1811">
            <v>110.62</v>
          </cell>
          <cell r="BH1811">
            <v>24.13</v>
          </cell>
          <cell r="BI1811">
            <v>110.62</v>
          </cell>
          <cell r="BJ1811" t="str">
            <v>JPY</v>
          </cell>
          <cell r="BK1811">
            <v>0</v>
          </cell>
          <cell r="BL1811">
            <v>24.13</v>
          </cell>
          <cell r="BM1811">
            <v>24.13</v>
          </cell>
          <cell r="BN1811">
            <v>24.13</v>
          </cell>
          <cell r="BO1811">
            <v>0</v>
          </cell>
          <cell r="BP1811">
            <v>4817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116234.20999999999</v>
          </cell>
          <cell r="BW1811">
            <v>0</v>
          </cell>
          <cell r="BX1811">
            <v>0</v>
          </cell>
          <cell r="BY1811">
            <v>0</v>
          </cell>
          <cell r="BZ1811" t="str">
            <v>-</v>
          </cell>
          <cell r="CA1811">
            <v>0</v>
          </cell>
          <cell r="CB1811" t="str">
            <v>Existing</v>
          </cell>
          <cell r="CC1811"/>
          <cell r="CD1811" t="str">
            <v>P</v>
          </cell>
          <cell r="CE1811">
            <v>24.13</v>
          </cell>
          <cell r="CF1811">
            <v>24.13</v>
          </cell>
          <cell r="CG1811">
            <v>0</v>
          </cell>
          <cell r="CH1811">
            <v>24.13</v>
          </cell>
          <cell r="CI1811">
            <v>24.13</v>
          </cell>
          <cell r="CJ1811">
            <v>0</v>
          </cell>
          <cell r="CK1811">
            <v>0</v>
          </cell>
        </row>
        <row r="1812">
          <cell r="D1812" t="str">
            <v>PAA081313</v>
          </cell>
          <cell r="E1812" t="str">
            <v>DP_P055A</v>
          </cell>
          <cell r="F1812" t="str">
            <v>Packaging</v>
          </cell>
          <cell r="G1812" t="str">
            <v>Labels</v>
          </cell>
          <cell r="H1812" t="str">
            <v>Labels (Primary Package)</v>
          </cell>
          <cell r="I1812" t="str">
            <v>Local / Site Owned</v>
          </cell>
          <cell r="J1812"/>
          <cell r="K1812" t="str">
            <v>ROLL LABEL TORISEL INJ SOLUTION(007)</v>
          </cell>
          <cell r="L1812" t="str">
            <v>JPY</v>
          </cell>
          <cell r="M1812">
            <v>1</v>
          </cell>
          <cell r="N1812" t="str">
            <v>EA</v>
          </cell>
          <cell r="O1812">
            <v>10.81</v>
          </cell>
          <cell r="P1812">
            <v>10.81</v>
          </cell>
          <cell r="Q1812">
            <v>10.81</v>
          </cell>
          <cell r="R1812">
            <v>10.81</v>
          </cell>
          <cell r="S1812">
            <v>10.81</v>
          </cell>
          <cell r="T1812">
            <v>10.81</v>
          </cell>
          <cell r="U1812">
            <v>0</v>
          </cell>
          <cell r="V1812" t="str">
            <v>1042096</v>
          </cell>
          <cell r="W1812" t="str">
            <v>朝日印刷株式会社 名古屋支店</v>
          </cell>
          <cell r="X1812" t="str">
            <v>Japan</v>
          </cell>
          <cell r="Y1812" t="str">
            <v>Japan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 t="str">
            <v>Price Negotiation</v>
          </cell>
          <cell r="AK1812"/>
          <cell r="AL1812" t="str">
            <v>Junko Matsuo</v>
          </cell>
          <cell r="AM1812" t="str">
            <v>Negotiated with supplier to keep the price flat</v>
          </cell>
          <cell r="AN1812" t="str">
            <v>Junko Matsuo</v>
          </cell>
          <cell r="AO1812">
            <v>0</v>
          </cell>
          <cell r="AP1812" t="str">
            <v/>
          </cell>
          <cell r="AQ1812" t="str">
            <v/>
          </cell>
          <cell r="AR1812" t="str">
            <v/>
          </cell>
          <cell r="AS1812" t="str">
            <v/>
          </cell>
          <cell r="AU1812" t="str">
            <v>JP01</v>
          </cell>
          <cell r="AV1812" t="str">
            <v>PAA081313</v>
          </cell>
          <cell r="AW1812" t="str">
            <v>ROLL LABEL TORISEL INJ SOLUTION(007)</v>
          </cell>
          <cell r="AX1812" t="str">
            <v>EA</v>
          </cell>
          <cell r="AY1812"/>
          <cell r="AZ1812"/>
          <cell r="BA1812"/>
          <cell r="BB1812" t="str">
            <v>1042096</v>
          </cell>
          <cell r="BC1812" t="str">
            <v>朝日印刷株式会社 名古屋支店</v>
          </cell>
          <cell r="BD1812"/>
          <cell r="BE1812">
            <v>10.81</v>
          </cell>
          <cell r="BF1812">
            <v>10.81</v>
          </cell>
          <cell r="BG1812">
            <v>110.62</v>
          </cell>
          <cell r="BH1812">
            <v>10.81</v>
          </cell>
          <cell r="BI1812">
            <v>110.62</v>
          </cell>
          <cell r="BJ1812" t="str">
            <v>JPY</v>
          </cell>
          <cell r="BK1812">
            <v>0</v>
          </cell>
          <cell r="BL1812">
            <v>10.81</v>
          </cell>
          <cell r="BM1812">
            <v>10.81</v>
          </cell>
          <cell r="BN1812">
            <v>10.81</v>
          </cell>
          <cell r="BO1812">
            <v>0</v>
          </cell>
          <cell r="BP1812">
            <v>4817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52071.770000000004</v>
          </cell>
          <cell r="BW1812">
            <v>0</v>
          </cell>
          <cell r="BX1812">
            <v>0</v>
          </cell>
          <cell r="BY1812">
            <v>0</v>
          </cell>
          <cell r="BZ1812" t="str">
            <v>-</v>
          </cell>
          <cell r="CA1812">
            <v>0</v>
          </cell>
          <cell r="CB1812" t="str">
            <v>Existing</v>
          </cell>
          <cell r="CC1812"/>
          <cell r="CD1812" t="str">
            <v>P</v>
          </cell>
          <cell r="CE1812">
            <v>10.81</v>
          </cell>
          <cell r="CF1812">
            <v>10.81</v>
          </cell>
          <cell r="CG1812">
            <v>0</v>
          </cell>
          <cell r="CH1812">
            <v>10.81</v>
          </cell>
          <cell r="CI1812">
            <v>10.81</v>
          </cell>
          <cell r="CJ1812">
            <v>0</v>
          </cell>
          <cell r="CK1812">
            <v>0</v>
          </cell>
        </row>
        <row r="1813">
          <cell r="D1813" t="str">
            <v>PAA081314</v>
          </cell>
          <cell r="E1813" t="str">
            <v>DP_P022A</v>
          </cell>
          <cell r="F1813" t="str">
            <v>Packaging</v>
          </cell>
          <cell r="G1813" t="str">
            <v>Paper</v>
          </cell>
          <cell r="H1813" t="str">
            <v>Individual Folding Carton Boxes</v>
          </cell>
          <cell r="I1813" t="str">
            <v>Local / Site Owned</v>
          </cell>
          <cell r="J1813"/>
          <cell r="K1813" t="str">
            <v>CARTON TORISEL INJ 25MG 1V(006)</v>
          </cell>
          <cell r="L1813" t="str">
            <v>JPY</v>
          </cell>
          <cell r="M1813">
            <v>1</v>
          </cell>
          <cell r="N1813" t="str">
            <v>EA</v>
          </cell>
          <cell r="O1813">
            <v>45.93</v>
          </cell>
          <cell r="P1813">
            <v>45.93</v>
          </cell>
          <cell r="Q1813">
            <v>45.93</v>
          </cell>
          <cell r="R1813">
            <v>45.93</v>
          </cell>
          <cell r="S1813">
            <v>45.93</v>
          </cell>
          <cell r="T1813">
            <v>45.93</v>
          </cell>
          <cell r="U1813">
            <v>0</v>
          </cell>
          <cell r="V1813" t="str">
            <v>1042096</v>
          </cell>
          <cell r="W1813" t="str">
            <v>朝日印刷株式会社 名古屋支店</v>
          </cell>
          <cell r="X1813" t="str">
            <v>Japan</v>
          </cell>
          <cell r="Y1813" t="str">
            <v>Japan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 t="str">
            <v>Price Negotiation</v>
          </cell>
          <cell r="AK1813"/>
          <cell r="AL1813" t="str">
            <v>Junko Matsuo</v>
          </cell>
          <cell r="AM1813" t="str">
            <v>Negotiated with supplier to keep the price flat</v>
          </cell>
          <cell r="AN1813" t="str">
            <v>Junko Matsuo</v>
          </cell>
          <cell r="AO1813">
            <v>0</v>
          </cell>
          <cell r="AP1813" t="str">
            <v/>
          </cell>
          <cell r="AQ1813" t="str">
            <v/>
          </cell>
          <cell r="AR1813" t="str">
            <v/>
          </cell>
          <cell r="AS1813" t="str">
            <v/>
          </cell>
          <cell r="AU1813" t="str">
            <v>JP01</v>
          </cell>
          <cell r="AV1813" t="str">
            <v>PAA081314</v>
          </cell>
          <cell r="AW1813" t="str">
            <v>CARTON TORISEL INJ 25MG 1V(006)</v>
          </cell>
          <cell r="AX1813" t="str">
            <v>EA</v>
          </cell>
          <cell r="AY1813"/>
          <cell r="AZ1813"/>
          <cell r="BA1813"/>
          <cell r="BB1813" t="str">
            <v>1042096</v>
          </cell>
          <cell r="BC1813" t="str">
            <v>朝日印刷株式会社 名古屋支店</v>
          </cell>
          <cell r="BD1813"/>
          <cell r="BE1813">
            <v>45.93</v>
          </cell>
          <cell r="BF1813">
            <v>45.93</v>
          </cell>
          <cell r="BG1813">
            <v>110.62</v>
          </cell>
          <cell r="BH1813">
            <v>45.93</v>
          </cell>
          <cell r="BI1813">
            <v>110.62</v>
          </cell>
          <cell r="BJ1813" t="str">
            <v>JPY</v>
          </cell>
          <cell r="BK1813">
            <v>0</v>
          </cell>
          <cell r="BL1813">
            <v>45.93</v>
          </cell>
          <cell r="BM1813">
            <v>45.93</v>
          </cell>
          <cell r="BN1813">
            <v>45.93</v>
          </cell>
          <cell r="BO1813">
            <v>0</v>
          </cell>
          <cell r="BP1813">
            <v>4504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206868.72</v>
          </cell>
          <cell r="BW1813">
            <v>0</v>
          </cell>
          <cell r="BX1813">
            <v>0</v>
          </cell>
          <cell r="BY1813">
            <v>0</v>
          </cell>
          <cell r="BZ1813" t="str">
            <v>-</v>
          </cell>
          <cell r="CA1813">
            <v>0</v>
          </cell>
          <cell r="CB1813" t="str">
            <v>Existing</v>
          </cell>
          <cell r="CC1813"/>
          <cell r="CD1813" t="str">
            <v>P</v>
          </cell>
          <cell r="CE1813">
            <v>45.93</v>
          </cell>
          <cell r="CF1813">
            <v>45.93</v>
          </cell>
          <cell r="CG1813">
            <v>0</v>
          </cell>
          <cell r="CH1813">
            <v>45.93</v>
          </cell>
          <cell r="CI1813">
            <v>45.93</v>
          </cell>
          <cell r="CJ1813">
            <v>0</v>
          </cell>
          <cell r="CK1813">
            <v>0</v>
          </cell>
        </row>
        <row r="1814">
          <cell r="D1814" t="str">
            <v>PAA081315</v>
          </cell>
          <cell r="E1814" t="str">
            <v>DP_P055A</v>
          </cell>
          <cell r="F1814" t="str">
            <v>Packaging</v>
          </cell>
          <cell r="G1814" t="str">
            <v>Labels</v>
          </cell>
          <cell r="H1814" t="str">
            <v>Labels (Primary Package)</v>
          </cell>
          <cell r="I1814" t="str">
            <v>Local / Site Owned</v>
          </cell>
          <cell r="J1814"/>
          <cell r="K1814" t="str">
            <v>ROLL LABEL SOMAVERT 10MG(008)</v>
          </cell>
          <cell r="L1814" t="str">
            <v>JPY</v>
          </cell>
          <cell r="M1814">
            <v>1</v>
          </cell>
          <cell r="N1814" t="str">
            <v>EA</v>
          </cell>
          <cell r="O1814">
            <v>2.59</v>
          </cell>
          <cell r="P1814">
            <v>2.59</v>
          </cell>
          <cell r="Q1814">
            <v>2.59</v>
          </cell>
          <cell r="R1814">
            <v>2.59</v>
          </cell>
          <cell r="S1814">
            <v>2.59</v>
          </cell>
          <cell r="T1814">
            <v>2.59</v>
          </cell>
          <cell r="U1814">
            <v>0</v>
          </cell>
          <cell r="V1814" t="str">
            <v>1042138</v>
          </cell>
          <cell r="W1814" t="str">
            <v>㈱岩田ﾚｰﾍﾞﾙ</v>
          </cell>
          <cell r="X1814" t="str">
            <v>Japan</v>
          </cell>
          <cell r="Y1814" t="str">
            <v>Japan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 t="str">
            <v>Price Negotiation</v>
          </cell>
          <cell r="AK1814"/>
          <cell r="AL1814" t="str">
            <v>Junko Matsuo</v>
          </cell>
          <cell r="AM1814" t="str">
            <v>Negotiated with supplier to keep the price flat</v>
          </cell>
          <cell r="AN1814" t="str">
            <v>Junko Matsuo</v>
          </cell>
          <cell r="AO1814">
            <v>0</v>
          </cell>
          <cell r="AP1814" t="str">
            <v/>
          </cell>
          <cell r="AQ1814" t="str">
            <v/>
          </cell>
          <cell r="AR1814" t="str">
            <v/>
          </cell>
          <cell r="AS1814" t="str">
            <v/>
          </cell>
          <cell r="AU1814" t="str">
            <v>JP01</v>
          </cell>
          <cell r="AV1814" t="str">
            <v>PAA081315</v>
          </cell>
          <cell r="AW1814" t="str">
            <v>ROLL LABEL SOMAVERT 10MG(008)</v>
          </cell>
          <cell r="AX1814" t="str">
            <v>EA</v>
          </cell>
          <cell r="AY1814"/>
          <cell r="AZ1814"/>
          <cell r="BA1814"/>
          <cell r="BB1814" t="str">
            <v>1042138</v>
          </cell>
          <cell r="BC1814" t="str">
            <v>㈱岩田ﾚｰﾍﾞﾙ</v>
          </cell>
          <cell r="BD1814"/>
          <cell r="BE1814">
            <v>2.59</v>
          </cell>
          <cell r="BF1814">
            <v>2.59</v>
          </cell>
          <cell r="BG1814">
            <v>110.62</v>
          </cell>
          <cell r="BH1814">
            <v>2.59</v>
          </cell>
          <cell r="BI1814">
            <v>110.62</v>
          </cell>
          <cell r="BJ1814" t="str">
            <v>JPY</v>
          </cell>
          <cell r="BK1814">
            <v>0</v>
          </cell>
          <cell r="BL1814">
            <v>2.59</v>
          </cell>
          <cell r="BM1814">
            <v>2.59</v>
          </cell>
          <cell r="BN1814">
            <v>2.59</v>
          </cell>
          <cell r="BO1814">
            <v>0</v>
          </cell>
          <cell r="BP1814">
            <v>41882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108474.37999999999</v>
          </cell>
          <cell r="BW1814">
            <v>0</v>
          </cell>
          <cell r="BX1814">
            <v>0</v>
          </cell>
          <cell r="BY1814">
            <v>0</v>
          </cell>
          <cell r="BZ1814" t="str">
            <v>-</v>
          </cell>
          <cell r="CA1814">
            <v>0</v>
          </cell>
          <cell r="CB1814" t="str">
            <v>Existing</v>
          </cell>
          <cell r="CC1814"/>
          <cell r="CD1814" t="str">
            <v>P</v>
          </cell>
          <cell r="CE1814">
            <v>2.59</v>
          </cell>
          <cell r="CF1814">
            <v>2.59</v>
          </cell>
          <cell r="CG1814">
            <v>0</v>
          </cell>
          <cell r="CH1814">
            <v>2.59</v>
          </cell>
          <cell r="CI1814">
            <v>2.59</v>
          </cell>
          <cell r="CJ1814">
            <v>0</v>
          </cell>
          <cell r="CK1814">
            <v>0</v>
          </cell>
        </row>
        <row r="1815">
          <cell r="D1815" t="str">
            <v>PAA081316</v>
          </cell>
          <cell r="E1815" t="str">
            <v>DP_P055A</v>
          </cell>
          <cell r="F1815" t="str">
            <v>Packaging</v>
          </cell>
          <cell r="G1815" t="str">
            <v>Labels</v>
          </cell>
          <cell r="H1815" t="str">
            <v>Labels (Primary Package)</v>
          </cell>
          <cell r="I1815" t="str">
            <v>Local / Site Owned</v>
          </cell>
          <cell r="J1815"/>
          <cell r="K1815" t="str">
            <v>ROLL LABEL SOMAVERT 15MG(008)</v>
          </cell>
          <cell r="L1815" t="str">
            <v>JPY</v>
          </cell>
          <cell r="M1815">
            <v>1</v>
          </cell>
          <cell r="N1815" t="str">
            <v>EA</v>
          </cell>
          <cell r="O1815">
            <v>4.8099999999999996</v>
          </cell>
          <cell r="P1815">
            <v>4.8099999999999996</v>
          </cell>
          <cell r="Q1815">
            <v>4.8099999999999996</v>
          </cell>
          <cell r="R1815">
            <v>4.8099999999999996</v>
          </cell>
          <cell r="S1815">
            <v>4.8099999999999996</v>
          </cell>
          <cell r="T1815">
            <v>4.8099999999999996</v>
          </cell>
          <cell r="U1815">
            <v>0</v>
          </cell>
          <cell r="V1815" t="str">
            <v>1042138</v>
          </cell>
          <cell r="W1815" t="str">
            <v>㈱岩田ﾚｰﾍﾞﾙ</v>
          </cell>
          <cell r="X1815" t="str">
            <v>Japan</v>
          </cell>
          <cell r="Y1815" t="str">
            <v>Japan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 t="str">
            <v>Price Negotiation</v>
          </cell>
          <cell r="AK1815"/>
          <cell r="AL1815" t="str">
            <v>Junko Matsuo</v>
          </cell>
          <cell r="AM1815" t="str">
            <v>Negotiated with supplier to keep the price flat</v>
          </cell>
          <cell r="AN1815" t="str">
            <v>Junko Matsuo</v>
          </cell>
          <cell r="AO1815">
            <v>0</v>
          </cell>
          <cell r="AP1815" t="str">
            <v/>
          </cell>
          <cell r="AQ1815" t="str">
            <v/>
          </cell>
          <cell r="AR1815" t="str">
            <v/>
          </cell>
          <cell r="AS1815" t="str">
            <v/>
          </cell>
          <cell r="AU1815" t="str">
            <v>JP01</v>
          </cell>
          <cell r="AV1815" t="str">
            <v>PAA081316</v>
          </cell>
          <cell r="AW1815" t="str">
            <v>ROLL LABEL SOMAVERT 15MG(008)</v>
          </cell>
          <cell r="AX1815" t="str">
            <v>EA</v>
          </cell>
          <cell r="AY1815"/>
          <cell r="AZ1815"/>
          <cell r="BA1815"/>
          <cell r="BB1815" t="str">
            <v>1042138</v>
          </cell>
          <cell r="BC1815" t="str">
            <v>㈱岩田ﾚｰﾍﾞﾙ</v>
          </cell>
          <cell r="BD1815"/>
          <cell r="BE1815">
            <v>4.8099999999999996</v>
          </cell>
          <cell r="BF1815">
            <v>4.8099999999999996</v>
          </cell>
          <cell r="BG1815">
            <v>110.62</v>
          </cell>
          <cell r="BH1815">
            <v>4.8099999999999996</v>
          </cell>
          <cell r="BI1815">
            <v>110.62</v>
          </cell>
          <cell r="BJ1815" t="str">
            <v>JPY</v>
          </cell>
          <cell r="BK1815">
            <v>0</v>
          </cell>
          <cell r="BL1815">
            <v>4.8099999999999996</v>
          </cell>
          <cell r="BM1815">
            <v>4.8099999999999996</v>
          </cell>
          <cell r="BN1815">
            <v>4.8099999999999996</v>
          </cell>
          <cell r="BO1815">
            <v>0</v>
          </cell>
          <cell r="BP1815">
            <v>25331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121842.10999999999</v>
          </cell>
          <cell r="BW1815">
            <v>0</v>
          </cell>
          <cell r="BX1815">
            <v>0</v>
          </cell>
          <cell r="BY1815">
            <v>0</v>
          </cell>
          <cell r="BZ1815" t="str">
            <v>-</v>
          </cell>
          <cell r="CA1815">
            <v>0</v>
          </cell>
          <cell r="CB1815" t="str">
            <v>Existing</v>
          </cell>
          <cell r="CC1815"/>
          <cell r="CD1815" t="str">
            <v>P</v>
          </cell>
          <cell r="CE1815">
            <v>4.8099999999999996</v>
          </cell>
          <cell r="CF1815">
            <v>4.8099999999999996</v>
          </cell>
          <cell r="CG1815">
            <v>0</v>
          </cell>
          <cell r="CH1815">
            <v>4.8099999999999996</v>
          </cell>
          <cell r="CI1815">
            <v>4.8099999999999996</v>
          </cell>
          <cell r="CJ1815">
            <v>0</v>
          </cell>
          <cell r="CK1815">
            <v>0</v>
          </cell>
        </row>
        <row r="1816">
          <cell r="D1816" t="str">
            <v>PAA081317</v>
          </cell>
          <cell r="E1816" t="str">
            <v>DP_P055A</v>
          </cell>
          <cell r="F1816" t="str">
            <v>Packaging</v>
          </cell>
          <cell r="G1816" t="str">
            <v>Labels</v>
          </cell>
          <cell r="H1816" t="str">
            <v>Labels (Primary Package)</v>
          </cell>
          <cell r="I1816" t="str">
            <v>Local / Site Owned</v>
          </cell>
          <cell r="J1816"/>
          <cell r="K1816" t="str">
            <v>ROLL LABEL SOMAVERT 20MG(008)</v>
          </cell>
          <cell r="L1816" t="str">
            <v>JPY</v>
          </cell>
          <cell r="M1816">
            <v>1</v>
          </cell>
          <cell r="N1816" t="str">
            <v>EA</v>
          </cell>
          <cell r="O1816">
            <v>2.54</v>
          </cell>
          <cell r="P1816">
            <v>2.54</v>
          </cell>
          <cell r="Q1816">
            <v>2.54</v>
          </cell>
          <cell r="R1816">
            <v>2.54</v>
          </cell>
          <cell r="S1816">
            <v>2.54</v>
          </cell>
          <cell r="T1816">
            <v>2.54</v>
          </cell>
          <cell r="U1816">
            <v>0</v>
          </cell>
          <cell r="V1816" t="str">
            <v>1042138</v>
          </cell>
          <cell r="W1816" t="str">
            <v>㈱岩田ﾚｰﾍﾞﾙ</v>
          </cell>
          <cell r="X1816" t="str">
            <v>Japan</v>
          </cell>
          <cell r="Y1816" t="str">
            <v>Japan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 t="str">
            <v>Price Negotiation</v>
          </cell>
          <cell r="AK1816"/>
          <cell r="AL1816" t="str">
            <v>Junko Matsuo</v>
          </cell>
          <cell r="AM1816" t="str">
            <v>Negotiated with supplier to keep the price flat</v>
          </cell>
          <cell r="AN1816" t="str">
            <v>Junko Matsuo</v>
          </cell>
          <cell r="AO1816">
            <v>0</v>
          </cell>
          <cell r="AP1816" t="str">
            <v/>
          </cell>
          <cell r="AQ1816" t="str">
            <v/>
          </cell>
          <cell r="AR1816" t="str">
            <v/>
          </cell>
          <cell r="AS1816" t="str">
            <v/>
          </cell>
          <cell r="AU1816" t="str">
            <v>JP01</v>
          </cell>
          <cell r="AV1816" t="str">
            <v>PAA081317</v>
          </cell>
          <cell r="AW1816" t="str">
            <v>ROLL LABEL SOMAVERT 20MG(008)</v>
          </cell>
          <cell r="AX1816" t="str">
            <v>EA</v>
          </cell>
          <cell r="AY1816"/>
          <cell r="AZ1816"/>
          <cell r="BA1816"/>
          <cell r="BB1816" t="str">
            <v>1042138</v>
          </cell>
          <cell r="BC1816" t="str">
            <v>㈱岩田ﾚｰﾍﾞﾙ</v>
          </cell>
          <cell r="BD1816"/>
          <cell r="BE1816">
            <v>2.54</v>
          </cell>
          <cell r="BF1816">
            <v>2.54</v>
          </cell>
          <cell r="BG1816">
            <v>110.62</v>
          </cell>
          <cell r="BH1816">
            <v>2.54</v>
          </cell>
          <cell r="BI1816">
            <v>110.62</v>
          </cell>
          <cell r="BJ1816" t="str">
            <v>JPY</v>
          </cell>
          <cell r="BK1816">
            <v>0</v>
          </cell>
          <cell r="BL1816">
            <v>2.54</v>
          </cell>
          <cell r="BM1816">
            <v>2.54</v>
          </cell>
          <cell r="BN1816">
            <v>2.54</v>
          </cell>
          <cell r="BO1816">
            <v>0</v>
          </cell>
          <cell r="BP1816">
            <v>29481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74881.740000000005</v>
          </cell>
          <cell r="BW1816">
            <v>0</v>
          </cell>
          <cell r="BX1816">
            <v>0</v>
          </cell>
          <cell r="BY1816">
            <v>0</v>
          </cell>
          <cell r="BZ1816" t="str">
            <v>-</v>
          </cell>
          <cell r="CA1816">
            <v>0</v>
          </cell>
          <cell r="CB1816" t="str">
            <v>Existing</v>
          </cell>
          <cell r="CC1816"/>
          <cell r="CD1816" t="str">
            <v>P</v>
          </cell>
          <cell r="CE1816">
            <v>2.54</v>
          </cell>
          <cell r="CF1816">
            <v>2.54</v>
          </cell>
          <cell r="CG1816">
            <v>0</v>
          </cell>
          <cell r="CH1816">
            <v>2.54</v>
          </cell>
          <cell r="CI1816">
            <v>2.54</v>
          </cell>
          <cell r="CJ1816">
            <v>0</v>
          </cell>
          <cell r="CK1816">
            <v>0</v>
          </cell>
        </row>
        <row r="1817">
          <cell r="D1817" t="str">
            <v>PAA081318</v>
          </cell>
          <cell r="E1817" t="str">
            <v>DP_P022A</v>
          </cell>
          <cell r="F1817" t="str">
            <v>Packaging</v>
          </cell>
          <cell r="G1817" t="str">
            <v>Paper</v>
          </cell>
          <cell r="H1817" t="str">
            <v>Individual Folding Carton Boxes</v>
          </cell>
          <cell r="I1817" t="str">
            <v>Local / Site Owned</v>
          </cell>
          <cell r="J1817"/>
          <cell r="K1817" t="str">
            <v>PRINTED CARTON SOMAVERT 10MG(009)</v>
          </cell>
          <cell r="L1817" t="str">
            <v>JPY</v>
          </cell>
          <cell r="M1817">
            <v>1</v>
          </cell>
          <cell r="N1817" t="str">
            <v>EA</v>
          </cell>
          <cell r="O1817">
            <v>20</v>
          </cell>
          <cell r="P1817">
            <v>20</v>
          </cell>
          <cell r="Q1817">
            <v>20</v>
          </cell>
          <cell r="R1817">
            <v>20</v>
          </cell>
          <cell r="S1817">
            <v>20</v>
          </cell>
          <cell r="T1817">
            <v>20</v>
          </cell>
          <cell r="U1817">
            <v>0</v>
          </cell>
          <cell r="V1817" t="str">
            <v>1042162</v>
          </cell>
          <cell r="W1817" t="str">
            <v>丸金印刷株式会社</v>
          </cell>
          <cell r="X1817" t="str">
            <v>Japan</v>
          </cell>
          <cell r="Y1817" t="str">
            <v>Japan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 t="str">
            <v>Price Negotiation</v>
          </cell>
          <cell r="AK1817"/>
          <cell r="AL1817" t="str">
            <v>Junko Matsuo</v>
          </cell>
          <cell r="AM1817" t="str">
            <v>Negotiated with supplier to keep the price flat</v>
          </cell>
          <cell r="AN1817" t="str">
            <v>Junko Matsuo</v>
          </cell>
          <cell r="AO1817">
            <v>0</v>
          </cell>
          <cell r="AP1817" t="str">
            <v/>
          </cell>
          <cell r="AQ1817" t="str">
            <v/>
          </cell>
          <cell r="AR1817" t="str">
            <v/>
          </cell>
          <cell r="AS1817" t="str">
            <v/>
          </cell>
          <cell r="AU1817" t="str">
            <v>JP01</v>
          </cell>
          <cell r="AV1817" t="str">
            <v>PAA081318</v>
          </cell>
          <cell r="AW1817" t="str">
            <v>PRINTED CARTON SOMAVERT 10MG(009)</v>
          </cell>
          <cell r="AX1817" t="str">
            <v>EA</v>
          </cell>
          <cell r="AY1817"/>
          <cell r="AZ1817"/>
          <cell r="BA1817"/>
          <cell r="BB1817" t="str">
            <v>1042162</v>
          </cell>
          <cell r="BC1817" t="str">
            <v>丸金印刷株式会社</v>
          </cell>
          <cell r="BD1817"/>
          <cell r="BE1817">
            <v>20</v>
          </cell>
          <cell r="BF1817">
            <v>20</v>
          </cell>
          <cell r="BG1817">
            <v>110.62</v>
          </cell>
          <cell r="BH1817">
            <v>20</v>
          </cell>
          <cell r="BI1817">
            <v>110.62</v>
          </cell>
          <cell r="BJ1817" t="str">
            <v>JPY</v>
          </cell>
          <cell r="BK1817">
            <v>0</v>
          </cell>
          <cell r="BL1817">
            <v>20</v>
          </cell>
          <cell r="BM1817">
            <v>20</v>
          </cell>
          <cell r="BN1817">
            <v>20</v>
          </cell>
          <cell r="BO1817">
            <v>0</v>
          </cell>
          <cell r="BP1817">
            <v>41882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837640</v>
          </cell>
          <cell r="BW1817">
            <v>0</v>
          </cell>
          <cell r="BX1817">
            <v>0</v>
          </cell>
          <cell r="BY1817">
            <v>0</v>
          </cell>
          <cell r="BZ1817" t="str">
            <v>-</v>
          </cell>
          <cell r="CA1817">
            <v>0</v>
          </cell>
          <cell r="CB1817" t="str">
            <v>Existing</v>
          </cell>
          <cell r="CC1817"/>
          <cell r="CD1817" t="str">
            <v>P</v>
          </cell>
          <cell r="CE1817">
            <v>20</v>
          </cell>
          <cell r="CF1817">
            <v>20</v>
          </cell>
          <cell r="CG1817">
            <v>0</v>
          </cell>
          <cell r="CH1817">
            <v>20</v>
          </cell>
          <cell r="CI1817">
            <v>20</v>
          </cell>
          <cell r="CJ1817">
            <v>0</v>
          </cell>
          <cell r="CK1817">
            <v>0</v>
          </cell>
        </row>
        <row r="1818">
          <cell r="D1818" t="str">
            <v>PAA081319</v>
          </cell>
          <cell r="E1818" t="str">
            <v>DP_P022A</v>
          </cell>
          <cell r="F1818" t="str">
            <v>Packaging</v>
          </cell>
          <cell r="G1818" t="str">
            <v>Paper</v>
          </cell>
          <cell r="H1818" t="str">
            <v>Individual Folding Carton Boxes</v>
          </cell>
          <cell r="I1818" t="str">
            <v>Local / Site Owned</v>
          </cell>
          <cell r="J1818"/>
          <cell r="K1818" t="str">
            <v>PRINTED CARTON SOMAVERT 15MG(009)</v>
          </cell>
          <cell r="L1818" t="str">
            <v>JPY</v>
          </cell>
          <cell r="M1818">
            <v>1</v>
          </cell>
          <cell r="N1818" t="str">
            <v>EA</v>
          </cell>
          <cell r="O1818">
            <v>25.3</v>
          </cell>
          <cell r="P1818">
            <v>25.3</v>
          </cell>
          <cell r="Q1818">
            <v>25.3</v>
          </cell>
          <cell r="R1818">
            <v>25.3</v>
          </cell>
          <cell r="S1818">
            <v>25.3</v>
          </cell>
          <cell r="T1818">
            <v>25.3</v>
          </cell>
          <cell r="U1818">
            <v>0</v>
          </cell>
          <cell r="V1818" t="str">
            <v>1042162</v>
          </cell>
          <cell r="W1818" t="str">
            <v>丸金印刷株式会社</v>
          </cell>
          <cell r="X1818" t="str">
            <v>Japan</v>
          </cell>
          <cell r="Y1818" t="str">
            <v>Japan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 t="str">
            <v>Price Negotiation</v>
          </cell>
          <cell r="AK1818"/>
          <cell r="AL1818" t="str">
            <v>Junko Matsuo</v>
          </cell>
          <cell r="AM1818" t="str">
            <v>Negotiated with supplier to keep the price flat</v>
          </cell>
          <cell r="AN1818" t="str">
            <v>Junko Matsuo</v>
          </cell>
          <cell r="AO1818">
            <v>0</v>
          </cell>
          <cell r="AP1818" t="str">
            <v/>
          </cell>
          <cell r="AQ1818" t="str">
            <v/>
          </cell>
          <cell r="AR1818" t="str">
            <v/>
          </cell>
          <cell r="AS1818" t="str">
            <v/>
          </cell>
          <cell r="AU1818" t="str">
            <v>JP01</v>
          </cell>
          <cell r="AV1818" t="str">
            <v>PAA081319</v>
          </cell>
          <cell r="AW1818" t="str">
            <v>PRINTED CARTON SOMAVERT 15MG(009)</v>
          </cell>
          <cell r="AX1818" t="str">
            <v>EA</v>
          </cell>
          <cell r="AY1818"/>
          <cell r="AZ1818"/>
          <cell r="BA1818"/>
          <cell r="BB1818" t="str">
            <v>1042162</v>
          </cell>
          <cell r="BC1818" t="str">
            <v>丸金印刷株式会社</v>
          </cell>
          <cell r="BD1818"/>
          <cell r="BE1818">
            <v>25.3</v>
          </cell>
          <cell r="BF1818">
            <v>25.3</v>
          </cell>
          <cell r="BG1818">
            <v>110.62</v>
          </cell>
          <cell r="BH1818">
            <v>25.3</v>
          </cell>
          <cell r="BI1818">
            <v>110.62</v>
          </cell>
          <cell r="BJ1818" t="str">
            <v>JPY</v>
          </cell>
          <cell r="BK1818">
            <v>0</v>
          </cell>
          <cell r="BL1818">
            <v>25.3</v>
          </cell>
          <cell r="BM1818">
            <v>25.3</v>
          </cell>
          <cell r="BN1818">
            <v>25.3</v>
          </cell>
          <cell r="BO1818">
            <v>0</v>
          </cell>
          <cell r="BP1818">
            <v>25331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640874.30000000005</v>
          </cell>
          <cell r="BW1818">
            <v>0</v>
          </cell>
          <cell r="BX1818">
            <v>0</v>
          </cell>
          <cell r="BY1818">
            <v>0</v>
          </cell>
          <cell r="BZ1818" t="str">
            <v>-</v>
          </cell>
          <cell r="CA1818">
            <v>0</v>
          </cell>
          <cell r="CB1818" t="str">
            <v>Existing</v>
          </cell>
          <cell r="CC1818"/>
          <cell r="CD1818" t="str">
            <v>P</v>
          </cell>
          <cell r="CE1818">
            <v>25.3</v>
          </cell>
          <cell r="CF1818">
            <v>25.3</v>
          </cell>
          <cell r="CG1818">
            <v>0</v>
          </cell>
          <cell r="CH1818">
            <v>25.3</v>
          </cell>
          <cell r="CI1818">
            <v>25.3</v>
          </cell>
          <cell r="CJ1818">
            <v>0</v>
          </cell>
          <cell r="CK1818">
            <v>0</v>
          </cell>
        </row>
        <row r="1819">
          <cell r="D1819" t="str">
            <v>PAA081320</v>
          </cell>
          <cell r="E1819" t="str">
            <v>DP_P022A</v>
          </cell>
          <cell r="F1819" t="str">
            <v>Packaging</v>
          </cell>
          <cell r="G1819" t="str">
            <v>Paper</v>
          </cell>
          <cell r="H1819" t="str">
            <v>Individual Folding Carton Boxes</v>
          </cell>
          <cell r="I1819" t="str">
            <v>Local / Site Owned</v>
          </cell>
          <cell r="J1819"/>
          <cell r="K1819" t="str">
            <v>PRINTED CARTON SOMAVERT 20MG(009)</v>
          </cell>
          <cell r="L1819" t="str">
            <v>JPY</v>
          </cell>
          <cell r="M1819">
            <v>1</v>
          </cell>
          <cell r="N1819" t="str">
            <v>EA</v>
          </cell>
          <cell r="O1819">
            <v>22.85</v>
          </cell>
          <cell r="P1819">
            <v>22.85</v>
          </cell>
          <cell r="Q1819">
            <v>22.85</v>
          </cell>
          <cell r="R1819">
            <v>22.85</v>
          </cell>
          <cell r="S1819">
            <v>22.85</v>
          </cell>
          <cell r="T1819">
            <v>22.85</v>
          </cell>
          <cell r="U1819">
            <v>0</v>
          </cell>
          <cell r="V1819" t="str">
            <v>1042162</v>
          </cell>
          <cell r="W1819" t="str">
            <v>丸金印刷株式会社</v>
          </cell>
          <cell r="X1819" t="str">
            <v>Japan</v>
          </cell>
          <cell r="Y1819" t="str">
            <v>Japan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 t="str">
            <v>Price Negotiation</v>
          </cell>
          <cell r="AK1819"/>
          <cell r="AL1819" t="str">
            <v>Junko Matsuo</v>
          </cell>
          <cell r="AM1819" t="str">
            <v>Negotiated with supplier to keep the price flat</v>
          </cell>
          <cell r="AN1819" t="str">
            <v>Junko Matsuo</v>
          </cell>
          <cell r="AO1819">
            <v>0</v>
          </cell>
          <cell r="AP1819" t="str">
            <v/>
          </cell>
          <cell r="AQ1819" t="str">
            <v/>
          </cell>
          <cell r="AR1819" t="str">
            <v/>
          </cell>
          <cell r="AS1819" t="str">
            <v/>
          </cell>
          <cell r="AU1819" t="str">
            <v>JP01</v>
          </cell>
          <cell r="AV1819" t="str">
            <v>PAA081320</v>
          </cell>
          <cell r="AW1819" t="str">
            <v>PRINTED CARTON SOMAVERT 20MG(009)</v>
          </cell>
          <cell r="AX1819" t="str">
            <v>EA</v>
          </cell>
          <cell r="AY1819"/>
          <cell r="AZ1819"/>
          <cell r="BA1819"/>
          <cell r="BB1819" t="str">
            <v>1042162</v>
          </cell>
          <cell r="BC1819" t="str">
            <v>丸金印刷株式会社</v>
          </cell>
          <cell r="BD1819"/>
          <cell r="BE1819">
            <v>22.85</v>
          </cell>
          <cell r="BF1819">
            <v>22.85</v>
          </cell>
          <cell r="BG1819">
            <v>110.62</v>
          </cell>
          <cell r="BH1819">
            <v>22.85</v>
          </cell>
          <cell r="BI1819">
            <v>110.62</v>
          </cell>
          <cell r="BJ1819" t="str">
            <v>JPY</v>
          </cell>
          <cell r="BK1819">
            <v>0</v>
          </cell>
          <cell r="BL1819">
            <v>22.85</v>
          </cell>
          <cell r="BM1819">
            <v>22.85</v>
          </cell>
          <cell r="BN1819">
            <v>22.85</v>
          </cell>
          <cell r="BO1819">
            <v>0</v>
          </cell>
          <cell r="BP1819">
            <v>29481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673640.85000000009</v>
          </cell>
          <cell r="BW1819">
            <v>0</v>
          </cell>
          <cell r="BX1819">
            <v>0</v>
          </cell>
          <cell r="BY1819">
            <v>0</v>
          </cell>
          <cell r="BZ1819" t="str">
            <v>-</v>
          </cell>
          <cell r="CA1819">
            <v>0</v>
          </cell>
          <cell r="CB1819" t="str">
            <v>Existing</v>
          </cell>
          <cell r="CC1819"/>
          <cell r="CD1819" t="str">
            <v>P</v>
          </cell>
          <cell r="CE1819">
            <v>22.85</v>
          </cell>
          <cell r="CF1819">
            <v>22.85</v>
          </cell>
          <cell r="CG1819">
            <v>0</v>
          </cell>
          <cell r="CH1819">
            <v>22.85</v>
          </cell>
          <cell r="CI1819">
            <v>22.85</v>
          </cell>
          <cell r="CJ1819">
            <v>0</v>
          </cell>
          <cell r="CK1819">
            <v>0</v>
          </cell>
        </row>
        <row r="1820">
          <cell r="D1820" t="str">
            <v>PAA082061</v>
          </cell>
          <cell r="E1820" t="str">
            <v>DP_P022D</v>
          </cell>
          <cell r="F1820" t="str">
            <v>Packaging</v>
          </cell>
          <cell r="G1820" t="str">
            <v>Paper</v>
          </cell>
          <cell r="H1820" t="str">
            <v>Inserts (Flat/Folded/Reel/Other)</v>
          </cell>
          <cell r="I1820" t="str">
            <v>Local / Site Owned</v>
          </cell>
          <cell r="J1820"/>
          <cell r="K1820" t="str">
            <v>INSERT MAG EFFEXOR CAP(005)</v>
          </cell>
          <cell r="L1820" t="str">
            <v>JPY</v>
          </cell>
          <cell r="M1820">
            <v>1</v>
          </cell>
          <cell r="N1820" t="str">
            <v>EA</v>
          </cell>
          <cell r="O1820">
            <v>5.7</v>
          </cell>
          <cell r="P1820">
            <v>5.7</v>
          </cell>
          <cell r="Q1820">
            <v>5.7</v>
          </cell>
          <cell r="R1820">
            <v>5.7</v>
          </cell>
          <cell r="S1820">
            <v>5.7</v>
          </cell>
          <cell r="T1820">
            <v>5.7</v>
          </cell>
          <cell r="U1820">
            <v>0</v>
          </cell>
          <cell r="V1820" t="str">
            <v>1042116</v>
          </cell>
          <cell r="W1820" t="str">
            <v>大光印刷株式会社 東京支店</v>
          </cell>
          <cell r="X1820" t="str">
            <v>Japan</v>
          </cell>
          <cell r="Y1820" t="str">
            <v>Japan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 t="str">
            <v>Price Negotiation</v>
          </cell>
          <cell r="AK1820"/>
          <cell r="AL1820" t="str">
            <v>Junko Matsuo</v>
          </cell>
          <cell r="AM1820" t="str">
            <v>Negotiated with supplier to keep the price flat</v>
          </cell>
          <cell r="AN1820" t="str">
            <v>Junko Matsuo</v>
          </cell>
          <cell r="AO1820">
            <v>0</v>
          </cell>
          <cell r="AP1820" t="str">
            <v/>
          </cell>
          <cell r="AQ1820" t="str">
            <v/>
          </cell>
          <cell r="AR1820" t="str">
            <v/>
          </cell>
          <cell r="AS1820" t="str">
            <v/>
          </cell>
          <cell r="AU1820" t="str">
            <v>JP01</v>
          </cell>
          <cell r="AV1820" t="str">
            <v>PAA082061</v>
          </cell>
          <cell r="AW1820" t="str">
            <v>INSERT MAG EFFEXOR CAP(005)</v>
          </cell>
          <cell r="AX1820" t="str">
            <v>EA</v>
          </cell>
          <cell r="AY1820"/>
          <cell r="AZ1820"/>
          <cell r="BA1820"/>
          <cell r="BB1820" t="str">
            <v>1042116</v>
          </cell>
          <cell r="BC1820" t="str">
            <v>大光印刷株式会社 東京支店</v>
          </cell>
          <cell r="BD1820"/>
          <cell r="BE1820">
            <v>5.7</v>
          </cell>
          <cell r="BF1820">
            <v>5.7</v>
          </cell>
          <cell r="BG1820">
            <v>110.62</v>
          </cell>
          <cell r="BH1820">
            <v>5.7</v>
          </cell>
          <cell r="BI1820">
            <v>110.62</v>
          </cell>
          <cell r="BJ1820" t="str">
            <v>JPY</v>
          </cell>
          <cell r="BK1820">
            <v>0</v>
          </cell>
          <cell r="BL1820">
            <v>5.7</v>
          </cell>
          <cell r="BM1820">
            <v>5.7</v>
          </cell>
          <cell r="BN1820">
            <v>5.7</v>
          </cell>
          <cell r="BO1820">
            <v>0</v>
          </cell>
          <cell r="BP1820">
            <v>621036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3539905.2</v>
          </cell>
          <cell r="BW1820">
            <v>0</v>
          </cell>
          <cell r="BX1820">
            <v>0</v>
          </cell>
          <cell r="BY1820">
            <v>0</v>
          </cell>
          <cell r="BZ1820" t="str">
            <v>-</v>
          </cell>
          <cell r="CA1820">
            <v>0</v>
          </cell>
          <cell r="CB1820" t="str">
            <v>Existing</v>
          </cell>
          <cell r="CC1820"/>
          <cell r="CD1820" t="str">
            <v>P</v>
          </cell>
          <cell r="CE1820">
            <v>5.7</v>
          </cell>
          <cell r="CF1820">
            <v>5.7</v>
          </cell>
          <cell r="CG1820">
            <v>0</v>
          </cell>
          <cell r="CH1820">
            <v>5.7</v>
          </cell>
          <cell r="CI1820">
            <v>5.7</v>
          </cell>
          <cell r="CJ1820">
            <v>0</v>
          </cell>
          <cell r="CK1820">
            <v>0</v>
          </cell>
        </row>
        <row r="1821">
          <cell r="D1821" t="str">
            <v>PAA082062</v>
          </cell>
          <cell r="E1821" t="str">
            <v>DP_P022D</v>
          </cell>
          <cell r="F1821" t="str">
            <v>Packaging</v>
          </cell>
          <cell r="G1821" t="str">
            <v>Paper</v>
          </cell>
          <cell r="H1821" t="str">
            <v>Inserts (Flat/Folded/Reel/Other)</v>
          </cell>
          <cell r="I1821" t="str">
            <v>Local / Site Owned</v>
          </cell>
          <cell r="J1821"/>
          <cell r="K1821" t="str">
            <v>INSERT MAG EFFEXOR CAP BTL/S(805</v>
          </cell>
          <cell r="L1821" t="str">
            <v>JPY</v>
          </cell>
          <cell r="M1821">
            <v>1</v>
          </cell>
          <cell r="N1821" t="str">
            <v>EA</v>
          </cell>
          <cell r="O1821">
            <v>21.52</v>
          </cell>
          <cell r="P1821">
            <v>21.52</v>
          </cell>
          <cell r="Q1821">
            <v>21.52</v>
          </cell>
          <cell r="R1821">
            <v>21.52</v>
          </cell>
          <cell r="S1821">
            <v>21.52</v>
          </cell>
          <cell r="T1821">
            <v>21.52</v>
          </cell>
          <cell r="U1821">
            <v>0</v>
          </cell>
          <cell r="V1821" t="str">
            <v>1042116</v>
          </cell>
          <cell r="W1821" t="str">
            <v>大光印刷株式会社 東京支店</v>
          </cell>
          <cell r="X1821" t="str">
            <v>Japan</v>
          </cell>
          <cell r="Y1821" t="str">
            <v>Japan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 t="str">
            <v>Price Negotiation</v>
          </cell>
          <cell r="AK1821"/>
          <cell r="AL1821" t="str">
            <v>Junko Matsuo</v>
          </cell>
          <cell r="AM1821" t="str">
            <v>Negotiated with supplier to keep the price flat</v>
          </cell>
          <cell r="AN1821" t="str">
            <v>Junko Matsuo</v>
          </cell>
          <cell r="AO1821">
            <v>0</v>
          </cell>
          <cell r="AP1821" t="str">
            <v/>
          </cell>
          <cell r="AQ1821" t="str">
            <v/>
          </cell>
          <cell r="AR1821" t="str">
            <v/>
          </cell>
          <cell r="AS1821" t="str">
            <v/>
          </cell>
          <cell r="AU1821" t="str">
            <v>JP01</v>
          </cell>
          <cell r="AV1821" t="str">
            <v>PAA082062</v>
          </cell>
          <cell r="AW1821" t="str">
            <v>INSERT MAG EFFEXOR CAP BTL/S(805</v>
          </cell>
          <cell r="AX1821" t="str">
            <v>EA</v>
          </cell>
          <cell r="AY1821"/>
          <cell r="AZ1821"/>
          <cell r="BA1821"/>
          <cell r="BB1821" t="str">
            <v>1042116</v>
          </cell>
          <cell r="BC1821" t="str">
            <v>大光印刷株式会社 東京支店</v>
          </cell>
          <cell r="BD1821"/>
          <cell r="BE1821">
            <v>21.52</v>
          </cell>
          <cell r="BF1821">
            <v>21.52</v>
          </cell>
          <cell r="BG1821">
            <v>110.62</v>
          </cell>
          <cell r="BH1821">
            <v>21.52</v>
          </cell>
          <cell r="BI1821">
            <v>110.62</v>
          </cell>
          <cell r="BJ1821" t="str">
            <v>JPY</v>
          </cell>
          <cell r="BK1821">
            <v>0</v>
          </cell>
          <cell r="BL1821">
            <v>21.52</v>
          </cell>
          <cell r="BM1821">
            <v>21.52</v>
          </cell>
          <cell r="BN1821">
            <v>21.52</v>
          </cell>
          <cell r="BO1821">
            <v>0</v>
          </cell>
          <cell r="BP1821">
            <v>5825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125354</v>
          </cell>
          <cell r="BW1821">
            <v>0</v>
          </cell>
          <cell r="BX1821">
            <v>0</v>
          </cell>
          <cell r="BY1821">
            <v>0</v>
          </cell>
          <cell r="BZ1821" t="str">
            <v>-</v>
          </cell>
          <cell r="CA1821">
            <v>0</v>
          </cell>
          <cell r="CB1821" t="str">
            <v>Existing</v>
          </cell>
          <cell r="CC1821"/>
          <cell r="CD1821" t="str">
            <v>P</v>
          </cell>
          <cell r="CE1821">
            <v>21.52</v>
          </cell>
          <cell r="CF1821">
            <v>21.52</v>
          </cell>
          <cell r="CG1821">
            <v>0</v>
          </cell>
          <cell r="CH1821">
            <v>21.52</v>
          </cell>
          <cell r="CI1821">
            <v>21.52</v>
          </cell>
          <cell r="CJ1821">
            <v>0</v>
          </cell>
          <cell r="CK1821">
            <v>0</v>
          </cell>
        </row>
        <row r="1822">
          <cell r="D1822" t="str">
            <v>PAA082952</v>
          </cell>
          <cell r="E1822" t="str">
            <v>DP_P022A</v>
          </cell>
          <cell r="F1822" t="str">
            <v>Packaging</v>
          </cell>
          <cell r="G1822" t="str">
            <v>Paper</v>
          </cell>
          <cell r="H1822" t="str">
            <v>Individual Folding Carton Boxes</v>
          </cell>
          <cell r="I1822" t="str">
            <v>Local / Site Owned</v>
          </cell>
          <cell r="J1822"/>
          <cell r="K1822" t="str">
            <v>CTN SALAZOPYRIN SUP 500MG 100T(003)</v>
          </cell>
          <cell r="L1822" t="str">
            <v>JPY</v>
          </cell>
          <cell r="M1822">
            <v>1</v>
          </cell>
          <cell r="N1822" t="str">
            <v>EA</v>
          </cell>
          <cell r="O1822">
            <v>54.7</v>
          </cell>
          <cell r="P1822">
            <v>54.7</v>
          </cell>
          <cell r="Q1822">
            <v>54.7</v>
          </cell>
          <cell r="R1822">
            <v>54.7</v>
          </cell>
          <cell r="S1822">
            <v>54.7</v>
          </cell>
          <cell r="T1822">
            <v>54.7</v>
          </cell>
          <cell r="U1822">
            <v>0</v>
          </cell>
          <cell r="V1822" t="str">
            <v>1042096</v>
          </cell>
          <cell r="W1822" t="str">
            <v>朝日印刷株式会社 名古屋支店</v>
          </cell>
          <cell r="X1822" t="str">
            <v>Japan</v>
          </cell>
          <cell r="Y1822" t="str">
            <v>Japan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 t="str">
            <v>Price Negotiation</v>
          </cell>
          <cell r="AK1822"/>
          <cell r="AL1822" t="str">
            <v>Junko Matsuo</v>
          </cell>
          <cell r="AM1822" t="str">
            <v>Negotiated with supplier to keep the price flat</v>
          </cell>
          <cell r="AN1822" t="str">
            <v>Junko Matsuo</v>
          </cell>
          <cell r="AO1822">
            <v>0</v>
          </cell>
          <cell r="AP1822" t="str">
            <v/>
          </cell>
          <cell r="AQ1822" t="str">
            <v/>
          </cell>
          <cell r="AR1822" t="str">
            <v/>
          </cell>
          <cell r="AS1822" t="str">
            <v/>
          </cell>
          <cell r="AU1822" t="str">
            <v>JP01</v>
          </cell>
          <cell r="AV1822" t="str">
            <v>PAA082952</v>
          </cell>
          <cell r="AW1822" t="str">
            <v>CTN SALAZOPYRIN SUP 500MG 100T(003)</v>
          </cell>
          <cell r="AX1822" t="str">
            <v>EA</v>
          </cell>
          <cell r="AY1822"/>
          <cell r="AZ1822"/>
          <cell r="BA1822"/>
          <cell r="BB1822" t="str">
            <v>1042096</v>
          </cell>
          <cell r="BC1822" t="str">
            <v>朝日印刷株式会社 名古屋支店</v>
          </cell>
          <cell r="BD1822"/>
          <cell r="BE1822">
            <v>54.7</v>
          </cell>
          <cell r="BF1822">
            <v>54.7</v>
          </cell>
          <cell r="BG1822">
            <v>110.62</v>
          </cell>
          <cell r="BH1822">
            <v>54.7</v>
          </cell>
          <cell r="BI1822">
            <v>110.62</v>
          </cell>
          <cell r="BJ1822" t="str">
            <v>JPY</v>
          </cell>
          <cell r="BK1822">
            <v>0</v>
          </cell>
          <cell r="BL1822">
            <v>54.7</v>
          </cell>
          <cell r="BM1822">
            <v>54.7</v>
          </cell>
          <cell r="BN1822">
            <v>54.7</v>
          </cell>
          <cell r="BO1822">
            <v>0</v>
          </cell>
          <cell r="BP1822">
            <v>324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177228</v>
          </cell>
          <cell r="BW1822">
            <v>0</v>
          </cell>
          <cell r="BX1822">
            <v>0</v>
          </cell>
          <cell r="BY1822">
            <v>0</v>
          </cell>
          <cell r="BZ1822" t="str">
            <v>-</v>
          </cell>
          <cell r="CA1822">
            <v>0</v>
          </cell>
          <cell r="CB1822" t="str">
            <v>Existing</v>
          </cell>
          <cell r="CC1822"/>
          <cell r="CD1822" t="str">
            <v>P</v>
          </cell>
          <cell r="CE1822">
            <v>54.7</v>
          </cell>
          <cell r="CF1822">
            <v>54.7</v>
          </cell>
          <cell r="CG1822">
            <v>0</v>
          </cell>
          <cell r="CH1822">
            <v>54.7</v>
          </cell>
          <cell r="CI1822">
            <v>54.7</v>
          </cell>
          <cell r="CJ1822">
            <v>0</v>
          </cell>
          <cell r="CK1822">
            <v>0</v>
          </cell>
        </row>
        <row r="1823">
          <cell r="D1823" t="str">
            <v>PAA083677</v>
          </cell>
          <cell r="E1823" t="str">
            <v>DP_P022A</v>
          </cell>
          <cell r="F1823" t="str">
            <v>Packaging</v>
          </cell>
          <cell r="G1823" t="str">
            <v>Paper</v>
          </cell>
          <cell r="H1823" t="str">
            <v>Individual Folding Carton Boxes</v>
          </cell>
          <cell r="I1823" t="str">
            <v>Local / Site Owned</v>
          </cell>
          <cell r="J1823"/>
          <cell r="K1823" t="str">
            <v>CARTON GENOTROPIN TC 5.3MGX10(004)</v>
          </cell>
          <cell r="L1823" t="str">
            <v>JPY</v>
          </cell>
          <cell r="M1823">
            <v>1</v>
          </cell>
          <cell r="N1823" t="str">
            <v>EA</v>
          </cell>
          <cell r="O1823">
            <v>42.8</v>
          </cell>
          <cell r="P1823">
            <v>42.8</v>
          </cell>
          <cell r="Q1823">
            <v>42.8</v>
          </cell>
          <cell r="R1823">
            <v>42.8</v>
          </cell>
          <cell r="S1823">
            <v>42.8</v>
          </cell>
          <cell r="T1823">
            <v>42.8</v>
          </cell>
          <cell r="U1823">
            <v>0</v>
          </cell>
          <cell r="V1823" t="str">
            <v>1042225</v>
          </cell>
          <cell r="W1823" t="str">
            <v>相互印刷㈱</v>
          </cell>
          <cell r="X1823" t="str">
            <v>Japan</v>
          </cell>
          <cell r="Y1823" t="str">
            <v>Japan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 t="str">
            <v>Price Negotiation</v>
          </cell>
          <cell r="AK1823"/>
          <cell r="AL1823" t="str">
            <v>Junko Matsuo</v>
          </cell>
          <cell r="AM1823" t="str">
            <v>Negotiated with supplier to keep the price flat</v>
          </cell>
          <cell r="AN1823" t="str">
            <v>Junko Matsuo</v>
          </cell>
          <cell r="AO1823">
            <v>0</v>
          </cell>
          <cell r="AP1823" t="str">
            <v/>
          </cell>
          <cell r="AQ1823" t="str">
            <v/>
          </cell>
          <cell r="AR1823" t="str">
            <v/>
          </cell>
          <cell r="AS1823" t="str">
            <v/>
          </cell>
          <cell r="AU1823" t="str">
            <v>JP01</v>
          </cell>
          <cell r="AV1823" t="str">
            <v>PAA083677</v>
          </cell>
          <cell r="AW1823" t="str">
            <v>CARTON GENOTROPIN TC 5.3MGX10(004)</v>
          </cell>
          <cell r="AX1823" t="str">
            <v>EA</v>
          </cell>
          <cell r="AY1823"/>
          <cell r="AZ1823"/>
          <cell r="BA1823"/>
          <cell r="BB1823" t="str">
            <v>1042225</v>
          </cell>
          <cell r="BC1823" t="str">
            <v>相互印刷㈱</v>
          </cell>
          <cell r="BD1823"/>
          <cell r="BE1823">
            <v>42.8</v>
          </cell>
          <cell r="BF1823">
            <v>42.8</v>
          </cell>
          <cell r="BG1823">
            <v>110.62</v>
          </cell>
          <cell r="BH1823">
            <v>42.8</v>
          </cell>
          <cell r="BI1823">
            <v>110.62</v>
          </cell>
          <cell r="BJ1823" t="str">
            <v>JPY</v>
          </cell>
          <cell r="BK1823">
            <v>0</v>
          </cell>
          <cell r="BL1823">
            <v>42.8</v>
          </cell>
          <cell r="BM1823">
            <v>42.8</v>
          </cell>
          <cell r="BN1823">
            <v>42.8</v>
          </cell>
          <cell r="BO1823">
            <v>0</v>
          </cell>
          <cell r="BP1823">
            <v>2089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89409.2</v>
          </cell>
          <cell r="BW1823">
            <v>0</v>
          </cell>
          <cell r="BX1823">
            <v>0</v>
          </cell>
          <cell r="BY1823">
            <v>0</v>
          </cell>
          <cell r="BZ1823" t="str">
            <v>-</v>
          </cell>
          <cell r="CA1823">
            <v>0</v>
          </cell>
          <cell r="CB1823" t="str">
            <v>Existing</v>
          </cell>
          <cell r="CC1823"/>
          <cell r="CD1823" t="str">
            <v>P</v>
          </cell>
          <cell r="CE1823">
            <v>42.8</v>
          </cell>
          <cell r="CF1823">
            <v>42.8</v>
          </cell>
          <cell r="CG1823">
            <v>0</v>
          </cell>
          <cell r="CH1823">
            <v>42.8</v>
          </cell>
          <cell r="CI1823">
            <v>42.8</v>
          </cell>
          <cell r="CJ1823">
            <v>0</v>
          </cell>
          <cell r="CK1823">
            <v>0</v>
          </cell>
        </row>
        <row r="1824">
          <cell r="D1824" t="str">
            <v>PAA083678</v>
          </cell>
          <cell r="E1824" t="str">
            <v>DP_P022A</v>
          </cell>
          <cell r="F1824" t="str">
            <v>Packaging</v>
          </cell>
          <cell r="G1824" t="str">
            <v>Paper</v>
          </cell>
          <cell r="H1824" t="str">
            <v>Individual Folding Carton Boxes</v>
          </cell>
          <cell r="I1824" t="str">
            <v>Local / Site Owned</v>
          </cell>
          <cell r="J1824"/>
          <cell r="K1824" t="str">
            <v>CARTON GENOTROPIN TC 12MGX10(004)</v>
          </cell>
          <cell r="L1824" t="str">
            <v>JPY</v>
          </cell>
          <cell r="M1824">
            <v>1</v>
          </cell>
          <cell r="N1824" t="str">
            <v>EA</v>
          </cell>
          <cell r="O1824">
            <v>53.9</v>
          </cell>
          <cell r="P1824">
            <v>53.9</v>
          </cell>
          <cell r="Q1824">
            <v>53.9</v>
          </cell>
          <cell r="R1824">
            <v>53.9</v>
          </cell>
          <cell r="S1824">
            <v>53.9</v>
          </cell>
          <cell r="T1824">
            <v>53.9</v>
          </cell>
          <cell r="U1824">
            <v>0</v>
          </cell>
          <cell r="V1824" t="str">
            <v>1042225</v>
          </cell>
          <cell r="W1824" t="str">
            <v>相互印刷㈱</v>
          </cell>
          <cell r="X1824" t="str">
            <v>Japan</v>
          </cell>
          <cell r="Y1824" t="str">
            <v>Japan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 t="str">
            <v>Price Negotiation</v>
          </cell>
          <cell r="AK1824"/>
          <cell r="AL1824" t="str">
            <v>Junko Matsuo</v>
          </cell>
          <cell r="AM1824" t="str">
            <v>Negotiated with supplier to keep the price flat</v>
          </cell>
          <cell r="AN1824" t="str">
            <v>Junko Matsuo</v>
          </cell>
          <cell r="AO1824">
            <v>0</v>
          </cell>
          <cell r="AP1824" t="str">
            <v/>
          </cell>
          <cell r="AQ1824" t="str">
            <v/>
          </cell>
          <cell r="AR1824" t="str">
            <v/>
          </cell>
          <cell r="AS1824" t="str">
            <v/>
          </cell>
          <cell r="AU1824" t="str">
            <v>JP01</v>
          </cell>
          <cell r="AV1824" t="str">
            <v>PAA083678</v>
          </cell>
          <cell r="AW1824" t="str">
            <v>CARTON GENOTROPIN TC 12MGX10(004)</v>
          </cell>
          <cell r="AX1824" t="str">
            <v>EA</v>
          </cell>
          <cell r="AY1824"/>
          <cell r="AZ1824"/>
          <cell r="BA1824"/>
          <cell r="BB1824" t="str">
            <v>1042225</v>
          </cell>
          <cell r="BC1824" t="str">
            <v>相互印刷㈱</v>
          </cell>
          <cell r="BD1824"/>
          <cell r="BE1824">
            <v>53.9</v>
          </cell>
          <cell r="BF1824">
            <v>53.9</v>
          </cell>
          <cell r="BG1824">
            <v>110.62</v>
          </cell>
          <cell r="BH1824">
            <v>53.9</v>
          </cell>
          <cell r="BI1824">
            <v>110.62</v>
          </cell>
          <cell r="BJ1824" t="str">
            <v>JPY</v>
          </cell>
          <cell r="BK1824">
            <v>0</v>
          </cell>
          <cell r="BL1824">
            <v>53.9</v>
          </cell>
          <cell r="BM1824">
            <v>53.9</v>
          </cell>
          <cell r="BN1824">
            <v>53.9</v>
          </cell>
          <cell r="BO1824">
            <v>0</v>
          </cell>
          <cell r="BP1824">
            <v>4374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235758.6</v>
          </cell>
          <cell r="BW1824">
            <v>0</v>
          </cell>
          <cell r="BX1824">
            <v>0</v>
          </cell>
          <cell r="BY1824">
            <v>0</v>
          </cell>
          <cell r="BZ1824" t="str">
            <v>-</v>
          </cell>
          <cell r="CA1824">
            <v>0</v>
          </cell>
          <cell r="CB1824" t="str">
            <v>Existing</v>
          </cell>
          <cell r="CC1824"/>
          <cell r="CD1824" t="str">
            <v>P</v>
          </cell>
          <cell r="CE1824">
            <v>53.9</v>
          </cell>
          <cell r="CF1824">
            <v>53.9</v>
          </cell>
          <cell r="CG1824">
            <v>0</v>
          </cell>
          <cell r="CH1824">
            <v>53.9</v>
          </cell>
          <cell r="CI1824">
            <v>53.9</v>
          </cell>
          <cell r="CJ1824">
            <v>0</v>
          </cell>
          <cell r="CK1824">
            <v>0</v>
          </cell>
        </row>
        <row r="1825">
          <cell r="D1825" t="str">
            <v>PAA084065</v>
          </cell>
          <cell r="E1825" t="str">
            <v>DP_P044C</v>
          </cell>
          <cell r="F1825" t="str">
            <v>Packaging</v>
          </cell>
          <cell r="G1825" t="str">
            <v>Flexible-Metal</v>
          </cell>
          <cell r="H1825" t="str">
            <v>Foil (Blister Lidding)</v>
          </cell>
          <cell r="I1825" t="str">
            <v>Local / Site Owned</v>
          </cell>
          <cell r="J1825"/>
          <cell r="K1825" t="str">
            <v>ALUMI FOIL ZITHROMAX TAB KOREA(004)</v>
          </cell>
          <cell r="L1825" t="str">
            <v>JPY</v>
          </cell>
          <cell r="M1825">
            <v>1</v>
          </cell>
          <cell r="N1825" t="str">
            <v>EA</v>
          </cell>
          <cell r="O1825">
            <v>38.5</v>
          </cell>
          <cell r="P1825">
            <v>38.5</v>
          </cell>
          <cell r="Q1825">
            <v>38.5</v>
          </cell>
          <cell r="R1825">
            <v>38.5</v>
          </cell>
          <cell r="S1825">
            <v>38.5</v>
          </cell>
          <cell r="T1825">
            <v>38.5</v>
          </cell>
          <cell r="U1825">
            <v>0</v>
          </cell>
          <cell r="V1825" t="str">
            <v>1042136</v>
          </cell>
          <cell r="W1825" t="str">
            <v>石田ﾌﾟﾚｽ工業㈱</v>
          </cell>
          <cell r="X1825" t="str">
            <v>Japan</v>
          </cell>
          <cell r="Y1825" t="str">
            <v>Japan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 t="str">
            <v>Price Negotiation</v>
          </cell>
          <cell r="AK1825"/>
          <cell r="AL1825" t="str">
            <v>Junko Matsuo</v>
          </cell>
          <cell r="AM1825" t="str">
            <v>Negotiated with supplier to keep the price flat</v>
          </cell>
          <cell r="AN1825" t="str">
            <v>Junko Matsuo</v>
          </cell>
          <cell r="AO1825">
            <v>0</v>
          </cell>
          <cell r="AP1825" t="str">
            <v/>
          </cell>
          <cell r="AQ1825" t="str">
            <v/>
          </cell>
          <cell r="AR1825" t="str">
            <v/>
          </cell>
          <cell r="AS1825" t="str">
            <v/>
          </cell>
          <cell r="AU1825" t="str">
            <v>JP01</v>
          </cell>
          <cell r="AV1825" t="str">
            <v>PAA084065</v>
          </cell>
          <cell r="AW1825" t="str">
            <v>ALUMI FOIL ZITHROMAX TAB KOREA(004)</v>
          </cell>
          <cell r="AX1825" t="str">
            <v>EA</v>
          </cell>
          <cell r="AY1825"/>
          <cell r="AZ1825"/>
          <cell r="BA1825"/>
          <cell r="BB1825" t="str">
            <v>1042136</v>
          </cell>
          <cell r="BC1825" t="str">
            <v>石田ﾌﾟﾚｽ工業㈱</v>
          </cell>
          <cell r="BD1825"/>
          <cell r="BE1825">
            <v>38.5</v>
          </cell>
          <cell r="BF1825">
            <v>38.5</v>
          </cell>
          <cell r="BG1825">
            <v>110.62</v>
          </cell>
          <cell r="BH1825">
            <v>38.5</v>
          </cell>
          <cell r="BI1825">
            <v>110.62</v>
          </cell>
          <cell r="BJ1825" t="str">
            <v>JPY</v>
          </cell>
          <cell r="BK1825">
            <v>0</v>
          </cell>
          <cell r="BL1825">
            <v>38.5</v>
          </cell>
          <cell r="BM1825">
            <v>38.5</v>
          </cell>
          <cell r="BN1825">
            <v>38.5</v>
          </cell>
          <cell r="BO1825">
            <v>0</v>
          </cell>
          <cell r="BP1825">
            <v>24656.806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949287.03100000008</v>
          </cell>
          <cell r="BW1825">
            <v>0</v>
          </cell>
          <cell r="BX1825">
            <v>0</v>
          </cell>
          <cell r="BY1825">
            <v>0</v>
          </cell>
          <cell r="BZ1825" t="str">
            <v>-</v>
          </cell>
          <cell r="CA1825">
            <v>0</v>
          </cell>
          <cell r="CB1825" t="str">
            <v>Existing</v>
          </cell>
          <cell r="CC1825"/>
          <cell r="CD1825" t="str">
            <v>P</v>
          </cell>
          <cell r="CE1825">
            <v>38.5</v>
          </cell>
          <cell r="CF1825">
            <v>38.5</v>
          </cell>
          <cell r="CG1825">
            <v>0</v>
          </cell>
          <cell r="CH1825">
            <v>38.5</v>
          </cell>
          <cell r="CI1825">
            <v>38.5</v>
          </cell>
          <cell r="CJ1825">
            <v>0</v>
          </cell>
          <cell r="CK1825">
            <v>0</v>
          </cell>
        </row>
        <row r="1826">
          <cell r="D1826" t="str">
            <v>PAA084583</v>
          </cell>
          <cell r="E1826" t="str">
            <v>DP_P022D</v>
          </cell>
          <cell r="F1826" t="str">
            <v>Packaging</v>
          </cell>
          <cell r="G1826" t="str">
            <v>Paper</v>
          </cell>
          <cell r="H1826" t="str">
            <v>Inserts (Flat/Folded/Reel/Other)</v>
          </cell>
          <cell r="I1826" t="str">
            <v>Local / Site Owned</v>
          </cell>
          <cell r="J1826"/>
          <cell r="K1826" t="str">
            <v>INSERT UNASYN TAB SINGAPORE(003)</v>
          </cell>
          <cell r="L1826" t="str">
            <v>JPY</v>
          </cell>
          <cell r="M1826">
            <v>1</v>
          </cell>
          <cell r="N1826" t="str">
            <v>EA</v>
          </cell>
          <cell r="O1826">
            <v>16.66</v>
          </cell>
          <cell r="P1826">
            <v>16.66</v>
          </cell>
          <cell r="Q1826">
            <v>16.66</v>
          </cell>
          <cell r="R1826">
            <v>16.66</v>
          </cell>
          <cell r="S1826">
            <v>16.66</v>
          </cell>
          <cell r="T1826">
            <v>16.66</v>
          </cell>
          <cell r="U1826">
            <v>0</v>
          </cell>
          <cell r="V1826" t="str">
            <v>1042137</v>
          </cell>
          <cell r="W1826" t="str">
            <v>中埜総合印刷㈱</v>
          </cell>
          <cell r="X1826" t="str">
            <v>Japan</v>
          </cell>
          <cell r="Y1826" t="str">
            <v>Japan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 t="str">
            <v>Price Negotiation</v>
          </cell>
          <cell r="AK1826"/>
          <cell r="AL1826" t="str">
            <v>Junko Matsuo</v>
          </cell>
          <cell r="AM1826" t="str">
            <v>Negotiated with supplier to keep the price flat</v>
          </cell>
          <cell r="AN1826" t="str">
            <v>Junko Matsuo</v>
          </cell>
          <cell r="AO1826">
            <v>0</v>
          </cell>
          <cell r="AP1826" t="str">
            <v/>
          </cell>
          <cell r="AQ1826" t="str">
            <v/>
          </cell>
          <cell r="AR1826" t="str">
            <v/>
          </cell>
          <cell r="AS1826" t="str">
            <v/>
          </cell>
          <cell r="AU1826" t="str">
            <v>JP01</v>
          </cell>
          <cell r="AV1826" t="str">
            <v>PAA084583</v>
          </cell>
          <cell r="AW1826" t="str">
            <v>INSERT UNASYN TAB SINGAPORE(003)</v>
          </cell>
          <cell r="AX1826" t="str">
            <v>EA</v>
          </cell>
          <cell r="AY1826"/>
          <cell r="AZ1826"/>
          <cell r="BA1826"/>
          <cell r="BB1826" t="str">
            <v>1042137</v>
          </cell>
          <cell r="BC1826" t="str">
            <v>中埜総合印刷㈱</v>
          </cell>
          <cell r="BD1826"/>
          <cell r="BE1826">
            <v>16.66</v>
          </cell>
          <cell r="BF1826">
            <v>16.66</v>
          </cell>
          <cell r="BG1826">
            <v>110.62</v>
          </cell>
          <cell r="BH1826">
            <v>16.66</v>
          </cell>
          <cell r="BI1826">
            <v>110.62</v>
          </cell>
          <cell r="BJ1826" t="str">
            <v>JPY</v>
          </cell>
          <cell r="BK1826">
            <v>0</v>
          </cell>
          <cell r="BL1826">
            <v>16.66</v>
          </cell>
          <cell r="BM1826">
            <v>16.66</v>
          </cell>
          <cell r="BN1826">
            <v>16.66</v>
          </cell>
          <cell r="BO1826">
            <v>0</v>
          </cell>
          <cell r="BP1826">
            <v>100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16660</v>
          </cell>
          <cell r="BW1826">
            <v>0</v>
          </cell>
          <cell r="BX1826">
            <v>0</v>
          </cell>
          <cell r="BY1826">
            <v>0</v>
          </cell>
          <cell r="BZ1826" t="str">
            <v>-</v>
          </cell>
          <cell r="CA1826">
            <v>0</v>
          </cell>
          <cell r="CB1826" t="str">
            <v>Existing</v>
          </cell>
          <cell r="CC1826"/>
          <cell r="CD1826" t="str">
            <v>P</v>
          </cell>
          <cell r="CE1826">
            <v>16.66</v>
          </cell>
          <cell r="CF1826">
            <v>16.66</v>
          </cell>
          <cell r="CG1826">
            <v>0</v>
          </cell>
          <cell r="CH1826">
            <v>16.66</v>
          </cell>
          <cell r="CI1826">
            <v>16.66</v>
          </cell>
          <cell r="CJ1826">
            <v>0</v>
          </cell>
          <cell r="CK1826">
            <v>0</v>
          </cell>
        </row>
        <row r="1827">
          <cell r="D1827" t="str">
            <v>PAA085078</v>
          </cell>
          <cell r="E1827" t="str">
            <v>DP_P022D</v>
          </cell>
          <cell r="F1827" t="str">
            <v>Packaging</v>
          </cell>
          <cell r="G1827" t="str">
            <v>Paper</v>
          </cell>
          <cell r="H1827" t="str">
            <v>Inserts (Flat/Folded/Reel/Other)</v>
          </cell>
          <cell r="I1827" t="str">
            <v>Local / Site Owned</v>
          </cell>
          <cell r="J1827"/>
          <cell r="K1827" t="str">
            <v>INSERT MAG ATARAX-P CAP (010)</v>
          </cell>
          <cell r="L1827" t="str">
            <v>JPY</v>
          </cell>
          <cell r="M1827">
            <v>1</v>
          </cell>
          <cell r="N1827" t="str">
            <v>EA</v>
          </cell>
          <cell r="O1827">
            <v>3.7</v>
          </cell>
          <cell r="P1827">
            <v>3.7</v>
          </cell>
          <cell r="Q1827">
            <v>3.7</v>
          </cell>
          <cell r="R1827">
            <v>3.7</v>
          </cell>
          <cell r="S1827">
            <v>3.7</v>
          </cell>
          <cell r="T1827">
            <v>3.7</v>
          </cell>
          <cell r="U1827">
            <v>0</v>
          </cell>
          <cell r="V1827" t="str">
            <v>1042116</v>
          </cell>
          <cell r="W1827" t="str">
            <v>大光印刷株式会社 東京支店</v>
          </cell>
          <cell r="X1827" t="str">
            <v>Japan</v>
          </cell>
          <cell r="Y1827" t="str">
            <v>Japan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 t="str">
            <v>Price Negotiation</v>
          </cell>
          <cell r="AK1827"/>
          <cell r="AL1827" t="str">
            <v>Junko Matsuo</v>
          </cell>
          <cell r="AM1827" t="str">
            <v>Negotiated with supplier to keep the price flat</v>
          </cell>
          <cell r="AN1827" t="str">
            <v>Junko Matsuo</v>
          </cell>
          <cell r="AO1827">
            <v>0</v>
          </cell>
          <cell r="AP1827" t="str">
            <v/>
          </cell>
          <cell r="AQ1827" t="str">
            <v/>
          </cell>
          <cell r="AR1827" t="str">
            <v/>
          </cell>
          <cell r="AS1827" t="str">
            <v/>
          </cell>
          <cell r="AU1827" t="str">
            <v>JP01</v>
          </cell>
          <cell r="AV1827" t="str">
            <v>PAA085078</v>
          </cell>
          <cell r="AW1827" t="str">
            <v>INSERT MAG ATARAX-P CAP (010)</v>
          </cell>
          <cell r="AX1827" t="str">
            <v>EA</v>
          </cell>
          <cell r="AY1827"/>
          <cell r="AZ1827"/>
          <cell r="BA1827"/>
          <cell r="BB1827" t="str">
            <v>1042116</v>
          </cell>
          <cell r="BC1827" t="str">
            <v>大光印刷株式会社 東京支店</v>
          </cell>
          <cell r="BD1827"/>
          <cell r="BE1827">
            <v>3.7</v>
          </cell>
          <cell r="BF1827">
            <v>3.7</v>
          </cell>
          <cell r="BG1827">
            <v>110.62</v>
          </cell>
          <cell r="BH1827">
            <v>3.7</v>
          </cell>
          <cell r="BI1827">
            <v>110.62</v>
          </cell>
          <cell r="BJ1827" t="str">
            <v>JPY</v>
          </cell>
          <cell r="BK1827">
            <v>0</v>
          </cell>
          <cell r="BL1827">
            <v>3.7</v>
          </cell>
          <cell r="BM1827">
            <v>3.7</v>
          </cell>
          <cell r="BN1827">
            <v>3.7</v>
          </cell>
          <cell r="BO1827">
            <v>0</v>
          </cell>
          <cell r="BP1827">
            <v>34783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1286971</v>
          </cell>
          <cell r="BW1827">
            <v>0</v>
          </cell>
          <cell r="BX1827">
            <v>0</v>
          </cell>
          <cell r="BY1827">
            <v>0</v>
          </cell>
          <cell r="BZ1827" t="str">
            <v>-</v>
          </cell>
          <cell r="CA1827">
            <v>0</v>
          </cell>
          <cell r="CB1827" t="str">
            <v>Existing</v>
          </cell>
          <cell r="CC1827"/>
          <cell r="CD1827" t="str">
            <v>P</v>
          </cell>
          <cell r="CE1827">
            <v>3.7</v>
          </cell>
          <cell r="CF1827">
            <v>3.7</v>
          </cell>
          <cell r="CG1827">
            <v>0</v>
          </cell>
          <cell r="CH1827">
            <v>3.7</v>
          </cell>
          <cell r="CI1827">
            <v>3.7</v>
          </cell>
          <cell r="CJ1827">
            <v>0</v>
          </cell>
          <cell r="CK1827">
            <v>0</v>
          </cell>
        </row>
        <row r="1828">
          <cell r="D1828" t="str">
            <v>PAA085335</v>
          </cell>
          <cell r="E1828" t="str">
            <v>DP_P044C</v>
          </cell>
          <cell r="F1828" t="str">
            <v>Packaging</v>
          </cell>
          <cell r="G1828" t="str">
            <v>Flexible-Metal</v>
          </cell>
          <cell r="H1828" t="str">
            <v>Foil (Blister Lidding)</v>
          </cell>
          <cell r="I1828" t="str">
            <v>Local / Site Owned</v>
          </cell>
          <cell r="J1828"/>
          <cell r="K1828" t="str">
            <v>ALUMI FOIL ZOLOFT TAB 25MG 10T(008)</v>
          </cell>
          <cell r="L1828" t="str">
            <v>JPY</v>
          </cell>
          <cell r="M1828">
            <v>1</v>
          </cell>
          <cell r="N1828" t="str">
            <v>MT</v>
          </cell>
          <cell r="O1828">
            <v>44.8</v>
          </cell>
          <cell r="P1828">
            <v>44.8</v>
          </cell>
          <cell r="Q1828">
            <v>44.8</v>
          </cell>
          <cell r="R1828">
            <v>44.8</v>
          </cell>
          <cell r="S1828">
            <v>44.8</v>
          </cell>
          <cell r="T1828">
            <v>44.8</v>
          </cell>
          <cell r="U1828">
            <v>0</v>
          </cell>
          <cell r="V1828" t="str">
            <v>1042136</v>
          </cell>
          <cell r="W1828" t="str">
            <v>石田ﾌﾟﾚｽ工業㈱</v>
          </cell>
          <cell r="X1828" t="str">
            <v>Japan</v>
          </cell>
          <cell r="Y1828" t="str">
            <v>Japan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 t="str">
            <v>Price Negotiation</v>
          </cell>
          <cell r="AK1828"/>
          <cell r="AL1828" t="str">
            <v>Junko Matsuo</v>
          </cell>
          <cell r="AM1828" t="str">
            <v>Negotiated with supplier to keep the price flat</v>
          </cell>
          <cell r="AN1828" t="str">
            <v>Junko Matsuo</v>
          </cell>
          <cell r="AO1828">
            <v>0</v>
          </cell>
          <cell r="AP1828" t="str">
            <v/>
          </cell>
          <cell r="AQ1828" t="str">
            <v/>
          </cell>
          <cell r="AR1828" t="str">
            <v/>
          </cell>
          <cell r="AS1828" t="str">
            <v/>
          </cell>
          <cell r="AU1828" t="str">
            <v>JP01</v>
          </cell>
          <cell r="AV1828" t="str">
            <v>PAA085335</v>
          </cell>
          <cell r="AW1828" t="str">
            <v>ALUMI FOIL ZOLOFT TAB 25MG 10T(008)</v>
          </cell>
          <cell r="AX1828" t="str">
            <v>MT</v>
          </cell>
          <cell r="AY1828"/>
          <cell r="AZ1828"/>
          <cell r="BA1828"/>
          <cell r="BB1828" t="str">
            <v>1042136</v>
          </cell>
          <cell r="BC1828" t="str">
            <v>石田ﾌﾟﾚｽ工業㈱</v>
          </cell>
          <cell r="BD1828"/>
          <cell r="BE1828">
            <v>44.8</v>
          </cell>
          <cell r="BF1828">
            <v>44.8</v>
          </cell>
          <cell r="BG1828">
            <v>110.62</v>
          </cell>
          <cell r="BH1828">
            <v>44.8</v>
          </cell>
          <cell r="BI1828">
            <v>110.62</v>
          </cell>
          <cell r="BJ1828" t="str">
            <v>JPY</v>
          </cell>
          <cell r="BK1828">
            <v>0</v>
          </cell>
          <cell r="BL1828">
            <v>44.8</v>
          </cell>
          <cell r="BM1828">
            <v>44.8</v>
          </cell>
          <cell r="BN1828">
            <v>44.8</v>
          </cell>
          <cell r="BO1828">
            <v>0</v>
          </cell>
          <cell r="BP1828">
            <v>53895.654000000002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2414525.2991999998</v>
          </cell>
          <cell r="BW1828">
            <v>0</v>
          </cell>
          <cell r="BX1828">
            <v>0</v>
          </cell>
          <cell r="BY1828">
            <v>0</v>
          </cell>
          <cell r="BZ1828" t="str">
            <v>-</v>
          </cell>
          <cell r="CA1828">
            <v>0</v>
          </cell>
          <cell r="CB1828" t="str">
            <v>Existing</v>
          </cell>
          <cell r="CC1828"/>
          <cell r="CD1828" t="str">
            <v>P</v>
          </cell>
          <cell r="CE1828">
            <v>44.8</v>
          </cell>
          <cell r="CF1828">
            <v>44.8</v>
          </cell>
          <cell r="CG1828">
            <v>0</v>
          </cell>
          <cell r="CH1828">
            <v>44.8</v>
          </cell>
          <cell r="CI1828">
            <v>44.8</v>
          </cell>
          <cell r="CJ1828">
            <v>0</v>
          </cell>
          <cell r="CK1828">
            <v>0</v>
          </cell>
        </row>
        <row r="1829">
          <cell r="D1829" t="str">
            <v>PAA085336</v>
          </cell>
          <cell r="E1829" t="str">
            <v>DP_P044C</v>
          </cell>
          <cell r="F1829" t="str">
            <v>Packaging</v>
          </cell>
          <cell r="G1829" t="str">
            <v>Flexible-Metal</v>
          </cell>
          <cell r="H1829" t="str">
            <v>Foil (Blister Lidding)</v>
          </cell>
          <cell r="I1829" t="str">
            <v>Local / Site Owned</v>
          </cell>
          <cell r="J1829"/>
          <cell r="K1829" t="str">
            <v>ALUMI FOIL ZOLOFT TAB 50MG 10T(007)</v>
          </cell>
          <cell r="L1829" t="str">
            <v>JPY</v>
          </cell>
          <cell r="M1829">
            <v>1</v>
          </cell>
          <cell r="N1829" t="str">
            <v>MT</v>
          </cell>
          <cell r="O1829">
            <v>46.9</v>
          </cell>
          <cell r="P1829">
            <v>46.9</v>
          </cell>
          <cell r="Q1829">
            <v>46.9</v>
          </cell>
          <cell r="R1829">
            <v>46.9</v>
          </cell>
          <cell r="S1829">
            <v>46.9</v>
          </cell>
          <cell r="T1829">
            <v>46.9</v>
          </cell>
          <cell r="U1829">
            <v>0</v>
          </cell>
          <cell r="V1829" t="str">
            <v>1042136</v>
          </cell>
          <cell r="W1829" t="str">
            <v>石田ﾌﾟﾚｽ工業㈱</v>
          </cell>
          <cell r="X1829" t="str">
            <v>Japan</v>
          </cell>
          <cell r="Y1829" t="str">
            <v>Japan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 t="str">
            <v>Price Negotiation</v>
          </cell>
          <cell r="AK1829"/>
          <cell r="AL1829" t="str">
            <v>Junko Matsuo</v>
          </cell>
          <cell r="AM1829" t="str">
            <v>Negotiated with supplier to keep the price flat</v>
          </cell>
          <cell r="AN1829" t="str">
            <v>Junko Matsuo</v>
          </cell>
          <cell r="AO1829">
            <v>0</v>
          </cell>
          <cell r="AP1829" t="str">
            <v/>
          </cell>
          <cell r="AQ1829" t="str">
            <v/>
          </cell>
          <cell r="AR1829" t="str">
            <v/>
          </cell>
          <cell r="AS1829" t="str">
            <v/>
          </cell>
          <cell r="AU1829" t="str">
            <v>JP01</v>
          </cell>
          <cell r="AV1829" t="str">
            <v>PAA085336</v>
          </cell>
          <cell r="AW1829" t="str">
            <v>ALUMI FOIL ZOLOFT TAB 50MG 10T(007)</v>
          </cell>
          <cell r="AX1829" t="str">
            <v>MT</v>
          </cell>
          <cell r="AY1829"/>
          <cell r="AZ1829"/>
          <cell r="BA1829"/>
          <cell r="BB1829" t="str">
            <v>1042136</v>
          </cell>
          <cell r="BC1829" t="str">
            <v>石田ﾌﾟﾚｽ工業㈱</v>
          </cell>
          <cell r="BD1829"/>
          <cell r="BE1829">
            <v>46.9</v>
          </cell>
          <cell r="BF1829">
            <v>46.9</v>
          </cell>
          <cell r="BG1829">
            <v>110.62</v>
          </cell>
          <cell r="BH1829">
            <v>46.9</v>
          </cell>
          <cell r="BI1829">
            <v>110.62</v>
          </cell>
          <cell r="BJ1829" t="str">
            <v>JPY</v>
          </cell>
          <cell r="BK1829">
            <v>0</v>
          </cell>
          <cell r="BL1829">
            <v>46.9</v>
          </cell>
          <cell r="BM1829">
            <v>46.9</v>
          </cell>
          <cell r="BN1829">
            <v>46.9</v>
          </cell>
          <cell r="BO1829">
            <v>0</v>
          </cell>
          <cell r="BP1829">
            <v>20336.645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953788.65049999999</v>
          </cell>
          <cell r="BW1829">
            <v>0</v>
          </cell>
          <cell r="BX1829">
            <v>0</v>
          </cell>
          <cell r="BY1829">
            <v>0</v>
          </cell>
          <cell r="BZ1829" t="str">
            <v>-</v>
          </cell>
          <cell r="CA1829">
            <v>0</v>
          </cell>
          <cell r="CB1829" t="str">
            <v>Existing</v>
          </cell>
          <cell r="CC1829"/>
          <cell r="CD1829" t="str">
            <v>P</v>
          </cell>
          <cell r="CE1829">
            <v>46.9</v>
          </cell>
          <cell r="CF1829">
            <v>46.9</v>
          </cell>
          <cell r="CG1829">
            <v>0</v>
          </cell>
          <cell r="CH1829">
            <v>46.9</v>
          </cell>
          <cell r="CI1829">
            <v>46.9</v>
          </cell>
          <cell r="CJ1829">
            <v>0</v>
          </cell>
          <cell r="CK1829">
            <v>0</v>
          </cell>
        </row>
        <row r="1830">
          <cell r="D1830" t="str">
            <v>PAA085337</v>
          </cell>
          <cell r="E1830" t="str">
            <v>DP_P044C</v>
          </cell>
          <cell r="F1830" t="str">
            <v>Packaging</v>
          </cell>
          <cell r="G1830" t="str">
            <v>Flexible-Metal</v>
          </cell>
          <cell r="H1830" t="str">
            <v>Foil (Blister Lidding)</v>
          </cell>
          <cell r="I1830" t="str">
            <v>Local / Site Owned</v>
          </cell>
          <cell r="J1830"/>
          <cell r="K1830" t="str">
            <v>ALUMI FOIL ZOLOFT TAB 25MG 14T(008)</v>
          </cell>
          <cell r="L1830" t="str">
            <v>JPY</v>
          </cell>
          <cell r="M1830">
            <v>1</v>
          </cell>
          <cell r="N1830" t="str">
            <v>MT</v>
          </cell>
          <cell r="O1830">
            <v>54.7</v>
          </cell>
          <cell r="P1830">
            <v>54.7</v>
          </cell>
          <cell r="Q1830">
            <v>54.7</v>
          </cell>
          <cell r="R1830">
            <v>54.7</v>
          </cell>
          <cell r="S1830">
            <v>54.7</v>
          </cell>
          <cell r="T1830">
            <v>54.7</v>
          </cell>
          <cell r="U1830">
            <v>0</v>
          </cell>
          <cell r="V1830" t="str">
            <v>1042136</v>
          </cell>
          <cell r="W1830" t="str">
            <v>石田ﾌﾟﾚｽ工業㈱</v>
          </cell>
          <cell r="X1830" t="str">
            <v>Japan</v>
          </cell>
          <cell r="Y1830" t="str">
            <v>Japan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 t="str">
            <v>Price Negotiation</v>
          </cell>
          <cell r="AK1830"/>
          <cell r="AL1830" t="str">
            <v>Junko Matsuo</v>
          </cell>
          <cell r="AM1830" t="str">
            <v>Negotiated with supplier to keep the price flat</v>
          </cell>
          <cell r="AN1830" t="str">
            <v>Junko Matsuo</v>
          </cell>
          <cell r="AO1830">
            <v>0</v>
          </cell>
          <cell r="AP1830" t="str">
            <v/>
          </cell>
          <cell r="AQ1830" t="str">
            <v/>
          </cell>
          <cell r="AR1830" t="str">
            <v/>
          </cell>
          <cell r="AS1830" t="str">
            <v/>
          </cell>
          <cell r="AU1830" t="str">
            <v>JP01</v>
          </cell>
          <cell r="AV1830" t="str">
            <v>PAA085337</v>
          </cell>
          <cell r="AW1830" t="str">
            <v>ALUMI FOIL ZOLOFT TAB 25MG 14T(008)</v>
          </cell>
          <cell r="AX1830" t="str">
            <v>MT</v>
          </cell>
          <cell r="AY1830"/>
          <cell r="AZ1830"/>
          <cell r="BA1830"/>
          <cell r="BB1830" t="str">
            <v>1042136</v>
          </cell>
          <cell r="BC1830" t="str">
            <v>石田ﾌﾟﾚｽ工業㈱</v>
          </cell>
          <cell r="BD1830"/>
          <cell r="BE1830">
            <v>54.7</v>
          </cell>
          <cell r="BF1830">
            <v>54.7</v>
          </cell>
          <cell r="BG1830">
            <v>110.62</v>
          </cell>
          <cell r="BH1830">
            <v>54.7</v>
          </cell>
          <cell r="BI1830">
            <v>110.62</v>
          </cell>
          <cell r="BJ1830" t="str">
            <v>JPY</v>
          </cell>
          <cell r="BK1830">
            <v>0</v>
          </cell>
          <cell r="BL1830">
            <v>54.7</v>
          </cell>
          <cell r="BM1830">
            <v>54.7</v>
          </cell>
          <cell r="BN1830">
            <v>54.7</v>
          </cell>
          <cell r="BO1830">
            <v>0</v>
          </cell>
          <cell r="BP1830">
            <v>2599.326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142183.13220000002</v>
          </cell>
          <cell r="BW1830">
            <v>0</v>
          </cell>
          <cell r="BX1830">
            <v>0</v>
          </cell>
          <cell r="BY1830">
            <v>0</v>
          </cell>
          <cell r="BZ1830" t="str">
            <v>-</v>
          </cell>
          <cell r="CA1830">
            <v>0</v>
          </cell>
          <cell r="CB1830" t="str">
            <v>Existing</v>
          </cell>
          <cell r="CC1830"/>
          <cell r="CD1830" t="str">
            <v>P</v>
          </cell>
          <cell r="CE1830">
            <v>54.7</v>
          </cell>
          <cell r="CF1830">
            <v>54.7</v>
          </cell>
          <cell r="CG1830">
            <v>0</v>
          </cell>
          <cell r="CH1830">
            <v>54.7</v>
          </cell>
          <cell r="CI1830">
            <v>54.7</v>
          </cell>
          <cell r="CJ1830">
            <v>0</v>
          </cell>
          <cell r="CK1830">
            <v>0</v>
          </cell>
        </row>
        <row r="1831">
          <cell r="D1831" t="str">
            <v>PAA085341</v>
          </cell>
          <cell r="E1831" t="str">
            <v>DP_P044C</v>
          </cell>
          <cell r="F1831" t="str">
            <v>Packaging</v>
          </cell>
          <cell r="G1831" t="str">
            <v>Flexible-Metal</v>
          </cell>
          <cell r="H1831" t="str">
            <v>Foil (Blister Lidding)</v>
          </cell>
          <cell r="I1831" t="str">
            <v>Local / Site Owned</v>
          </cell>
          <cell r="J1831"/>
          <cell r="K1831" t="str">
            <v>ALUMI FOIL GABAPEN TAB 200MG(004)</v>
          </cell>
          <cell r="L1831" t="str">
            <v>JPY</v>
          </cell>
          <cell r="M1831">
            <v>1</v>
          </cell>
          <cell r="N1831" t="str">
            <v>MT</v>
          </cell>
          <cell r="O1831">
            <v>44.8</v>
          </cell>
          <cell r="P1831">
            <v>44.8</v>
          </cell>
          <cell r="Q1831">
            <v>44.8</v>
          </cell>
          <cell r="R1831">
            <v>44.8</v>
          </cell>
          <cell r="S1831">
            <v>44.8</v>
          </cell>
          <cell r="T1831">
            <v>44.8</v>
          </cell>
          <cell r="U1831">
            <v>0</v>
          </cell>
          <cell r="V1831" t="str">
            <v>1042136</v>
          </cell>
          <cell r="W1831" t="str">
            <v>石田ﾌﾟﾚｽ工業㈱</v>
          </cell>
          <cell r="X1831" t="str">
            <v>Japan</v>
          </cell>
          <cell r="Y1831" t="str">
            <v>Japan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 t="str">
            <v>Price Negotiation</v>
          </cell>
          <cell r="AK1831"/>
          <cell r="AL1831" t="str">
            <v>Junko Matsuo</v>
          </cell>
          <cell r="AM1831" t="str">
            <v>Negotiated with supplier to keep the price flat</v>
          </cell>
          <cell r="AN1831" t="str">
            <v>Junko Matsuo</v>
          </cell>
          <cell r="AO1831">
            <v>0</v>
          </cell>
          <cell r="AP1831" t="str">
            <v/>
          </cell>
          <cell r="AQ1831" t="str">
            <v/>
          </cell>
          <cell r="AR1831" t="str">
            <v/>
          </cell>
          <cell r="AS1831" t="str">
            <v/>
          </cell>
          <cell r="AU1831" t="str">
            <v>JP01</v>
          </cell>
          <cell r="AV1831" t="str">
            <v>PAA085341</v>
          </cell>
          <cell r="AW1831" t="str">
            <v>ALUMI FOIL GABAPEN TAB 200MG(004)</v>
          </cell>
          <cell r="AX1831" t="str">
            <v>MT</v>
          </cell>
          <cell r="AY1831"/>
          <cell r="AZ1831"/>
          <cell r="BA1831"/>
          <cell r="BB1831" t="str">
            <v>1042136</v>
          </cell>
          <cell r="BC1831" t="str">
            <v>石田ﾌﾟﾚｽ工業㈱</v>
          </cell>
          <cell r="BD1831"/>
          <cell r="BE1831">
            <v>44.8</v>
          </cell>
          <cell r="BF1831">
            <v>44.8</v>
          </cell>
          <cell r="BG1831">
            <v>110.62</v>
          </cell>
          <cell r="BH1831">
            <v>44.8</v>
          </cell>
          <cell r="BI1831">
            <v>110.62</v>
          </cell>
          <cell r="BJ1831" t="str">
            <v>JPY</v>
          </cell>
          <cell r="BK1831">
            <v>0</v>
          </cell>
          <cell r="BL1831">
            <v>44.8</v>
          </cell>
          <cell r="BM1831">
            <v>44.8</v>
          </cell>
          <cell r="BN1831">
            <v>44.8</v>
          </cell>
          <cell r="BO1831">
            <v>0</v>
          </cell>
          <cell r="BP1831">
            <v>38182.93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1710595.264</v>
          </cell>
          <cell r="BW1831">
            <v>0</v>
          </cell>
          <cell r="BX1831">
            <v>0</v>
          </cell>
          <cell r="BY1831">
            <v>0</v>
          </cell>
          <cell r="BZ1831" t="str">
            <v>-</v>
          </cell>
          <cell r="CA1831">
            <v>0</v>
          </cell>
          <cell r="CB1831" t="str">
            <v>Existing</v>
          </cell>
          <cell r="CC1831"/>
          <cell r="CD1831" t="str">
            <v>P</v>
          </cell>
          <cell r="CE1831">
            <v>44.8</v>
          </cell>
          <cell r="CF1831">
            <v>44.8</v>
          </cell>
          <cell r="CG1831">
            <v>0</v>
          </cell>
          <cell r="CH1831">
            <v>44.8</v>
          </cell>
          <cell r="CI1831">
            <v>44.8</v>
          </cell>
          <cell r="CJ1831">
            <v>0</v>
          </cell>
          <cell r="CK1831">
            <v>0</v>
          </cell>
        </row>
        <row r="1832">
          <cell r="D1832" t="str">
            <v>PAA085342</v>
          </cell>
          <cell r="E1832" t="str">
            <v>DP_P044C</v>
          </cell>
          <cell r="F1832" t="str">
            <v>Packaging</v>
          </cell>
          <cell r="G1832" t="str">
            <v>Flexible-Metal</v>
          </cell>
          <cell r="H1832" t="str">
            <v>Foil (Blister Lidding)</v>
          </cell>
          <cell r="I1832" t="str">
            <v>Local / Site Owned</v>
          </cell>
          <cell r="J1832"/>
          <cell r="K1832" t="str">
            <v>ALUMI FOIL GABAPEN TAB 300MG(004)</v>
          </cell>
          <cell r="L1832" t="str">
            <v>JPY</v>
          </cell>
          <cell r="M1832">
            <v>1</v>
          </cell>
          <cell r="N1832" t="str">
            <v>MT</v>
          </cell>
          <cell r="O1832">
            <v>50.7</v>
          </cell>
          <cell r="P1832">
            <v>50.7</v>
          </cell>
          <cell r="Q1832">
            <v>50.7</v>
          </cell>
          <cell r="R1832">
            <v>50.7</v>
          </cell>
          <cell r="S1832">
            <v>50.7</v>
          </cell>
          <cell r="T1832">
            <v>50.7</v>
          </cell>
          <cell r="U1832">
            <v>0</v>
          </cell>
          <cell r="V1832" t="str">
            <v>1042136</v>
          </cell>
          <cell r="W1832" t="str">
            <v>石田ﾌﾟﾚｽ工業㈱</v>
          </cell>
          <cell r="X1832" t="str">
            <v>Japan</v>
          </cell>
          <cell r="Y1832" t="str">
            <v>Japan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 t="str">
            <v>Price Negotiation</v>
          </cell>
          <cell r="AK1832"/>
          <cell r="AL1832" t="str">
            <v>Junko Matsuo</v>
          </cell>
          <cell r="AM1832" t="str">
            <v>Negotiated with supplier to keep the price flat</v>
          </cell>
          <cell r="AN1832" t="str">
            <v>Junko Matsuo</v>
          </cell>
          <cell r="AO1832">
            <v>0</v>
          </cell>
          <cell r="AP1832" t="str">
            <v/>
          </cell>
          <cell r="AQ1832" t="str">
            <v/>
          </cell>
          <cell r="AR1832" t="str">
            <v/>
          </cell>
          <cell r="AS1832" t="str">
            <v/>
          </cell>
          <cell r="AU1832" t="str">
            <v>JP01</v>
          </cell>
          <cell r="AV1832" t="str">
            <v>PAA085342</v>
          </cell>
          <cell r="AW1832" t="str">
            <v>ALUMI FOIL GABAPEN TAB 300MG(004)</v>
          </cell>
          <cell r="AX1832" t="str">
            <v>MT</v>
          </cell>
          <cell r="AY1832"/>
          <cell r="AZ1832"/>
          <cell r="BA1832"/>
          <cell r="BB1832" t="str">
            <v>1042136</v>
          </cell>
          <cell r="BC1832" t="str">
            <v>石田ﾌﾟﾚｽ工業㈱</v>
          </cell>
          <cell r="BD1832"/>
          <cell r="BE1832">
            <v>50.7</v>
          </cell>
          <cell r="BF1832">
            <v>50.7</v>
          </cell>
          <cell r="BG1832">
            <v>110.62</v>
          </cell>
          <cell r="BH1832">
            <v>50.7</v>
          </cell>
          <cell r="BI1832">
            <v>110.62</v>
          </cell>
          <cell r="BJ1832" t="str">
            <v>JPY</v>
          </cell>
          <cell r="BK1832">
            <v>0</v>
          </cell>
          <cell r="BL1832">
            <v>50.7</v>
          </cell>
          <cell r="BM1832">
            <v>50.7</v>
          </cell>
          <cell r="BN1832">
            <v>50.7</v>
          </cell>
          <cell r="BO1832">
            <v>0</v>
          </cell>
          <cell r="BP1832">
            <v>10229.710999999999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518646.34769999998</v>
          </cell>
          <cell r="BW1832">
            <v>0</v>
          </cell>
          <cell r="BX1832">
            <v>0</v>
          </cell>
          <cell r="BY1832">
            <v>0</v>
          </cell>
          <cell r="BZ1832" t="str">
            <v>-</v>
          </cell>
          <cell r="CA1832">
            <v>0</v>
          </cell>
          <cell r="CB1832" t="str">
            <v>Existing</v>
          </cell>
          <cell r="CC1832"/>
          <cell r="CD1832" t="str">
            <v>P</v>
          </cell>
          <cell r="CE1832">
            <v>50.7</v>
          </cell>
          <cell r="CF1832">
            <v>50.7</v>
          </cell>
          <cell r="CG1832">
            <v>0</v>
          </cell>
          <cell r="CH1832">
            <v>50.7</v>
          </cell>
          <cell r="CI1832">
            <v>50.7</v>
          </cell>
          <cell r="CJ1832">
            <v>0</v>
          </cell>
          <cell r="CK1832">
            <v>0</v>
          </cell>
        </row>
        <row r="1833">
          <cell r="D1833" t="str">
            <v>PAA085343</v>
          </cell>
          <cell r="E1833" t="str">
            <v>DP_P044C</v>
          </cell>
          <cell r="F1833" t="str">
            <v>Packaging</v>
          </cell>
          <cell r="G1833" t="str">
            <v>Flexible-Metal</v>
          </cell>
          <cell r="H1833" t="str">
            <v>Foil (Blister Lidding)</v>
          </cell>
          <cell r="I1833" t="str">
            <v>Local / Site Owned</v>
          </cell>
          <cell r="J1833"/>
          <cell r="K1833" t="str">
            <v>ALUMI FOIL GABAPEN TAB 400MG(004)</v>
          </cell>
          <cell r="L1833" t="str">
            <v>JPY</v>
          </cell>
          <cell r="M1833">
            <v>1</v>
          </cell>
          <cell r="N1833" t="str">
            <v>MT</v>
          </cell>
          <cell r="O1833">
            <v>47.1</v>
          </cell>
          <cell r="P1833">
            <v>47.1</v>
          </cell>
          <cell r="Q1833">
            <v>47.1</v>
          </cell>
          <cell r="R1833">
            <v>47.1</v>
          </cell>
          <cell r="S1833">
            <v>47.1</v>
          </cell>
          <cell r="T1833">
            <v>47.1</v>
          </cell>
          <cell r="U1833">
            <v>0</v>
          </cell>
          <cell r="V1833" t="str">
            <v>1042136</v>
          </cell>
          <cell r="W1833" t="str">
            <v>石田ﾌﾟﾚｽ工業㈱</v>
          </cell>
          <cell r="X1833" t="str">
            <v>Japan</v>
          </cell>
          <cell r="Y1833" t="str">
            <v>Japan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 t="str">
            <v>Price Negotiation</v>
          </cell>
          <cell r="AK1833"/>
          <cell r="AL1833" t="str">
            <v>Junko Matsuo</v>
          </cell>
          <cell r="AM1833" t="str">
            <v>Negotiated with supplier to keep the price flat</v>
          </cell>
          <cell r="AN1833" t="str">
            <v>Junko Matsuo</v>
          </cell>
          <cell r="AO1833">
            <v>0</v>
          </cell>
          <cell r="AP1833" t="str">
            <v/>
          </cell>
          <cell r="AQ1833" t="str">
            <v/>
          </cell>
          <cell r="AR1833" t="str">
            <v/>
          </cell>
          <cell r="AS1833" t="str">
            <v/>
          </cell>
          <cell r="AU1833" t="str">
            <v>JP01</v>
          </cell>
          <cell r="AV1833" t="str">
            <v>PAA085343</v>
          </cell>
          <cell r="AW1833" t="str">
            <v>ALUMI FOIL GABAPEN TAB 400MG(004)</v>
          </cell>
          <cell r="AX1833" t="str">
            <v>MT</v>
          </cell>
          <cell r="AY1833"/>
          <cell r="AZ1833"/>
          <cell r="BA1833"/>
          <cell r="BB1833" t="str">
            <v>1042136</v>
          </cell>
          <cell r="BC1833" t="str">
            <v>石田ﾌﾟﾚｽ工業㈱</v>
          </cell>
          <cell r="BD1833"/>
          <cell r="BE1833">
            <v>47.1</v>
          </cell>
          <cell r="BF1833">
            <v>47.1</v>
          </cell>
          <cell r="BG1833">
            <v>110.62</v>
          </cell>
          <cell r="BH1833">
            <v>47.1</v>
          </cell>
          <cell r="BI1833">
            <v>110.62</v>
          </cell>
          <cell r="BJ1833" t="str">
            <v>JPY</v>
          </cell>
          <cell r="BK1833">
            <v>0</v>
          </cell>
          <cell r="BL1833">
            <v>47.1</v>
          </cell>
          <cell r="BM1833">
            <v>47.1</v>
          </cell>
          <cell r="BN1833">
            <v>47.1</v>
          </cell>
          <cell r="BO1833">
            <v>0</v>
          </cell>
          <cell r="BP1833">
            <v>11634.304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547975.71840000001</v>
          </cell>
          <cell r="BW1833">
            <v>0</v>
          </cell>
          <cell r="BX1833">
            <v>0</v>
          </cell>
          <cell r="BY1833">
            <v>0</v>
          </cell>
          <cell r="BZ1833" t="str">
            <v>-</v>
          </cell>
          <cell r="CA1833">
            <v>0</v>
          </cell>
          <cell r="CB1833" t="str">
            <v>Existing</v>
          </cell>
          <cell r="CC1833"/>
          <cell r="CD1833" t="str">
            <v>P</v>
          </cell>
          <cell r="CE1833">
            <v>47.1</v>
          </cell>
          <cell r="CF1833">
            <v>47.1</v>
          </cell>
          <cell r="CG1833">
            <v>0</v>
          </cell>
          <cell r="CH1833">
            <v>47.1</v>
          </cell>
          <cell r="CI1833">
            <v>47.1</v>
          </cell>
          <cell r="CJ1833">
            <v>0</v>
          </cell>
          <cell r="CK1833">
            <v>0</v>
          </cell>
        </row>
        <row r="1834">
          <cell r="D1834" t="str">
            <v>PAA085979</v>
          </cell>
          <cell r="E1834" t="str">
            <v>DP_P022D</v>
          </cell>
          <cell r="F1834" t="str">
            <v>Packaging</v>
          </cell>
          <cell r="G1834" t="str">
            <v>Paper</v>
          </cell>
          <cell r="H1834" t="str">
            <v>Inserts (Flat/Folded/Reel/Other)</v>
          </cell>
          <cell r="I1834" t="str">
            <v>Local / Site Owned</v>
          </cell>
          <cell r="J1834"/>
          <cell r="K1834" t="str">
            <v>INSERT MAG MYCOBUTIN CAP(009)</v>
          </cell>
          <cell r="L1834" t="str">
            <v>JPY</v>
          </cell>
          <cell r="M1834">
            <v>1</v>
          </cell>
          <cell r="N1834" t="str">
            <v>EA</v>
          </cell>
          <cell r="O1834">
            <v>28.9</v>
          </cell>
          <cell r="P1834">
            <v>28.9</v>
          </cell>
          <cell r="Q1834">
            <v>28.9</v>
          </cell>
          <cell r="R1834">
            <v>28.9</v>
          </cell>
          <cell r="S1834">
            <v>28.9</v>
          </cell>
          <cell r="T1834">
            <v>28.9</v>
          </cell>
          <cell r="U1834">
            <v>0</v>
          </cell>
          <cell r="V1834" t="str">
            <v>1042096</v>
          </cell>
          <cell r="W1834" t="str">
            <v>朝日印刷株式会社 名古屋支店</v>
          </cell>
          <cell r="X1834" t="str">
            <v>Japan</v>
          </cell>
          <cell r="Y1834" t="str">
            <v>Japan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 t="str">
            <v>Price Negotiation</v>
          </cell>
          <cell r="AK1834"/>
          <cell r="AL1834" t="str">
            <v>Junko Matsuo</v>
          </cell>
          <cell r="AM1834" t="str">
            <v>Negotiated with supplier to keep the price flat</v>
          </cell>
          <cell r="AN1834" t="str">
            <v>Junko Matsuo</v>
          </cell>
          <cell r="AO1834">
            <v>0</v>
          </cell>
          <cell r="AP1834" t="str">
            <v/>
          </cell>
          <cell r="AQ1834" t="str">
            <v/>
          </cell>
          <cell r="AR1834" t="str">
            <v/>
          </cell>
          <cell r="AS1834" t="str">
            <v/>
          </cell>
          <cell r="AU1834" t="str">
            <v>JP01</v>
          </cell>
          <cell r="AV1834" t="str">
            <v>PAA085979</v>
          </cell>
          <cell r="AW1834" t="str">
            <v>INSERT MAG MYCOBUTIN CAP(009)</v>
          </cell>
          <cell r="AX1834" t="str">
            <v>EA</v>
          </cell>
          <cell r="AY1834"/>
          <cell r="AZ1834"/>
          <cell r="BA1834"/>
          <cell r="BB1834" t="str">
            <v>1042096</v>
          </cell>
          <cell r="BC1834" t="str">
            <v>朝日印刷株式会社 名古屋支店</v>
          </cell>
          <cell r="BD1834"/>
          <cell r="BE1834">
            <v>28.899999999999995</v>
          </cell>
          <cell r="BF1834">
            <v>28.899999999999995</v>
          </cell>
          <cell r="BG1834">
            <v>110.62</v>
          </cell>
          <cell r="BH1834">
            <v>28.899999999999995</v>
          </cell>
          <cell r="BI1834">
            <v>110.62</v>
          </cell>
          <cell r="BJ1834" t="str">
            <v>JPY</v>
          </cell>
          <cell r="BK1834">
            <v>0</v>
          </cell>
          <cell r="BL1834">
            <v>28.9</v>
          </cell>
          <cell r="BM1834">
            <v>28.9</v>
          </cell>
          <cell r="BN1834">
            <v>28.9</v>
          </cell>
          <cell r="BO1834">
            <v>0</v>
          </cell>
          <cell r="BP1834">
            <v>240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69360</v>
          </cell>
          <cell r="BW1834">
            <v>0</v>
          </cell>
          <cell r="BX1834">
            <v>0</v>
          </cell>
          <cell r="BY1834">
            <v>0</v>
          </cell>
          <cell r="BZ1834" t="str">
            <v>-</v>
          </cell>
          <cell r="CA1834">
            <v>0</v>
          </cell>
          <cell r="CB1834" t="str">
            <v>Existing</v>
          </cell>
          <cell r="CC1834"/>
          <cell r="CD1834" t="str">
            <v>P</v>
          </cell>
          <cell r="CE1834">
            <v>28.9</v>
          </cell>
          <cell r="CF1834">
            <v>28.9</v>
          </cell>
          <cell r="CG1834">
            <v>0</v>
          </cell>
          <cell r="CH1834">
            <v>28.9</v>
          </cell>
          <cell r="CI1834">
            <v>28.9</v>
          </cell>
          <cell r="CJ1834">
            <v>0</v>
          </cell>
          <cell r="CK1834">
            <v>0</v>
          </cell>
        </row>
        <row r="1835">
          <cell r="D1835" t="str">
            <v>PAA086774</v>
          </cell>
          <cell r="E1835" t="str">
            <v>DP_P022D</v>
          </cell>
          <cell r="F1835" t="str">
            <v>Packaging</v>
          </cell>
          <cell r="G1835" t="str">
            <v>Paper</v>
          </cell>
          <cell r="H1835" t="str">
            <v>Inserts (Flat/Folded/Reel/Other)</v>
          </cell>
          <cell r="I1835" t="str">
            <v>Local / Site Owned</v>
          </cell>
          <cell r="J1835"/>
          <cell r="K1835" t="str">
            <v>INSERT MAG CARDENALIN TAB/OD(016)</v>
          </cell>
          <cell r="L1835" t="str">
            <v>JPY</v>
          </cell>
          <cell r="M1835">
            <v>1</v>
          </cell>
          <cell r="N1835" t="str">
            <v>EA</v>
          </cell>
          <cell r="O1835">
            <v>3.5</v>
          </cell>
          <cell r="P1835">
            <v>3.5</v>
          </cell>
          <cell r="Q1835">
            <v>3.5</v>
          </cell>
          <cell r="R1835">
            <v>3.5</v>
          </cell>
          <cell r="S1835">
            <v>3.5</v>
          </cell>
          <cell r="T1835">
            <v>3.5</v>
          </cell>
          <cell r="U1835">
            <v>0</v>
          </cell>
          <cell r="V1835" t="str">
            <v>1042096</v>
          </cell>
          <cell r="W1835" t="str">
            <v>朝日印刷株式会社 名古屋支店</v>
          </cell>
          <cell r="X1835" t="str">
            <v>Japan</v>
          </cell>
          <cell r="Y1835" t="str">
            <v>Japan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 t="str">
            <v>Price Negotiation</v>
          </cell>
          <cell r="AK1835"/>
          <cell r="AL1835" t="str">
            <v>Junko Matsuo</v>
          </cell>
          <cell r="AM1835" t="str">
            <v>Negotiated with supplier to keep the price flat</v>
          </cell>
          <cell r="AN1835" t="str">
            <v>Junko Matsuo</v>
          </cell>
          <cell r="AO1835">
            <v>0</v>
          </cell>
          <cell r="AP1835" t="str">
            <v/>
          </cell>
          <cell r="AQ1835" t="str">
            <v/>
          </cell>
          <cell r="AR1835" t="str">
            <v/>
          </cell>
          <cell r="AS1835" t="str">
            <v/>
          </cell>
          <cell r="AU1835" t="str">
            <v>JP01</v>
          </cell>
          <cell r="AV1835" t="str">
            <v>PAA086774</v>
          </cell>
          <cell r="AW1835" t="str">
            <v>INSERT MAG CARDENALIN TAB/OD(016)</v>
          </cell>
          <cell r="AX1835" t="str">
            <v>EA</v>
          </cell>
          <cell r="AY1835"/>
          <cell r="AZ1835"/>
          <cell r="BA1835"/>
          <cell r="BB1835" t="str">
            <v>1042096</v>
          </cell>
          <cell r="BC1835" t="str">
            <v>朝日印刷株式会社 名古屋支店</v>
          </cell>
          <cell r="BD1835"/>
          <cell r="BE1835">
            <v>3.5000000000000004</v>
          </cell>
          <cell r="BF1835">
            <v>3.5000000000000004</v>
          </cell>
          <cell r="BG1835">
            <v>110.62</v>
          </cell>
          <cell r="BH1835">
            <v>3.5000000000000004</v>
          </cell>
          <cell r="BI1835">
            <v>110.62</v>
          </cell>
          <cell r="BJ1835" t="str">
            <v>JPY</v>
          </cell>
          <cell r="BK1835">
            <v>0</v>
          </cell>
          <cell r="BL1835">
            <v>3.5</v>
          </cell>
          <cell r="BM1835">
            <v>3.5</v>
          </cell>
          <cell r="BN1835">
            <v>3.5</v>
          </cell>
          <cell r="BO1835">
            <v>0</v>
          </cell>
          <cell r="BP1835">
            <v>783991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2743968.5</v>
          </cell>
          <cell r="BW1835">
            <v>0</v>
          </cell>
          <cell r="BX1835">
            <v>0</v>
          </cell>
          <cell r="BY1835">
            <v>0</v>
          </cell>
          <cell r="BZ1835" t="str">
            <v>-</v>
          </cell>
          <cell r="CA1835">
            <v>0</v>
          </cell>
          <cell r="CB1835" t="str">
            <v>Existing</v>
          </cell>
          <cell r="CC1835"/>
          <cell r="CD1835" t="str">
            <v>P</v>
          </cell>
          <cell r="CE1835">
            <v>3.5</v>
          </cell>
          <cell r="CF1835">
            <v>3.5</v>
          </cell>
          <cell r="CG1835">
            <v>0</v>
          </cell>
          <cell r="CH1835">
            <v>3.5</v>
          </cell>
          <cell r="CI1835">
            <v>3.5</v>
          </cell>
          <cell r="CJ1835">
            <v>0</v>
          </cell>
          <cell r="CK1835">
            <v>0</v>
          </cell>
        </row>
        <row r="1836">
          <cell r="D1836" t="str">
            <v>PAA086776</v>
          </cell>
          <cell r="E1836" t="str">
            <v>DP_P022D</v>
          </cell>
          <cell r="F1836" t="str">
            <v>Packaging</v>
          </cell>
          <cell r="G1836" t="str">
            <v>Paper</v>
          </cell>
          <cell r="H1836" t="str">
            <v>Inserts (Flat/Folded/Reel/Other)</v>
          </cell>
          <cell r="I1836" t="str">
            <v>Local / Site Owned</v>
          </cell>
          <cell r="J1836"/>
          <cell r="K1836" t="str">
            <v>INSERT MAG SOLANAX TAB(2X8)(009)</v>
          </cell>
          <cell r="L1836" t="str">
            <v>JPY</v>
          </cell>
          <cell r="M1836">
            <v>1</v>
          </cell>
          <cell r="N1836" t="str">
            <v>EA</v>
          </cell>
          <cell r="O1836">
            <v>4.1900000000000004</v>
          </cell>
          <cell r="P1836">
            <v>4.1900000000000004</v>
          </cell>
          <cell r="Q1836">
            <v>4.1900000000000004</v>
          </cell>
          <cell r="R1836">
            <v>4.1900000000000004</v>
          </cell>
          <cell r="S1836">
            <v>4.1900000000000004</v>
          </cell>
          <cell r="T1836">
            <v>4.1900000000000004</v>
          </cell>
          <cell r="U1836">
            <v>0</v>
          </cell>
          <cell r="V1836" t="str">
            <v>1042116</v>
          </cell>
          <cell r="W1836" t="str">
            <v>大光印刷株式会社 東京支店</v>
          </cell>
          <cell r="X1836" t="str">
            <v>Japan</v>
          </cell>
          <cell r="Y1836" t="str">
            <v>Japan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 t="str">
            <v>Price Negotiation</v>
          </cell>
          <cell r="AK1836"/>
          <cell r="AL1836" t="str">
            <v>Junko Matsuo</v>
          </cell>
          <cell r="AM1836" t="str">
            <v>Negotiated with supplier to keep the price flat</v>
          </cell>
          <cell r="AN1836" t="str">
            <v>Junko Matsuo</v>
          </cell>
          <cell r="AO1836">
            <v>0</v>
          </cell>
          <cell r="AP1836" t="str">
            <v/>
          </cell>
          <cell r="AQ1836" t="str">
            <v/>
          </cell>
          <cell r="AR1836" t="str">
            <v/>
          </cell>
          <cell r="AS1836" t="str">
            <v/>
          </cell>
          <cell r="AU1836" t="str">
            <v>JP01</v>
          </cell>
          <cell r="AV1836" t="str">
            <v>PAA086776</v>
          </cell>
          <cell r="AW1836" t="str">
            <v>INSERT MAG SOLANAX TAB(2X8)(009)</v>
          </cell>
          <cell r="AX1836" t="str">
            <v>EA</v>
          </cell>
          <cell r="AY1836"/>
          <cell r="AZ1836"/>
          <cell r="BA1836"/>
          <cell r="BB1836" t="str">
            <v>1042116</v>
          </cell>
          <cell r="BC1836" t="str">
            <v>大光印刷株式会社 東京支店</v>
          </cell>
          <cell r="BD1836"/>
          <cell r="BE1836">
            <v>4.1900000000000004</v>
          </cell>
          <cell r="BF1836">
            <v>4.1900000000000004</v>
          </cell>
          <cell r="BG1836">
            <v>110.62</v>
          </cell>
          <cell r="BH1836">
            <v>4.1900000000000004</v>
          </cell>
          <cell r="BI1836">
            <v>110.62</v>
          </cell>
          <cell r="BJ1836" t="str">
            <v>JPY</v>
          </cell>
          <cell r="BK1836">
            <v>0</v>
          </cell>
          <cell r="BL1836">
            <v>4.1900000000000004</v>
          </cell>
          <cell r="BM1836">
            <v>4.1900000000000004</v>
          </cell>
          <cell r="BN1836">
            <v>4.1900000000000004</v>
          </cell>
          <cell r="BO1836">
            <v>0</v>
          </cell>
          <cell r="BP1836">
            <v>961697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4029510.43</v>
          </cell>
          <cell r="BW1836">
            <v>0</v>
          </cell>
          <cell r="BX1836">
            <v>0</v>
          </cell>
          <cell r="BY1836">
            <v>0</v>
          </cell>
          <cell r="BZ1836" t="str">
            <v>-</v>
          </cell>
          <cell r="CA1836">
            <v>0</v>
          </cell>
          <cell r="CB1836" t="str">
            <v>Existing</v>
          </cell>
          <cell r="CC1836"/>
          <cell r="CD1836" t="str">
            <v>P</v>
          </cell>
          <cell r="CE1836">
            <v>4.1900000000000004</v>
          </cell>
          <cell r="CF1836">
            <v>4.1900000000000004</v>
          </cell>
          <cell r="CG1836">
            <v>0</v>
          </cell>
          <cell r="CH1836">
            <v>4.1900000000000004</v>
          </cell>
          <cell r="CI1836">
            <v>4.1900000000000004</v>
          </cell>
          <cell r="CJ1836">
            <v>0</v>
          </cell>
          <cell r="CK1836">
            <v>0</v>
          </cell>
        </row>
        <row r="1837">
          <cell r="D1837" t="str">
            <v>PAA086777</v>
          </cell>
          <cell r="E1837" t="str">
            <v>DP_P022D</v>
          </cell>
          <cell r="F1837" t="str">
            <v>Packaging</v>
          </cell>
          <cell r="G1837" t="str">
            <v>Paper</v>
          </cell>
          <cell r="H1837" t="str">
            <v>Inserts (Flat/Folded/Reel/Other)</v>
          </cell>
          <cell r="I1837" t="str">
            <v>Local / Site Owned</v>
          </cell>
          <cell r="J1837"/>
          <cell r="K1837" t="str">
            <v>INSERT MAG SOLANAX TAB(4X8)(809)</v>
          </cell>
          <cell r="L1837" t="str">
            <v>JPY</v>
          </cell>
          <cell r="M1837">
            <v>1</v>
          </cell>
          <cell r="N1837" t="str">
            <v>EA</v>
          </cell>
          <cell r="O1837">
            <v>5.7</v>
          </cell>
          <cell r="P1837">
            <v>5.7</v>
          </cell>
          <cell r="Q1837">
            <v>5.7</v>
          </cell>
          <cell r="R1837">
            <v>5.7</v>
          </cell>
          <cell r="S1837">
            <v>5.7</v>
          </cell>
          <cell r="T1837">
            <v>5.7</v>
          </cell>
          <cell r="U1837">
            <v>0</v>
          </cell>
          <cell r="V1837" t="str">
            <v>1042116</v>
          </cell>
          <cell r="W1837" t="str">
            <v>大光印刷株式会社 東京支店</v>
          </cell>
          <cell r="X1837" t="str">
            <v>Japan</v>
          </cell>
          <cell r="Y1837" t="str">
            <v>Japan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 t="str">
            <v>Price Negotiation</v>
          </cell>
          <cell r="AK1837"/>
          <cell r="AL1837" t="str">
            <v>Junko Matsuo</v>
          </cell>
          <cell r="AM1837" t="str">
            <v>Negotiated with supplier to keep the price flat</v>
          </cell>
          <cell r="AN1837" t="str">
            <v>Junko Matsuo</v>
          </cell>
          <cell r="AO1837">
            <v>0</v>
          </cell>
          <cell r="AP1837" t="str">
            <v/>
          </cell>
          <cell r="AQ1837" t="str">
            <v/>
          </cell>
          <cell r="AR1837" t="str">
            <v/>
          </cell>
          <cell r="AS1837" t="str">
            <v/>
          </cell>
          <cell r="AU1837" t="str">
            <v>JP01</v>
          </cell>
          <cell r="AV1837" t="str">
            <v>PAA086777</v>
          </cell>
          <cell r="AW1837" t="str">
            <v>INSERT MAG SOLANAX TAB(4X8)(809)</v>
          </cell>
          <cell r="AX1837" t="str">
            <v>EA</v>
          </cell>
          <cell r="AY1837"/>
          <cell r="AZ1837"/>
          <cell r="BA1837"/>
          <cell r="BB1837" t="str">
            <v>1042116</v>
          </cell>
          <cell r="BC1837" t="str">
            <v>大光印刷株式会社 東京支店</v>
          </cell>
          <cell r="BD1837"/>
          <cell r="BE1837">
            <v>5.7</v>
          </cell>
          <cell r="BF1837">
            <v>5.7</v>
          </cell>
          <cell r="BG1837">
            <v>110.62</v>
          </cell>
          <cell r="BH1837">
            <v>5.7</v>
          </cell>
          <cell r="BI1837">
            <v>110.62</v>
          </cell>
          <cell r="BJ1837" t="str">
            <v>JPY</v>
          </cell>
          <cell r="BK1837">
            <v>0</v>
          </cell>
          <cell r="BL1837">
            <v>5.7</v>
          </cell>
          <cell r="BM1837">
            <v>5.7</v>
          </cell>
          <cell r="BN1837">
            <v>5.7</v>
          </cell>
          <cell r="BO1837">
            <v>0</v>
          </cell>
          <cell r="BP1837">
            <v>100606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573454.20000000007</v>
          </cell>
          <cell r="BW1837">
            <v>0</v>
          </cell>
          <cell r="BX1837">
            <v>0</v>
          </cell>
          <cell r="BY1837">
            <v>0</v>
          </cell>
          <cell r="BZ1837" t="str">
            <v>-</v>
          </cell>
          <cell r="CA1837">
            <v>0</v>
          </cell>
          <cell r="CB1837" t="str">
            <v>Existing</v>
          </cell>
          <cell r="CC1837"/>
          <cell r="CD1837" t="str">
            <v>P</v>
          </cell>
          <cell r="CE1837">
            <v>5.7</v>
          </cell>
          <cell r="CF1837">
            <v>5.7</v>
          </cell>
          <cell r="CG1837">
            <v>0</v>
          </cell>
          <cell r="CH1837">
            <v>5.7</v>
          </cell>
          <cell r="CI1837">
            <v>5.7</v>
          </cell>
          <cell r="CJ1837">
            <v>0</v>
          </cell>
          <cell r="CK1837">
            <v>0</v>
          </cell>
        </row>
        <row r="1838">
          <cell r="D1838" t="str">
            <v>PAA086778</v>
          </cell>
          <cell r="E1838" t="str">
            <v>DP_P022D</v>
          </cell>
          <cell r="F1838" t="str">
            <v>Packaging</v>
          </cell>
          <cell r="G1838" t="str">
            <v>Paper</v>
          </cell>
          <cell r="H1838" t="str">
            <v>Inserts (Flat/Folded/Reel/Other)</v>
          </cell>
          <cell r="I1838" t="str">
            <v>Local / Site Owned</v>
          </cell>
          <cell r="J1838"/>
          <cell r="K1838" t="str">
            <v>INSERT MAG HALCION TAB(003)</v>
          </cell>
          <cell r="L1838" t="str">
            <v>JPY</v>
          </cell>
          <cell r="M1838">
            <v>1</v>
          </cell>
          <cell r="N1838" t="str">
            <v>EA</v>
          </cell>
          <cell r="O1838">
            <v>2.81</v>
          </cell>
          <cell r="P1838">
            <v>2.81</v>
          </cell>
          <cell r="Q1838">
            <v>2.81</v>
          </cell>
          <cell r="R1838">
            <v>2.81</v>
          </cell>
          <cell r="S1838">
            <v>2.81</v>
          </cell>
          <cell r="T1838">
            <v>2.81</v>
          </cell>
          <cell r="U1838">
            <v>0</v>
          </cell>
          <cell r="V1838" t="str">
            <v>1042137</v>
          </cell>
          <cell r="W1838" t="str">
            <v>中埜総合印刷㈱</v>
          </cell>
          <cell r="X1838" t="str">
            <v>Japan</v>
          </cell>
          <cell r="Y1838" t="str">
            <v>Japan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 t="str">
            <v>Price Negotiation</v>
          </cell>
          <cell r="AK1838"/>
          <cell r="AL1838" t="str">
            <v>Junko Matsuo</v>
          </cell>
          <cell r="AM1838" t="str">
            <v>Negotiated with supplier to keep the price flat</v>
          </cell>
          <cell r="AN1838" t="str">
            <v>Junko Matsuo</v>
          </cell>
          <cell r="AO1838">
            <v>0</v>
          </cell>
          <cell r="AP1838" t="str">
            <v/>
          </cell>
          <cell r="AQ1838" t="str">
            <v/>
          </cell>
          <cell r="AR1838" t="str">
            <v/>
          </cell>
          <cell r="AS1838" t="str">
            <v/>
          </cell>
          <cell r="AU1838" t="str">
            <v>JP01</v>
          </cell>
          <cell r="AV1838" t="str">
            <v>PAA086778</v>
          </cell>
          <cell r="AW1838" t="str">
            <v>INSERT MAG HALCION TAB(003)</v>
          </cell>
          <cell r="AX1838" t="str">
            <v>EA</v>
          </cell>
          <cell r="AY1838"/>
          <cell r="AZ1838"/>
          <cell r="BA1838"/>
          <cell r="BB1838" t="str">
            <v>1042137</v>
          </cell>
          <cell r="BC1838" t="str">
            <v>中埜総合印刷㈱</v>
          </cell>
          <cell r="BD1838"/>
          <cell r="BE1838">
            <v>2.81</v>
          </cell>
          <cell r="BF1838">
            <v>2.81</v>
          </cell>
          <cell r="BG1838">
            <v>110.62</v>
          </cell>
          <cell r="BH1838">
            <v>2.81</v>
          </cell>
          <cell r="BI1838">
            <v>110.62</v>
          </cell>
          <cell r="BJ1838" t="str">
            <v>JPY</v>
          </cell>
          <cell r="BK1838">
            <v>0</v>
          </cell>
          <cell r="BL1838">
            <v>2.81</v>
          </cell>
          <cell r="BM1838">
            <v>2.81</v>
          </cell>
          <cell r="BN1838">
            <v>2.81</v>
          </cell>
          <cell r="BO1838">
            <v>0</v>
          </cell>
          <cell r="BP1838">
            <v>806551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2266408.31</v>
          </cell>
          <cell r="BW1838">
            <v>0</v>
          </cell>
          <cell r="BX1838">
            <v>0</v>
          </cell>
          <cell r="BY1838">
            <v>0</v>
          </cell>
          <cell r="BZ1838" t="str">
            <v>-</v>
          </cell>
          <cell r="CA1838">
            <v>0</v>
          </cell>
          <cell r="CB1838" t="str">
            <v>Existing</v>
          </cell>
          <cell r="CC1838"/>
          <cell r="CD1838" t="str">
            <v>P</v>
          </cell>
          <cell r="CE1838">
            <v>2.81</v>
          </cell>
          <cell r="CF1838">
            <v>2.81</v>
          </cell>
          <cell r="CG1838">
            <v>0</v>
          </cell>
          <cell r="CH1838">
            <v>2.81</v>
          </cell>
          <cell r="CI1838">
            <v>2.81</v>
          </cell>
          <cell r="CJ1838">
            <v>0</v>
          </cell>
          <cell r="CK1838">
            <v>0</v>
          </cell>
        </row>
        <row r="1839">
          <cell r="D1839" t="str">
            <v>PAA087259</v>
          </cell>
          <cell r="E1839" t="str">
            <v>DP_P022D</v>
          </cell>
          <cell r="F1839" t="str">
            <v>Packaging</v>
          </cell>
          <cell r="G1839" t="str">
            <v>Paper</v>
          </cell>
          <cell r="H1839" t="str">
            <v>Inserts (Flat/Folded/Reel/Other)</v>
          </cell>
          <cell r="I1839" t="str">
            <v>Local / Site Owned</v>
          </cell>
          <cell r="J1839"/>
          <cell r="K1839" t="str">
            <v>INSERT MAG CADUET 100T(011)</v>
          </cell>
          <cell r="L1839" t="str">
            <v>JPY</v>
          </cell>
          <cell r="M1839">
            <v>1</v>
          </cell>
          <cell r="N1839" t="str">
            <v>EA</v>
          </cell>
          <cell r="O1839">
            <v>9.26</v>
          </cell>
          <cell r="P1839">
            <v>9.26</v>
          </cell>
          <cell r="Q1839">
            <v>9.26</v>
          </cell>
          <cell r="R1839">
            <v>9.26</v>
          </cell>
          <cell r="S1839">
            <v>9.26</v>
          </cell>
          <cell r="T1839">
            <v>9.26</v>
          </cell>
          <cell r="U1839">
            <v>0</v>
          </cell>
          <cell r="V1839" t="str">
            <v>1042116</v>
          </cell>
          <cell r="W1839" t="str">
            <v>大光印刷株式会社 東京支店</v>
          </cell>
          <cell r="X1839" t="str">
            <v>Japan</v>
          </cell>
          <cell r="Y1839" t="str">
            <v>Japan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 t="str">
            <v>Price Negotiation</v>
          </cell>
          <cell r="AK1839"/>
          <cell r="AL1839" t="str">
            <v>Junko Matsuo</v>
          </cell>
          <cell r="AM1839" t="str">
            <v>Negotiated with supplier to keep the price flat</v>
          </cell>
          <cell r="AN1839" t="str">
            <v>Junko Matsuo</v>
          </cell>
          <cell r="AO1839">
            <v>0</v>
          </cell>
          <cell r="AP1839" t="str">
            <v/>
          </cell>
          <cell r="AQ1839" t="str">
            <v/>
          </cell>
          <cell r="AR1839" t="str">
            <v/>
          </cell>
          <cell r="AS1839" t="str">
            <v/>
          </cell>
          <cell r="AU1839" t="str">
            <v>JP01</v>
          </cell>
          <cell r="AV1839" t="str">
            <v>PAA087259</v>
          </cell>
          <cell r="AW1839" t="str">
            <v>INSERT MAG CADUET 100T(011)</v>
          </cell>
          <cell r="AX1839" t="str">
            <v>EA</v>
          </cell>
          <cell r="AY1839"/>
          <cell r="AZ1839"/>
          <cell r="BA1839"/>
          <cell r="BB1839" t="str">
            <v>1042116</v>
          </cell>
          <cell r="BC1839" t="str">
            <v>大光印刷株式会社 東京支店</v>
          </cell>
          <cell r="BD1839"/>
          <cell r="BE1839">
            <v>9.26</v>
          </cell>
          <cell r="BF1839">
            <v>9.26</v>
          </cell>
          <cell r="BG1839">
            <v>110.62</v>
          </cell>
          <cell r="BH1839">
            <v>9.26</v>
          </cell>
          <cell r="BI1839">
            <v>110.62</v>
          </cell>
          <cell r="BJ1839" t="str">
            <v>JPY</v>
          </cell>
          <cell r="BK1839">
            <v>0</v>
          </cell>
          <cell r="BL1839">
            <v>9.26</v>
          </cell>
          <cell r="BM1839">
            <v>9.26</v>
          </cell>
          <cell r="BN1839">
            <v>9.26</v>
          </cell>
          <cell r="BO1839">
            <v>0</v>
          </cell>
          <cell r="BP1839">
            <v>24013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2223603.7999999998</v>
          </cell>
          <cell r="BW1839">
            <v>0</v>
          </cell>
          <cell r="BX1839">
            <v>0</v>
          </cell>
          <cell r="BY1839">
            <v>0</v>
          </cell>
          <cell r="BZ1839" t="str">
            <v>-</v>
          </cell>
          <cell r="CA1839">
            <v>0</v>
          </cell>
          <cell r="CB1839" t="str">
            <v>Existing</v>
          </cell>
          <cell r="CC1839"/>
          <cell r="CD1839" t="str">
            <v>P</v>
          </cell>
          <cell r="CE1839">
            <v>9.26</v>
          </cell>
          <cell r="CF1839">
            <v>9.26</v>
          </cell>
          <cell r="CG1839">
            <v>0</v>
          </cell>
          <cell r="CH1839">
            <v>9.26</v>
          </cell>
          <cell r="CI1839">
            <v>9.26</v>
          </cell>
          <cell r="CJ1839">
            <v>0</v>
          </cell>
          <cell r="CK1839">
            <v>0</v>
          </cell>
        </row>
        <row r="1840">
          <cell r="D1840" t="str">
            <v>PAA087260</v>
          </cell>
          <cell r="E1840" t="str">
            <v>DP_P022D</v>
          </cell>
          <cell r="F1840" t="str">
            <v>Packaging</v>
          </cell>
          <cell r="G1840" t="str">
            <v>Paper</v>
          </cell>
          <cell r="H1840" t="str">
            <v>Inserts (Flat/Folded/Reel/Other)</v>
          </cell>
          <cell r="I1840" t="str">
            <v>Local / Site Owned</v>
          </cell>
          <cell r="J1840"/>
          <cell r="K1840" t="str">
            <v>INSERT MAG CADUET 500T/S(811)</v>
          </cell>
          <cell r="L1840" t="str">
            <v>JPY</v>
          </cell>
          <cell r="M1840">
            <v>1</v>
          </cell>
          <cell r="N1840" t="str">
            <v>EA</v>
          </cell>
          <cell r="O1840">
            <v>27.2</v>
          </cell>
          <cell r="P1840">
            <v>27.2</v>
          </cell>
          <cell r="Q1840">
            <v>27.2</v>
          </cell>
          <cell r="R1840">
            <v>27.2</v>
          </cell>
          <cell r="S1840">
            <v>27.2</v>
          </cell>
          <cell r="T1840">
            <v>27.2</v>
          </cell>
          <cell r="U1840">
            <v>0</v>
          </cell>
          <cell r="V1840" t="str">
            <v>1042116</v>
          </cell>
          <cell r="W1840" t="str">
            <v>大光印刷株式会社 東京支店</v>
          </cell>
          <cell r="X1840" t="str">
            <v>Japan</v>
          </cell>
          <cell r="Y1840" t="str">
            <v>Japan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 t="str">
            <v>Price Negotiation</v>
          </cell>
          <cell r="AK1840"/>
          <cell r="AL1840" t="str">
            <v>Junko Matsuo</v>
          </cell>
          <cell r="AM1840" t="str">
            <v>Negotiated with supplier to keep the price flat</v>
          </cell>
          <cell r="AN1840" t="str">
            <v>Junko Matsuo</v>
          </cell>
          <cell r="AO1840">
            <v>0</v>
          </cell>
          <cell r="AP1840" t="str">
            <v/>
          </cell>
          <cell r="AQ1840" t="str">
            <v/>
          </cell>
          <cell r="AR1840" t="str">
            <v/>
          </cell>
          <cell r="AS1840" t="str">
            <v/>
          </cell>
          <cell r="AU1840" t="str">
            <v>JP01</v>
          </cell>
          <cell r="AV1840" t="str">
            <v>PAA087260</v>
          </cell>
          <cell r="AW1840" t="str">
            <v>INSERT MAG CADUET 500T/S(811)</v>
          </cell>
          <cell r="AX1840" t="str">
            <v>EA</v>
          </cell>
          <cell r="AY1840"/>
          <cell r="AZ1840"/>
          <cell r="BA1840"/>
          <cell r="BB1840" t="str">
            <v>1042116</v>
          </cell>
          <cell r="BC1840" t="str">
            <v>大光印刷株式会社 東京支店</v>
          </cell>
          <cell r="BD1840"/>
          <cell r="BE1840">
            <v>27.2</v>
          </cell>
          <cell r="BF1840">
            <v>27.2</v>
          </cell>
          <cell r="BG1840">
            <v>110.62</v>
          </cell>
          <cell r="BH1840">
            <v>27.2</v>
          </cell>
          <cell r="BI1840">
            <v>110.62</v>
          </cell>
          <cell r="BJ1840" t="str">
            <v>JPY</v>
          </cell>
          <cell r="BK1840">
            <v>0</v>
          </cell>
          <cell r="BL1840">
            <v>27.2</v>
          </cell>
          <cell r="BM1840">
            <v>27.2</v>
          </cell>
          <cell r="BN1840">
            <v>27.2</v>
          </cell>
          <cell r="BO1840">
            <v>0</v>
          </cell>
          <cell r="BP1840">
            <v>9776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265907.20000000001</v>
          </cell>
          <cell r="BW1840">
            <v>0</v>
          </cell>
          <cell r="BX1840">
            <v>0</v>
          </cell>
          <cell r="BY1840">
            <v>0</v>
          </cell>
          <cell r="BZ1840" t="str">
            <v>-</v>
          </cell>
          <cell r="CA1840">
            <v>0</v>
          </cell>
          <cell r="CB1840" t="str">
            <v>Existing</v>
          </cell>
          <cell r="CC1840"/>
          <cell r="CD1840" t="str">
            <v>P</v>
          </cell>
          <cell r="CE1840">
            <v>27.2</v>
          </cell>
          <cell r="CF1840">
            <v>27.2</v>
          </cell>
          <cell r="CG1840">
            <v>0</v>
          </cell>
          <cell r="CH1840">
            <v>27.2</v>
          </cell>
          <cell r="CI1840">
            <v>27.2</v>
          </cell>
          <cell r="CJ1840">
            <v>0</v>
          </cell>
          <cell r="CK1840">
            <v>0</v>
          </cell>
        </row>
        <row r="1841">
          <cell r="D1841" t="str">
            <v>PAA087704</v>
          </cell>
          <cell r="E1841" t="str">
            <v>DP_P022D</v>
          </cell>
          <cell r="F1841" t="str">
            <v>Packaging</v>
          </cell>
          <cell r="G1841" t="str">
            <v>Paper</v>
          </cell>
          <cell r="H1841" t="str">
            <v>Inserts (Flat/Folded/Reel/Other)</v>
          </cell>
          <cell r="I1841" t="str">
            <v>Local / Site Owned</v>
          </cell>
          <cell r="J1841"/>
          <cell r="K1841" t="str">
            <v>INSERT UNASYN TAB THAI(003)</v>
          </cell>
          <cell r="L1841" t="str">
            <v>JPY</v>
          </cell>
          <cell r="M1841">
            <v>1</v>
          </cell>
          <cell r="N1841" t="str">
            <v>EA</v>
          </cell>
          <cell r="O1841">
            <v>8.26</v>
          </cell>
          <cell r="P1841">
            <v>8.26</v>
          </cell>
          <cell r="Q1841">
            <v>8.26</v>
          </cell>
          <cell r="R1841">
            <v>8.26</v>
          </cell>
          <cell r="S1841">
            <v>8.26</v>
          </cell>
          <cell r="T1841">
            <v>8.26</v>
          </cell>
          <cell r="U1841">
            <v>0</v>
          </cell>
          <cell r="V1841" t="str">
            <v>1042137</v>
          </cell>
          <cell r="W1841" t="str">
            <v>中埜総合印刷㈱</v>
          </cell>
          <cell r="X1841" t="str">
            <v>Japan</v>
          </cell>
          <cell r="Y1841" t="str">
            <v>Japan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 t="str">
            <v>Price Negotiation</v>
          </cell>
          <cell r="AK1841"/>
          <cell r="AL1841" t="str">
            <v>Junko Matsuo</v>
          </cell>
          <cell r="AM1841" t="str">
            <v>Negotiated with supplier to keep the price flat</v>
          </cell>
          <cell r="AN1841" t="str">
            <v>Junko Matsuo</v>
          </cell>
          <cell r="AO1841">
            <v>0</v>
          </cell>
          <cell r="AP1841" t="str">
            <v/>
          </cell>
          <cell r="AQ1841" t="str">
            <v/>
          </cell>
          <cell r="AR1841" t="str">
            <v/>
          </cell>
          <cell r="AS1841" t="str">
            <v/>
          </cell>
          <cell r="AU1841" t="str">
            <v>JP01</v>
          </cell>
          <cell r="AV1841" t="str">
            <v>PAA087704</v>
          </cell>
          <cell r="AW1841" t="str">
            <v>INSERT UNASYN TAB THAI(003)</v>
          </cell>
          <cell r="AX1841" t="str">
            <v>EA</v>
          </cell>
          <cell r="AY1841"/>
          <cell r="AZ1841"/>
          <cell r="BA1841"/>
          <cell r="BB1841" t="str">
            <v>1042137</v>
          </cell>
          <cell r="BC1841" t="str">
            <v>中埜総合印刷㈱</v>
          </cell>
          <cell r="BD1841"/>
          <cell r="BE1841">
            <v>8.26</v>
          </cell>
          <cell r="BF1841">
            <v>8.26</v>
          </cell>
          <cell r="BG1841">
            <v>110.62</v>
          </cell>
          <cell r="BH1841">
            <v>8.26</v>
          </cell>
          <cell r="BI1841">
            <v>110.62</v>
          </cell>
          <cell r="BJ1841" t="str">
            <v>JPY</v>
          </cell>
          <cell r="BK1841">
            <v>0</v>
          </cell>
          <cell r="BL1841">
            <v>8.26</v>
          </cell>
          <cell r="BM1841">
            <v>8.26</v>
          </cell>
          <cell r="BN1841">
            <v>8.26</v>
          </cell>
          <cell r="BO1841">
            <v>0</v>
          </cell>
          <cell r="BP1841">
            <v>2051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16941.259999999998</v>
          </cell>
          <cell r="BW1841">
            <v>0</v>
          </cell>
          <cell r="BX1841">
            <v>0</v>
          </cell>
          <cell r="BY1841">
            <v>0</v>
          </cell>
          <cell r="BZ1841" t="str">
            <v>-</v>
          </cell>
          <cell r="CA1841">
            <v>0</v>
          </cell>
          <cell r="CB1841" t="str">
            <v>Existing</v>
          </cell>
          <cell r="CC1841"/>
          <cell r="CD1841" t="str">
            <v>P</v>
          </cell>
          <cell r="CE1841">
            <v>8.26</v>
          </cell>
          <cell r="CF1841">
            <v>8.26</v>
          </cell>
          <cell r="CG1841">
            <v>0</v>
          </cell>
          <cell r="CH1841">
            <v>8.26</v>
          </cell>
          <cell r="CI1841">
            <v>8.26</v>
          </cell>
          <cell r="CJ1841">
            <v>0</v>
          </cell>
          <cell r="CK1841">
            <v>0</v>
          </cell>
        </row>
        <row r="1842">
          <cell r="D1842" t="str">
            <v>PAA088099</v>
          </cell>
          <cell r="E1842" t="str">
            <v>DP_P022D</v>
          </cell>
          <cell r="F1842" t="str">
            <v>Packaging</v>
          </cell>
          <cell r="G1842" t="str">
            <v>Paper</v>
          </cell>
          <cell r="H1842" t="str">
            <v>Inserts (Flat/Folded/Reel/Other)</v>
          </cell>
          <cell r="I1842" t="str">
            <v>Local / Site Owned</v>
          </cell>
          <cell r="J1842"/>
          <cell r="K1842" t="str">
            <v>INSERT MAG GABAPEN TAB(013)</v>
          </cell>
          <cell r="L1842" t="str">
            <v>JPY</v>
          </cell>
          <cell r="M1842">
            <v>1</v>
          </cell>
          <cell r="N1842" t="str">
            <v>EA</v>
          </cell>
          <cell r="O1842">
            <v>5.22</v>
          </cell>
          <cell r="P1842">
            <v>5.22</v>
          </cell>
          <cell r="Q1842">
            <v>5.22</v>
          </cell>
          <cell r="R1842">
            <v>5.22</v>
          </cell>
          <cell r="S1842">
            <v>5.22</v>
          </cell>
          <cell r="T1842">
            <v>5.22</v>
          </cell>
          <cell r="U1842">
            <v>0</v>
          </cell>
          <cell r="V1842" t="str">
            <v>1042137</v>
          </cell>
          <cell r="W1842" t="str">
            <v>中埜総合印刷㈱</v>
          </cell>
          <cell r="X1842" t="str">
            <v>Japan</v>
          </cell>
          <cell r="Y1842" t="str">
            <v>Japan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 t="str">
            <v>Price Negotiation</v>
          </cell>
          <cell r="AK1842"/>
          <cell r="AL1842" t="str">
            <v>Junko Matsuo</v>
          </cell>
          <cell r="AM1842" t="str">
            <v>Negotiated with supplier to keep the price flat</v>
          </cell>
          <cell r="AN1842" t="str">
            <v>Junko Matsuo</v>
          </cell>
          <cell r="AO1842">
            <v>0</v>
          </cell>
          <cell r="AP1842" t="str">
            <v/>
          </cell>
          <cell r="AQ1842" t="str">
            <v/>
          </cell>
          <cell r="AR1842" t="str">
            <v/>
          </cell>
          <cell r="AS1842" t="str">
            <v/>
          </cell>
          <cell r="AU1842" t="str">
            <v>JP01</v>
          </cell>
          <cell r="AV1842" t="str">
            <v>PAA088099</v>
          </cell>
          <cell r="AW1842" t="str">
            <v>INSERT MAG GABAPEN TAB(013)</v>
          </cell>
          <cell r="AX1842" t="str">
            <v>EA</v>
          </cell>
          <cell r="AY1842"/>
          <cell r="AZ1842"/>
          <cell r="BA1842"/>
          <cell r="BB1842" t="str">
            <v>1042137</v>
          </cell>
          <cell r="BC1842" t="str">
            <v>中埜総合印刷㈱</v>
          </cell>
          <cell r="BD1842"/>
          <cell r="BE1842">
            <v>5.22</v>
          </cell>
          <cell r="BF1842">
            <v>5.22</v>
          </cell>
          <cell r="BG1842">
            <v>110.62</v>
          </cell>
          <cell r="BH1842">
            <v>5.22</v>
          </cell>
          <cell r="BI1842">
            <v>110.62</v>
          </cell>
          <cell r="BJ1842" t="str">
            <v>JPY</v>
          </cell>
          <cell r="BK1842">
            <v>0</v>
          </cell>
          <cell r="BL1842">
            <v>5.22</v>
          </cell>
          <cell r="BM1842">
            <v>5.22</v>
          </cell>
          <cell r="BN1842">
            <v>5.22</v>
          </cell>
          <cell r="BO1842">
            <v>0</v>
          </cell>
          <cell r="BP1842">
            <v>276519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1443429.18</v>
          </cell>
          <cell r="BW1842">
            <v>0</v>
          </cell>
          <cell r="BX1842">
            <v>0</v>
          </cell>
          <cell r="BY1842">
            <v>0</v>
          </cell>
          <cell r="BZ1842" t="str">
            <v>-</v>
          </cell>
          <cell r="CA1842">
            <v>0</v>
          </cell>
          <cell r="CB1842" t="str">
            <v>Existing</v>
          </cell>
          <cell r="CC1842"/>
          <cell r="CD1842" t="str">
            <v>P</v>
          </cell>
          <cell r="CE1842">
            <v>5.22</v>
          </cell>
          <cell r="CF1842">
            <v>5.22</v>
          </cell>
          <cell r="CG1842">
            <v>0</v>
          </cell>
          <cell r="CH1842">
            <v>5.22</v>
          </cell>
          <cell r="CI1842">
            <v>5.22</v>
          </cell>
          <cell r="CJ1842">
            <v>0</v>
          </cell>
          <cell r="CK1842">
            <v>0</v>
          </cell>
        </row>
        <row r="1843">
          <cell r="D1843" t="str">
            <v>PAA088100</v>
          </cell>
          <cell r="E1843" t="str">
            <v>DP_P022D</v>
          </cell>
          <cell r="F1843" t="str">
            <v>Packaging</v>
          </cell>
          <cell r="G1843" t="str">
            <v>Paper</v>
          </cell>
          <cell r="H1843" t="str">
            <v>Inserts (Flat/Folded/Reel/Other)</v>
          </cell>
          <cell r="I1843" t="str">
            <v>Local / Site Owned</v>
          </cell>
          <cell r="J1843"/>
          <cell r="K1843" t="str">
            <v>INSERT GABAPEN SYRUP 5%(007)</v>
          </cell>
          <cell r="L1843" t="str">
            <v>JPY</v>
          </cell>
          <cell r="M1843">
            <v>1</v>
          </cell>
          <cell r="N1843" t="str">
            <v>EA</v>
          </cell>
          <cell r="O1843">
            <v>18.53</v>
          </cell>
          <cell r="P1843">
            <v>18.53</v>
          </cell>
          <cell r="Q1843">
            <v>18.53</v>
          </cell>
          <cell r="R1843">
            <v>18.53</v>
          </cell>
          <cell r="S1843">
            <v>18.53</v>
          </cell>
          <cell r="T1843">
            <v>18.53</v>
          </cell>
          <cell r="U1843">
            <v>0</v>
          </cell>
          <cell r="V1843" t="str">
            <v>1042116</v>
          </cell>
          <cell r="W1843" t="str">
            <v>大光印刷株式会社 東京支店</v>
          </cell>
          <cell r="X1843" t="str">
            <v>Japan</v>
          </cell>
          <cell r="Y1843" t="str">
            <v>Japan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 t="str">
            <v>Price Negotiation</v>
          </cell>
          <cell r="AK1843"/>
          <cell r="AL1843" t="str">
            <v>Junko Matsuo</v>
          </cell>
          <cell r="AM1843" t="str">
            <v>Negotiated with supplier to keep the price flat</v>
          </cell>
          <cell r="AN1843" t="str">
            <v>Junko Matsuo</v>
          </cell>
          <cell r="AO1843">
            <v>0</v>
          </cell>
          <cell r="AP1843" t="str">
            <v/>
          </cell>
          <cell r="AQ1843" t="str">
            <v/>
          </cell>
          <cell r="AR1843" t="str">
            <v/>
          </cell>
          <cell r="AS1843" t="str">
            <v/>
          </cell>
          <cell r="AU1843" t="str">
            <v>JP01</v>
          </cell>
          <cell r="AV1843" t="str">
            <v>PAA088100</v>
          </cell>
          <cell r="AW1843" t="str">
            <v>INSERT GABAPEN SYRUP 5%(007)</v>
          </cell>
          <cell r="AX1843" t="str">
            <v>EA</v>
          </cell>
          <cell r="AY1843"/>
          <cell r="AZ1843"/>
          <cell r="BA1843"/>
          <cell r="BB1843" t="str">
            <v>1042116</v>
          </cell>
          <cell r="BC1843" t="str">
            <v>大光印刷株式会社 東京支店</v>
          </cell>
          <cell r="BD1843"/>
          <cell r="BE1843">
            <v>18.53</v>
          </cell>
          <cell r="BF1843">
            <v>18.53</v>
          </cell>
          <cell r="BG1843">
            <v>110.62</v>
          </cell>
          <cell r="BH1843">
            <v>18.53</v>
          </cell>
          <cell r="BI1843">
            <v>110.62</v>
          </cell>
          <cell r="BJ1843" t="str">
            <v>JPY</v>
          </cell>
          <cell r="BK1843">
            <v>0</v>
          </cell>
          <cell r="BL1843">
            <v>18.53</v>
          </cell>
          <cell r="BM1843">
            <v>18.53</v>
          </cell>
          <cell r="BN1843">
            <v>18.53</v>
          </cell>
          <cell r="BO1843">
            <v>0</v>
          </cell>
          <cell r="BP1843">
            <v>240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44472</v>
          </cell>
          <cell r="BW1843">
            <v>0</v>
          </cell>
          <cell r="BX1843">
            <v>0</v>
          </cell>
          <cell r="BY1843">
            <v>0</v>
          </cell>
          <cell r="BZ1843" t="str">
            <v>-</v>
          </cell>
          <cell r="CA1843">
            <v>0</v>
          </cell>
          <cell r="CB1843" t="str">
            <v>Existing</v>
          </cell>
          <cell r="CC1843"/>
          <cell r="CD1843" t="str">
            <v>P</v>
          </cell>
          <cell r="CE1843">
            <v>18.53</v>
          </cell>
          <cell r="CF1843">
            <v>18.53</v>
          </cell>
          <cell r="CG1843">
            <v>0</v>
          </cell>
          <cell r="CH1843">
            <v>18.53</v>
          </cell>
          <cell r="CI1843">
            <v>18.53</v>
          </cell>
          <cell r="CJ1843">
            <v>0</v>
          </cell>
          <cell r="CK1843">
            <v>0</v>
          </cell>
        </row>
        <row r="1844">
          <cell r="D1844" t="str">
            <v>PAA088225</v>
          </cell>
          <cell r="E1844" t="str">
            <v>DP_P022D</v>
          </cell>
          <cell r="F1844" t="str">
            <v>Packaging</v>
          </cell>
          <cell r="G1844" t="str">
            <v>Paper</v>
          </cell>
          <cell r="H1844" t="str">
            <v>Inserts (Flat/Folded/Reel/Other)</v>
          </cell>
          <cell r="I1844" t="str">
            <v>Local / Site Owned</v>
          </cell>
          <cell r="J1844"/>
          <cell r="K1844" t="str">
            <v>INSERT MAG SIMVASTATIN TAB(007)</v>
          </cell>
          <cell r="L1844" t="str">
            <v>JPY</v>
          </cell>
          <cell r="M1844">
            <v>1</v>
          </cell>
          <cell r="N1844" t="str">
            <v>EA</v>
          </cell>
          <cell r="O1844">
            <v>11.21</v>
          </cell>
          <cell r="P1844">
            <v>11.21</v>
          </cell>
          <cell r="Q1844">
            <v>11.21</v>
          </cell>
          <cell r="R1844">
            <v>11.21</v>
          </cell>
          <cell r="S1844">
            <v>11.21</v>
          </cell>
          <cell r="T1844">
            <v>11.21</v>
          </cell>
          <cell r="U1844">
            <v>0</v>
          </cell>
          <cell r="V1844" t="str">
            <v>1042116</v>
          </cell>
          <cell r="W1844" t="str">
            <v>大光印刷株式会社 東京支店</v>
          </cell>
          <cell r="X1844" t="str">
            <v>Japan</v>
          </cell>
          <cell r="Y1844" t="str">
            <v>Japan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 t="str">
            <v>Price Negotiation</v>
          </cell>
          <cell r="AK1844"/>
          <cell r="AL1844" t="str">
            <v>Junko Matsuo</v>
          </cell>
          <cell r="AM1844" t="str">
            <v>Negotiated with supplier to keep the price flat</v>
          </cell>
          <cell r="AN1844" t="str">
            <v>Junko Matsuo</v>
          </cell>
          <cell r="AO1844">
            <v>0</v>
          </cell>
          <cell r="AP1844" t="str">
            <v/>
          </cell>
          <cell r="AQ1844" t="str">
            <v/>
          </cell>
          <cell r="AR1844" t="str">
            <v/>
          </cell>
          <cell r="AS1844" t="str">
            <v/>
          </cell>
          <cell r="AU1844" t="str">
            <v>JP01</v>
          </cell>
          <cell r="AV1844" t="str">
            <v>PAA088225</v>
          </cell>
          <cell r="AW1844" t="str">
            <v>INSERT MAG SIMVASTATIN TAB(007)</v>
          </cell>
          <cell r="AX1844" t="str">
            <v>EA</v>
          </cell>
          <cell r="AY1844"/>
          <cell r="AZ1844"/>
          <cell r="BA1844"/>
          <cell r="BB1844" t="str">
            <v>1042116</v>
          </cell>
          <cell r="BC1844" t="str">
            <v>大光印刷株式会社 東京支店</v>
          </cell>
          <cell r="BD1844"/>
          <cell r="BE1844">
            <v>11.21</v>
          </cell>
          <cell r="BF1844">
            <v>11.21</v>
          </cell>
          <cell r="BG1844">
            <v>110.62</v>
          </cell>
          <cell r="BH1844">
            <v>11.21</v>
          </cell>
          <cell r="BI1844">
            <v>110.62</v>
          </cell>
          <cell r="BJ1844" t="str">
            <v>JPY</v>
          </cell>
          <cell r="BK1844">
            <v>0</v>
          </cell>
          <cell r="BL1844">
            <v>11.21</v>
          </cell>
          <cell r="BM1844">
            <v>11.21</v>
          </cell>
          <cell r="BN1844">
            <v>11.21</v>
          </cell>
          <cell r="BO1844">
            <v>0</v>
          </cell>
          <cell r="BP1844">
            <v>27626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309687.46000000002</v>
          </cell>
          <cell r="BW1844">
            <v>0</v>
          </cell>
          <cell r="BX1844">
            <v>0</v>
          </cell>
          <cell r="BY1844">
            <v>0</v>
          </cell>
          <cell r="BZ1844" t="str">
            <v>-</v>
          </cell>
          <cell r="CA1844">
            <v>0</v>
          </cell>
          <cell r="CB1844" t="str">
            <v>Existing</v>
          </cell>
          <cell r="CC1844"/>
          <cell r="CD1844" t="str">
            <v>P</v>
          </cell>
          <cell r="CE1844">
            <v>11.21</v>
          </cell>
          <cell r="CF1844">
            <v>11.21</v>
          </cell>
          <cell r="CG1844">
            <v>0</v>
          </cell>
          <cell r="CH1844">
            <v>11.21</v>
          </cell>
          <cell r="CI1844">
            <v>11.21</v>
          </cell>
          <cell r="CJ1844">
            <v>0</v>
          </cell>
          <cell r="CK1844">
            <v>0</v>
          </cell>
        </row>
        <row r="1845">
          <cell r="D1845" t="str">
            <v>PAA088254</v>
          </cell>
          <cell r="E1845" t="str">
            <v>DP_P022A</v>
          </cell>
          <cell r="F1845" t="str">
            <v>Packaging</v>
          </cell>
          <cell r="G1845" t="str">
            <v>Paper</v>
          </cell>
          <cell r="H1845" t="str">
            <v>Individual Folding Carton Boxes</v>
          </cell>
          <cell r="I1845" t="str">
            <v>Local / Site Owned</v>
          </cell>
          <cell r="J1845"/>
          <cell r="K1845" t="str">
            <v>CARTON NORVASC OD 5MG 100T(007)</v>
          </cell>
          <cell r="L1845" t="str">
            <v>JPY</v>
          </cell>
          <cell r="M1845">
            <v>1</v>
          </cell>
          <cell r="N1845" t="str">
            <v>EA</v>
          </cell>
          <cell r="O1845">
            <v>5.9</v>
          </cell>
          <cell r="P1845">
            <v>5.9</v>
          </cell>
          <cell r="Q1845">
            <v>5.9</v>
          </cell>
          <cell r="R1845">
            <v>5.9</v>
          </cell>
          <cell r="S1845">
            <v>5.9</v>
          </cell>
          <cell r="T1845">
            <v>5.9</v>
          </cell>
          <cell r="U1845">
            <v>0</v>
          </cell>
          <cell r="V1845" t="str">
            <v>1042096</v>
          </cell>
          <cell r="W1845" t="str">
            <v>朝日印刷株式会社 名古屋支店</v>
          </cell>
          <cell r="X1845" t="str">
            <v>Japan</v>
          </cell>
          <cell r="Y1845" t="str">
            <v>Japan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 t="str">
            <v>Price Negotiation</v>
          </cell>
          <cell r="AK1845"/>
          <cell r="AL1845" t="str">
            <v>Junko Matsuo</v>
          </cell>
          <cell r="AM1845" t="str">
            <v>Negotiated with supplier to keep the price flat</v>
          </cell>
          <cell r="AN1845" t="str">
            <v>Junko Matsuo</v>
          </cell>
          <cell r="AO1845">
            <v>0</v>
          </cell>
          <cell r="AP1845" t="str">
            <v/>
          </cell>
          <cell r="AQ1845" t="str">
            <v/>
          </cell>
          <cell r="AR1845" t="str">
            <v/>
          </cell>
          <cell r="AS1845" t="str">
            <v/>
          </cell>
          <cell r="AU1845" t="str">
            <v>JP01</v>
          </cell>
          <cell r="AV1845" t="str">
            <v>PAA088254</v>
          </cell>
          <cell r="AW1845" t="str">
            <v>CARTON NORVASC OD 5MG 100T(007)</v>
          </cell>
          <cell r="AX1845" t="str">
            <v>EA</v>
          </cell>
          <cell r="AY1845"/>
          <cell r="AZ1845"/>
          <cell r="BA1845"/>
          <cell r="BB1845" t="str">
            <v>1042096</v>
          </cell>
          <cell r="BC1845" t="str">
            <v>朝日印刷株式会社 名古屋支店</v>
          </cell>
          <cell r="BD1845"/>
          <cell r="BE1845">
            <v>5.9</v>
          </cell>
          <cell r="BF1845">
            <v>5.9</v>
          </cell>
          <cell r="BG1845">
            <v>110.62</v>
          </cell>
          <cell r="BH1845">
            <v>5.9</v>
          </cell>
          <cell r="BI1845">
            <v>110.62</v>
          </cell>
          <cell r="BJ1845" t="str">
            <v>JPY</v>
          </cell>
          <cell r="BK1845">
            <v>0</v>
          </cell>
          <cell r="BL1845">
            <v>5.9</v>
          </cell>
          <cell r="BM1845">
            <v>5.9</v>
          </cell>
          <cell r="BN1845">
            <v>5.9</v>
          </cell>
          <cell r="BO1845">
            <v>0</v>
          </cell>
          <cell r="BP1845">
            <v>425702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2511641.8000000003</v>
          </cell>
          <cell r="BW1845">
            <v>0</v>
          </cell>
          <cell r="BX1845">
            <v>0</v>
          </cell>
          <cell r="BY1845">
            <v>0</v>
          </cell>
          <cell r="BZ1845" t="str">
            <v>-</v>
          </cell>
          <cell r="CA1845">
            <v>0</v>
          </cell>
          <cell r="CB1845" t="str">
            <v>Existing</v>
          </cell>
          <cell r="CC1845"/>
          <cell r="CD1845" t="str">
            <v>P</v>
          </cell>
          <cell r="CE1845">
            <v>5.9</v>
          </cell>
          <cell r="CF1845">
            <v>5.9</v>
          </cell>
          <cell r="CG1845">
            <v>0</v>
          </cell>
          <cell r="CH1845">
            <v>5.9</v>
          </cell>
          <cell r="CI1845">
            <v>5.9</v>
          </cell>
          <cell r="CJ1845">
            <v>0</v>
          </cell>
          <cell r="CK1845">
            <v>0</v>
          </cell>
        </row>
        <row r="1846">
          <cell r="D1846" t="str">
            <v>PAA088258</v>
          </cell>
          <cell r="E1846" t="str">
            <v>DP_P022A</v>
          </cell>
          <cell r="F1846" t="str">
            <v>Packaging</v>
          </cell>
          <cell r="G1846" t="str">
            <v>Paper</v>
          </cell>
          <cell r="H1846" t="str">
            <v>Individual Folding Carton Boxes</v>
          </cell>
          <cell r="I1846" t="str">
            <v>Local / Site Owned</v>
          </cell>
          <cell r="J1846"/>
          <cell r="K1846" t="str">
            <v>CARTON NORVASC OD 5MG 1000T(007)</v>
          </cell>
          <cell r="L1846" t="str">
            <v>JPY</v>
          </cell>
          <cell r="M1846">
            <v>1</v>
          </cell>
          <cell r="N1846" t="str">
            <v>EA</v>
          </cell>
          <cell r="O1846">
            <v>25.36</v>
          </cell>
          <cell r="P1846">
            <v>25.36</v>
          </cell>
          <cell r="Q1846">
            <v>25.36</v>
          </cell>
          <cell r="R1846">
            <v>25.36</v>
          </cell>
          <cell r="S1846">
            <v>25.36</v>
          </cell>
          <cell r="T1846">
            <v>25.36</v>
          </cell>
          <cell r="U1846">
            <v>0</v>
          </cell>
          <cell r="V1846" t="str">
            <v>1042096</v>
          </cell>
          <cell r="W1846" t="str">
            <v>朝日印刷株式会社 名古屋支店</v>
          </cell>
          <cell r="X1846" t="str">
            <v>Japan</v>
          </cell>
          <cell r="Y1846" t="str">
            <v>Japan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 t="str">
            <v>Price Negotiation</v>
          </cell>
          <cell r="AK1846"/>
          <cell r="AL1846" t="str">
            <v>Junko Matsuo</v>
          </cell>
          <cell r="AM1846" t="str">
            <v>Negotiated with supplier to keep the price flat</v>
          </cell>
          <cell r="AN1846" t="str">
            <v>Junko Matsuo</v>
          </cell>
          <cell r="AO1846">
            <v>0</v>
          </cell>
          <cell r="AP1846" t="str">
            <v/>
          </cell>
          <cell r="AQ1846" t="str">
            <v/>
          </cell>
          <cell r="AR1846" t="str">
            <v/>
          </cell>
          <cell r="AS1846" t="str">
            <v/>
          </cell>
          <cell r="AU1846" t="str">
            <v>JP01</v>
          </cell>
          <cell r="AV1846" t="str">
            <v>PAA088258</v>
          </cell>
          <cell r="AW1846" t="str">
            <v>CARTON NORVASC OD 5MG 1000T(007)</v>
          </cell>
          <cell r="AX1846" t="str">
            <v>EA</v>
          </cell>
          <cell r="AY1846"/>
          <cell r="AZ1846"/>
          <cell r="BA1846"/>
          <cell r="BB1846" t="str">
            <v>1042096</v>
          </cell>
          <cell r="BC1846" t="str">
            <v>朝日印刷株式会社 名古屋支店</v>
          </cell>
          <cell r="BD1846"/>
          <cell r="BE1846">
            <v>25.36</v>
          </cell>
          <cell r="BF1846">
            <v>25.36</v>
          </cell>
          <cell r="BG1846">
            <v>110.62</v>
          </cell>
          <cell r="BH1846">
            <v>25.36</v>
          </cell>
          <cell r="BI1846">
            <v>110.62</v>
          </cell>
          <cell r="BJ1846" t="str">
            <v>JPY</v>
          </cell>
          <cell r="BK1846">
            <v>0</v>
          </cell>
          <cell r="BL1846">
            <v>25.36</v>
          </cell>
          <cell r="BM1846">
            <v>25.36</v>
          </cell>
          <cell r="BN1846">
            <v>25.36</v>
          </cell>
          <cell r="BO1846">
            <v>0</v>
          </cell>
          <cell r="BP1846">
            <v>38085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965835.6</v>
          </cell>
          <cell r="BW1846">
            <v>0</v>
          </cell>
          <cell r="BX1846">
            <v>0</v>
          </cell>
          <cell r="BY1846">
            <v>0</v>
          </cell>
          <cell r="BZ1846" t="str">
            <v>-</v>
          </cell>
          <cell r="CA1846">
            <v>0</v>
          </cell>
          <cell r="CB1846" t="str">
            <v>Existing</v>
          </cell>
          <cell r="CC1846"/>
          <cell r="CD1846" t="str">
            <v>P</v>
          </cell>
          <cell r="CE1846">
            <v>25.36</v>
          </cell>
          <cell r="CF1846">
            <v>25.36</v>
          </cell>
          <cell r="CG1846">
            <v>0</v>
          </cell>
          <cell r="CH1846">
            <v>25.36</v>
          </cell>
          <cell r="CI1846">
            <v>25.36</v>
          </cell>
          <cell r="CJ1846">
            <v>0</v>
          </cell>
          <cell r="CK1846">
            <v>0</v>
          </cell>
        </row>
        <row r="1847">
          <cell r="D1847" t="str">
            <v>PAA088260</v>
          </cell>
          <cell r="E1847" t="str">
            <v>DP_P022A</v>
          </cell>
          <cell r="F1847" t="str">
            <v>Packaging</v>
          </cell>
          <cell r="G1847" t="str">
            <v>Paper</v>
          </cell>
          <cell r="H1847" t="str">
            <v>Individual Folding Carton Boxes</v>
          </cell>
          <cell r="I1847" t="str">
            <v>Local / Site Owned</v>
          </cell>
          <cell r="J1847"/>
          <cell r="K1847" t="str">
            <v>CARTON NORVASC OD 5MG 700T(007)</v>
          </cell>
          <cell r="L1847" t="str">
            <v>JPY</v>
          </cell>
          <cell r="M1847">
            <v>1</v>
          </cell>
          <cell r="N1847" t="str">
            <v>EA</v>
          </cell>
          <cell r="O1847">
            <v>17.5</v>
          </cell>
          <cell r="P1847">
            <v>17.5</v>
          </cell>
          <cell r="Q1847">
            <v>17.5</v>
          </cell>
          <cell r="R1847">
            <v>17.5</v>
          </cell>
          <cell r="S1847">
            <v>17.5</v>
          </cell>
          <cell r="T1847">
            <v>17.5</v>
          </cell>
          <cell r="U1847">
            <v>0</v>
          </cell>
          <cell r="V1847" t="str">
            <v>1042096</v>
          </cell>
          <cell r="W1847" t="str">
            <v>朝日印刷株式会社 名古屋支店</v>
          </cell>
          <cell r="X1847" t="str">
            <v>Japan</v>
          </cell>
          <cell r="Y1847" t="str">
            <v>Japan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 t="str">
            <v>Price Negotiation</v>
          </cell>
          <cell r="AK1847"/>
          <cell r="AL1847" t="str">
            <v>Junko Matsuo</v>
          </cell>
          <cell r="AM1847" t="str">
            <v>Negotiated with supplier to keep the price flat</v>
          </cell>
          <cell r="AN1847" t="str">
            <v>Junko Matsuo</v>
          </cell>
          <cell r="AO1847">
            <v>0</v>
          </cell>
          <cell r="AP1847" t="str">
            <v/>
          </cell>
          <cell r="AQ1847" t="str">
            <v/>
          </cell>
          <cell r="AR1847" t="str">
            <v/>
          </cell>
          <cell r="AS1847" t="str">
            <v/>
          </cell>
          <cell r="AU1847" t="str">
            <v>JP01</v>
          </cell>
          <cell r="AV1847" t="str">
            <v>PAA088260</v>
          </cell>
          <cell r="AW1847" t="str">
            <v>CARTON NORVASC OD 5MG 700T(007)</v>
          </cell>
          <cell r="AX1847" t="str">
            <v>EA</v>
          </cell>
          <cell r="AY1847"/>
          <cell r="AZ1847"/>
          <cell r="BA1847"/>
          <cell r="BB1847" t="str">
            <v>1042096</v>
          </cell>
          <cell r="BC1847" t="str">
            <v>朝日印刷株式会社 名古屋支店</v>
          </cell>
          <cell r="BD1847"/>
          <cell r="BE1847">
            <v>17.5</v>
          </cell>
          <cell r="BF1847">
            <v>17.5</v>
          </cell>
          <cell r="BG1847">
            <v>110.62</v>
          </cell>
          <cell r="BH1847">
            <v>17.5</v>
          </cell>
          <cell r="BI1847">
            <v>110.62</v>
          </cell>
          <cell r="BJ1847" t="str">
            <v>JPY</v>
          </cell>
          <cell r="BK1847">
            <v>0</v>
          </cell>
          <cell r="BL1847">
            <v>17.5</v>
          </cell>
          <cell r="BM1847">
            <v>17.5</v>
          </cell>
          <cell r="BN1847">
            <v>17.5</v>
          </cell>
          <cell r="BO1847">
            <v>0</v>
          </cell>
          <cell r="BP1847">
            <v>45234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791595</v>
          </cell>
          <cell r="BW1847">
            <v>0</v>
          </cell>
          <cell r="BX1847">
            <v>0</v>
          </cell>
          <cell r="BY1847">
            <v>0</v>
          </cell>
          <cell r="BZ1847" t="str">
            <v>-</v>
          </cell>
          <cell r="CA1847">
            <v>0</v>
          </cell>
          <cell r="CB1847" t="str">
            <v>Existing</v>
          </cell>
          <cell r="CC1847"/>
          <cell r="CD1847" t="str">
            <v>P</v>
          </cell>
          <cell r="CE1847">
            <v>17.5</v>
          </cell>
          <cell r="CF1847">
            <v>17.5</v>
          </cell>
          <cell r="CG1847">
            <v>0</v>
          </cell>
          <cell r="CH1847">
            <v>17.5</v>
          </cell>
          <cell r="CI1847">
            <v>17.5</v>
          </cell>
          <cell r="CJ1847">
            <v>0</v>
          </cell>
          <cell r="CK1847">
            <v>0</v>
          </cell>
        </row>
        <row r="1848">
          <cell r="D1848" t="str">
            <v>PAA088271</v>
          </cell>
          <cell r="E1848" t="str">
            <v>DP_P022A</v>
          </cell>
          <cell r="F1848" t="str">
            <v>Packaging</v>
          </cell>
          <cell r="G1848" t="str">
            <v>Paper</v>
          </cell>
          <cell r="H1848" t="str">
            <v>Individual Folding Carton Boxes</v>
          </cell>
          <cell r="I1848" t="str">
            <v>Local / Site Owned</v>
          </cell>
          <cell r="J1848"/>
          <cell r="K1848" t="str">
            <v>CARTON CARDENALIN OD 1MG 100T(903)</v>
          </cell>
          <cell r="L1848" t="str">
            <v>JPY</v>
          </cell>
          <cell r="M1848">
            <v>1</v>
          </cell>
          <cell r="N1848" t="str">
            <v>EA</v>
          </cell>
          <cell r="O1848">
            <v>7.1</v>
          </cell>
          <cell r="P1848">
            <v>7.1</v>
          </cell>
          <cell r="Q1848">
            <v>7.1</v>
          </cell>
          <cell r="R1848">
            <v>7.1</v>
          </cell>
          <cell r="S1848">
            <v>7.1</v>
          </cell>
          <cell r="T1848">
            <v>7.1</v>
          </cell>
          <cell r="U1848">
            <v>0</v>
          </cell>
          <cell r="V1848" t="str">
            <v>1042096</v>
          </cell>
          <cell r="W1848" t="str">
            <v>朝日印刷株式会社 名古屋支店</v>
          </cell>
          <cell r="X1848" t="str">
            <v>Japan</v>
          </cell>
          <cell r="Y1848" t="str">
            <v>Japan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 t="str">
            <v>Price Negotiation</v>
          </cell>
          <cell r="AK1848"/>
          <cell r="AL1848" t="str">
            <v>Junko Matsuo</v>
          </cell>
          <cell r="AM1848" t="str">
            <v>Negotiated with supplier to keep the price flat</v>
          </cell>
          <cell r="AN1848" t="str">
            <v>Junko Matsuo</v>
          </cell>
          <cell r="AO1848">
            <v>0</v>
          </cell>
          <cell r="AP1848" t="str">
            <v/>
          </cell>
          <cell r="AQ1848" t="str">
            <v/>
          </cell>
          <cell r="AR1848" t="str">
            <v/>
          </cell>
          <cell r="AS1848" t="str">
            <v/>
          </cell>
          <cell r="AU1848" t="str">
            <v>JP01</v>
          </cell>
          <cell r="AV1848" t="str">
            <v>PAA088271</v>
          </cell>
          <cell r="AW1848" t="str">
            <v>CARTON CARDENALIN OD 1MG 100T(903)</v>
          </cell>
          <cell r="AX1848" t="str">
            <v>EA</v>
          </cell>
          <cell r="AY1848"/>
          <cell r="AZ1848"/>
          <cell r="BA1848"/>
          <cell r="BB1848" t="str">
            <v>1042096</v>
          </cell>
          <cell r="BC1848" t="str">
            <v>朝日印刷株式会社 名古屋支店</v>
          </cell>
          <cell r="BD1848"/>
          <cell r="BE1848">
            <v>7.1</v>
          </cell>
          <cell r="BF1848">
            <v>7.1</v>
          </cell>
          <cell r="BG1848">
            <v>110.62</v>
          </cell>
          <cell r="BH1848">
            <v>7.1</v>
          </cell>
          <cell r="BI1848">
            <v>110.62</v>
          </cell>
          <cell r="BJ1848" t="str">
            <v>JPY</v>
          </cell>
          <cell r="BK1848">
            <v>0</v>
          </cell>
          <cell r="BL1848">
            <v>7.1</v>
          </cell>
          <cell r="BM1848">
            <v>7.1</v>
          </cell>
          <cell r="BN1848">
            <v>7.1</v>
          </cell>
          <cell r="BO1848">
            <v>0</v>
          </cell>
          <cell r="BP1848">
            <v>5593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397103</v>
          </cell>
          <cell r="BW1848">
            <v>0</v>
          </cell>
          <cell r="BX1848">
            <v>0</v>
          </cell>
          <cell r="BY1848">
            <v>0</v>
          </cell>
          <cell r="BZ1848" t="str">
            <v>-</v>
          </cell>
          <cell r="CA1848">
            <v>0</v>
          </cell>
          <cell r="CB1848" t="str">
            <v>Existing</v>
          </cell>
          <cell r="CC1848"/>
          <cell r="CD1848" t="str">
            <v>P</v>
          </cell>
          <cell r="CE1848">
            <v>7.1</v>
          </cell>
          <cell r="CF1848">
            <v>7.1</v>
          </cell>
          <cell r="CG1848">
            <v>0</v>
          </cell>
          <cell r="CH1848">
            <v>7.1</v>
          </cell>
          <cell r="CI1848">
            <v>7.1</v>
          </cell>
          <cell r="CJ1848">
            <v>0</v>
          </cell>
          <cell r="CK1848">
            <v>0</v>
          </cell>
        </row>
        <row r="1849">
          <cell r="D1849" t="str">
            <v>PAA088273</v>
          </cell>
          <cell r="E1849" t="str">
            <v>DP_P022A</v>
          </cell>
          <cell r="F1849" t="str">
            <v>Packaging</v>
          </cell>
          <cell r="G1849" t="str">
            <v>Paper</v>
          </cell>
          <cell r="H1849" t="str">
            <v>Individual Folding Carton Boxes</v>
          </cell>
          <cell r="I1849" t="str">
            <v>Local / Site Owned</v>
          </cell>
          <cell r="J1849"/>
          <cell r="K1849" t="str">
            <v>CARTON CARDENALIN OD 2MG 100T(903)</v>
          </cell>
          <cell r="L1849" t="str">
            <v>JPY</v>
          </cell>
          <cell r="M1849">
            <v>1</v>
          </cell>
          <cell r="N1849" t="str">
            <v>EA</v>
          </cell>
          <cell r="O1849">
            <v>9.1</v>
          </cell>
          <cell r="P1849">
            <v>9.1</v>
          </cell>
          <cell r="Q1849">
            <v>9.1</v>
          </cell>
          <cell r="R1849">
            <v>9.1</v>
          </cell>
          <cell r="S1849">
            <v>9.1</v>
          </cell>
          <cell r="T1849">
            <v>9.1</v>
          </cell>
          <cell r="U1849">
            <v>0</v>
          </cell>
          <cell r="V1849" t="str">
            <v>1042096</v>
          </cell>
          <cell r="W1849" t="str">
            <v>朝日印刷株式会社 名古屋支店</v>
          </cell>
          <cell r="X1849" t="str">
            <v>Japan</v>
          </cell>
          <cell r="Y1849" t="str">
            <v>Japan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 t="str">
            <v>Price Negotiation</v>
          </cell>
          <cell r="AK1849"/>
          <cell r="AL1849" t="str">
            <v>Junko Matsuo</v>
          </cell>
          <cell r="AM1849" t="str">
            <v>Negotiated with supplier to keep the price flat</v>
          </cell>
          <cell r="AN1849" t="str">
            <v>Junko Matsuo</v>
          </cell>
          <cell r="AO1849">
            <v>0</v>
          </cell>
          <cell r="AP1849" t="str">
            <v/>
          </cell>
          <cell r="AQ1849" t="str">
            <v/>
          </cell>
          <cell r="AR1849" t="str">
            <v/>
          </cell>
          <cell r="AS1849" t="str">
            <v/>
          </cell>
          <cell r="AU1849" t="str">
            <v>JP01</v>
          </cell>
          <cell r="AV1849" t="str">
            <v>PAA088273</v>
          </cell>
          <cell r="AW1849" t="str">
            <v>CARTON CARDENALIN OD 2MG 100T(903)</v>
          </cell>
          <cell r="AX1849" t="str">
            <v>EA</v>
          </cell>
          <cell r="AY1849"/>
          <cell r="AZ1849"/>
          <cell r="BA1849"/>
          <cell r="BB1849" t="str">
            <v>1042096</v>
          </cell>
          <cell r="BC1849" t="str">
            <v>朝日印刷株式会社 名古屋支店</v>
          </cell>
          <cell r="BD1849"/>
          <cell r="BE1849">
            <v>9.1</v>
          </cell>
          <cell r="BF1849">
            <v>9.1</v>
          </cell>
          <cell r="BG1849">
            <v>110.62</v>
          </cell>
          <cell r="BH1849">
            <v>9.1</v>
          </cell>
          <cell r="BI1849">
            <v>110.62</v>
          </cell>
          <cell r="BJ1849" t="str">
            <v>JPY</v>
          </cell>
          <cell r="BK1849">
            <v>0</v>
          </cell>
          <cell r="BL1849">
            <v>9.1</v>
          </cell>
          <cell r="BM1849">
            <v>9.1</v>
          </cell>
          <cell r="BN1849">
            <v>9.1</v>
          </cell>
          <cell r="BO1849">
            <v>0</v>
          </cell>
          <cell r="BP1849">
            <v>65319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594402.9</v>
          </cell>
          <cell r="BW1849">
            <v>0</v>
          </cell>
          <cell r="BX1849">
            <v>0</v>
          </cell>
          <cell r="BY1849">
            <v>0</v>
          </cell>
          <cell r="BZ1849" t="str">
            <v>-</v>
          </cell>
          <cell r="CA1849">
            <v>0</v>
          </cell>
          <cell r="CB1849" t="str">
            <v>Existing</v>
          </cell>
          <cell r="CC1849"/>
          <cell r="CD1849" t="str">
            <v>P</v>
          </cell>
          <cell r="CE1849">
            <v>9.1</v>
          </cell>
          <cell r="CF1849">
            <v>9.1</v>
          </cell>
          <cell r="CG1849">
            <v>0</v>
          </cell>
          <cell r="CH1849">
            <v>9.1</v>
          </cell>
          <cell r="CI1849">
            <v>9.1</v>
          </cell>
          <cell r="CJ1849">
            <v>0</v>
          </cell>
          <cell r="CK1849">
            <v>0</v>
          </cell>
        </row>
        <row r="1850">
          <cell r="D1850" t="str">
            <v>PAA088275</v>
          </cell>
          <cell r="E1850" t="str">
            <v>DP_P022A</v>
          </cell>
          <cell r="F1850" t="str">
            <v>Packaging</v>
          </cell>
          <cell r="G1850" t="str">
            <v>Paper</v>
          </cell>
          <cell r="H1850" t="str">
            <v>Individual Folding Carton Boxes</v>
          </cell>
          <cell r="I1850" t="str">
            <v>Local / Site Owned</v>
          </cell>
          <cell r="J1850"/>
          <cell r="K1850" t="str">
            <v>CARTON CARDENALIN OD 4MG 100T(903)</v>
          </cell>
          <cell r="L1850" t="str">
            <v>JPY</v>
          </cell>
          <cell r="M1850">
            <v>1</v>
          </cell>
          <cell r="N1850" t="str">
            <v>EA</v>
          </cell>
          <cell r="O1850">
            <v>7.2</v>
          </cell>
          <cell r="P1850">
            <v>7.2</v>
          </cell>
          <cell r="Q1850">
            <v>7.2</v>
          </cell>
          <cell r="R1850">
            <v>7.2</v>
          </cell>
          <cell r="S1850">
            <v>7.2</v>
          </cell>
          <cell r="T1850">
            <v>7.2</v>
          </cell>
          <cell r="U1850">
            <v>0</v>
          </cell>
          <cell r="V1850" t="str">
            <v>1042096</v>
          </cell>
          <cell r="W1850" t="str">
            <v>朝日印刷株式会社 名古屋支店</v>
          </cell>
          <cell r="X1850" t="str">
            <v>Japan</v>
          </cell>
          <cell r="Y1850" t="str">
            <v>Japan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 t="str">
            <v>Price Negotiation</v>
          </cell>
          <cell r="AK1850"/>
          <cell r="AL1850" t="str">
            <v>Junko Matsuo</v>
          </cell>
          <cell r="AM1850" t="str">
            <v>Negotiated with supplier to keep the price flat</v>
          </cell>
          <cell r="AN1850" t="str">
            <v>Junko Matsuo</v>
          </cell>
          <cell r="AO1850">
            <v>0</v>
          </cell>
          <cell r="AP1850" t="str">
            <v/>
          </cell>
          <cell r="AQ1850" t="str">
            <v/>
          </cell>
          <cell r="AR1850" t="str">
            <v/>
          </cell>
          <cell r="AS1850" t="str">
            <v/>
          </cell>
          <cell r="AU1850" t="str">
            <v>JP01</v>
          </cell>
          <cell r="AV1850" t="str">
            <v>PAA088275</v>
          </cell>
          <cell r="AW1850" t="str">
            <v>CARTON CARDENALIN OD 4MG 100T(903)</v>
          </cell>
          <cell r="AX1850" t="str">
            <v>EA</v>
          </cell>
          <cell r="AY1850"/>
          <cell r="AZ1850"/>
          <cell r="BA1850"/>
          <cell r="BB1850" t="str">
            <v>1042096</v>
          </cell>
          <cell r="BC1850" t="str">
            <v>朝日印刷株式会社 名古屋支店</v>
          </cell>
          <cell r="BD1850"/>
          <cell r="BE1850">
            <v>7.2</v>
          </cell>
          <cell r="BF1850">
            <v>7.2</v>
          </cell>
          <cell r="BG1850">
            <v>110.62</v>
          </cell>
          <cell r="BH1850">
            <v>7.2</v>
          </cell>
          <cell r="BI1850">
            <v>110.62</v>
          </cell>
          <cell r="BJ1850" t="str">
            <v>JPY</v>
          </cell>
          <cell r="BK1850">
            <v>0</v>
          </cell>
          <cell r="BL1850">
            <v>7.2</v>
          </cell>
          <cell r="BM1850">
            <v>7.2</v>
          </cell>
          <cell r="BN1850">
            <v>7.2</v>
          </cell>
          <cell r="BO1850">
            <v>0</v>
          </cell>
          <cell r="BP1850">
            <v>928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66816</v>
          </cell>
          <cell r="BW1850">
            <v>0</v>
          </cell>
          <cell r="BX1850">
            <v>0</v>
          </cell>
          <cell r="BY1850">
            <v>0</v>
          </cell>
          <cell r="BZ1850" t="str">
            <v>-</v>
          </cell>
          <cell r="CA1850">
            <v>0</v>
          </cell>
          <cell r="CB1850" t="str">
            <v>Existing</v>
          </cell>
          <cell r="CC1850"/>
          <cell r="CD1850" t="str">
            <v>P</v>
          </cell>
          <cell r="CE1850">
            <v>7.2</v>
          </cell>
          <cell r="CF1850">
            <v>7.2</v>
          </cell>
          <cell r="CG1850">
            <v>0</v>
          </cell>
          <cell r="CH1850">
            <v>7.2</v>
          </cell>
          <cell r="CI1850">
            <v>7.2</v>
          </cell>
          <cell r="CJ1850">
            <v>0</v>
          </cell>
          <cell r="CK1850">
            <v>0</v>
          </cell>
        </row>
        <row r="1851">
          <cell r="D1851" t="str">
            <v>PAA088277</v>
          </cell>
          <cell r="E1851" t="str">
            <v>DP_P022A</v>
          </cell>
          <cell r="F1851" t="str">
            <v>Packaging</v>
          </cell>
          <cell r="G1851" t="str">
            <v>Paper</v>
          </cell>
          <cell r="H1851" t="str">
            <v>Individual Folding Carton Boxes</v>
          </cell>
          <cell r="I1851" t="str">
            <v>Local / Site Owned</v>
          </cell>
          <cell r="J1851"/>
          <cell r="K1851" t="str">
            <v>CARTON XELJANZ TAB 5MG 28T(905)</v>
          </cell>
          <cell r="L1851" t="str">
            <v>JPY</v>
          </cell>
          <cell r="M1851">
            <v>1</v>
          </cell>
          <cell r="N1851" t="str">
            <v>EA</v>
          </cell>
          <cell r="O1851">
            <v>3.78</v>
          </cell>
          <cell r="P1851">
            <v>3.78</v>
          </cell>
          <cell r="Q1851">
            <v>3.78</v>
          </cell>
          <cell r="R1851">
            <v>3.78</v>
          </cell>
          <cell r="S1851">
            <v>3.78</v>
          </cell>
          <cell r="T1851">
            <v>3.78</v>
          </cell>
          <cell r="U1851">
            <v>0</v>
          </cell>
          <cell r="V1851" t="str">
            <v>1042096</v>
          </cell>
          <cell r="W1851" t="str">
            <v>朝日印刷株式会社 名古屋支店</v>
          </cell>
          <cell r="X1851" t="str">
            <v>Japan</v>
          </cell>
          <cell r="Y1851" t="str">
            <v>Japan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 t="str">
            <v>Price Negotiation</v>
          </cell>
          <cell r="AK1851"/>
          <cell r="AL1851" t="str">
            <v>Junko Matsuo</v>
          </cell>
          <cell r="AM1851" t="str">
            <v>Negotiated with supplier to keep the price flat</v>
          </cell>
          <cell r="AN1851" t="str">
            <v>Junko Matsuo</v>
          </cell>
          <cell r="AO1851">
            <v>0</v>
          </cell>
          <cell r="AP1851" t="str">
            <v/>
          </cell>
          <cell r="AQ1851" t="str">
            <v/>
          </cell>
          <cell r="AR1851" t="str">
            <v/>
          </cell>
          <cell r="AS1851" t="str">
            <v/>
          </cell>
          <cell r="AU1851" t="str">
            <v>JP01</v>
          </cell>
          <cell r="AV1851" t="str">
            <v>PAA088277</v>
          </cell>
          <cell r="AW1851" t="str">
            <v>CARTON XELJANZ TAB 5MG 28T(905)</v>
          </cell>
          <cell r="AX1851" t="str">
            <v>EA</v>
          </cell>
          <cell r="AY1851"/>
          <cell r="AZ1851"/>
          <cell r="BA1851"/>
          <cell r="BB1851" t="str">
            <v>1042096</v>
          </cell>
          <cell r="BC1851" t="str">
            <v>朝日印刷株式会社 名古屋支店</v>
          </cell>
          <cell r="BD1851"/>
          <cell r="BE1851">
            <v>3.78</v>
          </cell>
          <cell r="BF1851">
            <v>3.78</v>
          </cell>
          <cell r="BG1851">
            <v>110.62</v>
          </cell>
          <cell r="BH1851">
            <v>3.78</v>
          </cell>
          <cell r="BI1851">
            <v>110.62</v>
          </cell>
          <cell r="BJ1851" t="str">
            <v>JPY</v>
          </cell>
          <cell r="BK1851">
            <v>0</v>
          </cell>
          <cell r="BL1851">
            <v>3.78</v>
          </cell>
          <cell r="BM1851">
            <v>3.78</v>
          </cell>
          <cell r="BN1851">
            <v>3.78</v>
          </cell>
          <cell r="BO1851">
            <v>0</v>
          </cell>
          <cell r="BP1851">
            <v>197368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746051.03999999992</v>
          </cell>
          <cell r="BW1851">
            <v>0</v>
          </cell>
          <cell r="BX1851">
            <v>0</v>
          </cell>
          <cell r="BY1851">
            <v>0</v>
          </cell>
          <cell r="BZ1851" t="str">
            <v>-</v>
          </cell>
          <cell r="CA1851">
            <v>0</v>
          </cell>
          <cell r="CB1851" t="str">
            <v>Existing</v>
          </cell>
          <cell r="CC1851"/>
          <cell r="CD1851" t="str">
            <v>P</v>
          </cell>
          <cell r="CE1851">
            <v>3.78</v>
          </cell>
          <cell r="CF1851">
            <v>3.78</v>
          </cell>
          <cell r="CG1851">
            <v>0</v>
          </cell>
          <cell r="CH1851">
            <v>3.78</v>
          </cell>
          <cell r="CI1851">
            <v>3.78</v>
          </cell>
          <cell r="CJ1851">
            <v>0</v>
          </cell>
          <cell r="CK1851">
            <v>0</v>
          </cell>
        </row>
        <row r="1852">
          <cell r="D1852" t="str">
            <v>PAA088280</v>
          </cell>
          <cell r="E1852" t="str">
            <v>DP_P022A</v>
          </cell>
          <cell r="F1852" t="str">
            <v>Packaging</v>
          </cell>
          <cell r="G1852" t="str">
            <v>Paper</v>
          </cell>
          <cell r="H1852" t="str">
            <v>Individual Folding Carton Boxes</v>
          </cell>
          <cell r="I1852" t="str">
            <v>Local / Site Owned</v>
          </cell>
          <cell r="J1852"/>
          <cell r="K1852" t="str">
            <v>CARTON NORVASC 5MG 100T(014)</v>
          </cell>
          <cell r="L1852" t="str">
            <v>JPY</v>
          </cell>
          <cell r="M1852">
            <v>1</v>
          </cell>
          <cell r="N1852" t="str">
            <v>EA</v>
          </cell>
          <cell r="O1852">
            <v>7.3</v>
          </cell>
          <cell r="P1852">
            <v>7.3</v>
          </cell>
          <cell r="Q1852">
            <v>7.3</v>
          </cell>
          <cell r="R1852">
            <v>7.3</v>
          </cell>
          <cell r="S1852">
            <v>7.3</v>
          </cell>
          <cell r="T1852">
            <v>7.3</v>
          </cell>
          <cell r="U1852">
            <v>0</v>
          </cell>
          <cell r="V1852" t="str">
            <v>1042096</v>
          </cell>
          <cell r="W1852" t="str">
            <v>朝日印刷株式会社 名古屋支店</v>
          </cell>
          <cell r="X1852" t="str">
            <v>Japan</v>
          </cell>
          <cell r="Y1852" t="str">
            <v>Japan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 t="str">
            <v>Price Negotiation</v>
          </cell>
          <cell r="AK1852"/>
          <cell r="AL1852" t="str">
            <v>Junko Matsuo</v>
          </cell>
          <cell r="AM1852" t="str">
            <v>Negotiated with supplier to keep the price flat</v>
          </cell>
          <cell r="AN1852" t="str">
            <v>Junko Matsuo</v>
          </cell>
          <cell r="AO1852">
            <v>0</v>
          </cell>
          <cell r="AP1852" t="str">
            <v/>
          </cell>
          <cell r="AQ1852" t="str">
            <v/>
          </cell>
          <cell r="AR1852" t="str">
            <v/>
          </cell>
          <cell r="AS1852" t="str">
            <v/>
          </cell>
          <cell r="AU1852" t="str">
            <v>JP01</v>
          </cell>
          <cell r="AV1852" t="str">
            <v>PAA088280</v>
          </cell>
          <cell r="AW1852" t="str">
            <v>CARTON NORVASC 5MG 100T(014)</v>
          </cell>
          <cell r="AX1852" t="str">
            <v>EA</v>
          </cell>
          <cell r="AY1852"/>
          <cell r="AZ1852"/>
          <cell r="BA1852"/>
          <cell r="BB1852" t="str">
            <v>1042096</v>
          </cell>
          <cell r="BC1852" t="str">
            <v>朝日印刷株式会社 名古屋支店</v>
          </cell>
          <cell r="BD1852"/>
          <cell r="BE1852">
            <v>7.3</v>
          </cell>
          <cell r="BF1852">
            <v>7.3</v>
          </cell>
          <cell r="BG1852">
            <v>110.62</v>
          </cell>
          <cell r="BH1852">
            <v>7.3</v>
          </cell>
          <cell r="BI1852">
            <v>110.62</v>
          </cell>
          <cell r="BJ1852" t="str">
            <v>JPY</v>
          </cell>
          <cell r="BK1852">
            <v>0</v>
          </cell>
          <cell r="BL1852">
            <v>7.3</v>
          </cell>
          <cell r="BM1852">
            <v>7.3</v>
          </cell>
          <cell r="BN1852">
            <v>7.3</v>
          </cell>
          <cell r="BO1852">
            <v>0</v>
          </cell>
          <cell r="BP1852">
            <v>533604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3895309.1999999997</v>
          </cell>
          <cell r="BW1852">
            <v>0</v>
          </cell>
          <cell r="BX1852">
            <v>0</v>
          </cell>
          <cell r="BY1852">
            <v>0</v>
          </cell>
          <cell r="BZ1852" t="str">
            <v>-</v>
          </cell>
          <cell r="CA1852">
            <v>0</v>
          </cell>
          <cell r="CB1852" t="str">
            <v>Existing</v>
          </cell>
          <cell r="CC1852"/>
          <cell r="CD1852" t="str">
            <v>P</v>
          </cell>
          <cell r="CE1852">
            <v>7.3</v>
          </cell>
          <cell r="CF1852">
            <v>7.3</v>
          </cell>
          <cell r="CG1852">
            <v>0</v>
          </cell>
          <cell r="CH1852">
            <v>7.3</v>
          </cell>
          <cell r="CI1852">
            <v>7.3</v>
          </cell>
          <cell r="CJ1852">
            <v>0</v>
          </cell>
          <cell r="CK1852">
            <v>0</v>
          </cell>
        </row>
        <row r="1853">
          <cell r="D1853" t="str">
            <v>PAA088292</v>
          </cell>
          <cell r="E1853" t="str">
            <v>DP_P022A</v>
          </cell>
          <cell r="F1853" t="str">
            <v>Packaging</v>
          </cell>
          <cell r="G1853" t="str">
            <v>Paper</v>
          </cell>
          <cell r="H1853" t="str">
            <v>Individual Folding Carton Boxes</v>
          </cell>
          <cell r="I1853" t="str">
            <v>Local / Site Owned</v>
          </cell>
          <cell r="J1853"/>
          <cell r="K1853" t="str">
            <v>CARTON NORVASC 5MG 500T(014)</v>
          </cell>
          <cell r="L1853" t="str">
            <v>JPY</v>
          </cell>
          <cell r="M1853">
            <v>1</v>
          </cell>
          <cell r="N1853" t="str">
            <v>EA</v>
          </cell>
          <cell r="O1853">
            <v>26.4</v>
          </cell>
          <cell r="P1853">
            <v>26.4</v>
          </cell>
          <cell r="Q1853">
            <v>24.7</v>
          </cell>
          <cell r="R1853">
            <v>26.4</v>
          </cell>
          <cell r="S1853">
            <v>26.4</v>
          </cell>
          <cell r="T1853">
            <v>24.7</v>
          </cell>
          <cell r="U1853">
            <v>0</v>
          </cell>
          <cell r="V1853" t="str">
            <v>1042096</v>
          </cell>
          <cell r="W1853" t="str">
            <v>朝日印刷株式会社 名古屋支店</v>
          </cell>
          <cell r="X1853" t="str">
            <v>Japan</v>
          </cell>
          <cell r="Y1853" t="str">
            <v>Japan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 t="str">
            <v>Price Negotiation</v>
          </cell>
          <cell r="AK1853"/>
          <cell r="AL1853" t="str">
            <v>Junko Matsuo</v>
          </cell>
          <cell r="AM1853" t="str">
            <v>Negotiated with supplier to keep the price flat</v>
          </cell>
          <cell r="AN1853" t="str">
            <v>Junko Matsuo</v>
          </cell>
          <cell r="AO1853">
            <v>0</v>
          </cell>
          <cell r="AP1853" t="str">
            <v/>
          </cell>
          <cell r="AQ1853" t="str">
            <v/>
          </cell>
          <cell r="AR1853" t="str">
            <v/>
          </cell>
          <cell r="AS1853" t="str">
            <v/>
          </cell>
          <cell r="AU1853" t="str">
            <v>JP01</v>
          </cell>
          <cell r="AV1853" t="str">
            <v>PAA088292</v>
          </cell>
          <cell r="AW1853" t="str">
            <v>CARTON NORVASC 5MG 500T(014)</v>
          </cell>
          <cell r="AX1853" t="str">
            <v>EA</v>
          </cell>
          <cell r="AY1853"/>
          <cell r="AZ1853"/>
          <cell r="BA1853"/>
          <cell r="BB1853" t="str">
            <v>1042096</v>
          </cell>
          <cell r="BC1853" t="str">
            <v>朝日印刷株式会社 名古屋支店</v>
          </cell>
          <cell r="BD1853"/>
          <cell r="BE1853">
            <v>26.4</v>
          </cell>
          <cell r="BF1853">
            <v>26.4</v>
          </cell>
          <cell r="BG1853">
            <v>110.62</v>
          </cell>
          <cell r="BH1853">
            <v>24.7</v>
          </cell>
          <cell r="BI1853">
            <v>110.62</v>
          </cell>
          <cell r="BJ1853" t="str">
            <v>JPY</v>
          </cell>
          <cell r="BK1853">
            <v>-6.4393939393939365E-2</v>
          </cell>
          <cell r="BL1853">
            <v>26.4</v>
          </cell>
          <cell r="BM1853">
            <v>26.4</v>
          </cell>
          <cell r="BN1853">
            <v>24.7</v>
          </cell>
          <cell r="BO1853">
            <v>-6.4393939393939365E-2</v>
          </cell>
          <cell r="BP1853">
            <v>55765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1472196</v>
          </cell>
          <cell r="BW1853">
            <v>0</v>
          </cell>
          <cell r="BX1853">
            <v>0</v>
          </cell>
          <cell r="BY1853">
            <v>0</v>
          </cell>
          <cell r="BZ1853" t="str">
            <v>-</v>
          </cell>
          <cell r="CA1853">
            <v>0</v>
          </cell>
          <cell r="CB1853" t="str">
            <v>Existing</v>
          </cell>
          <cell r="CC1853" t="str">
            <v>Price down</v>
          </cell>
          <cell r="CD1853" t="str">
            <v>P</v>
          </cell>
          <cell r="CE1853">
            <v>26.4</v>
          </cell>
          <cell r="CF1853">
            <v>26.4</v>
          </cell>
          <cell r="CG1853">
            <v>0</v>
          </cell>
          <cell r="CH1853">
            <v>26.4</v>
          </cell>
          <cell r="CI1853">
            <v>24.7</v>
          </cell>
          <cell r="CJ1853">
            <v>0</v>
          </cell>
          <cell r="CK1853">
            <v>0</v>
          </cell>
        </row>
        <row r="1854">
          <cell r="D1854" t="str">
            <v>PAA088294</v>
          </cell>
          <cell r="E1854" t="str">
            <v>DP_P022A</v>
          </cell>
          <cell r="F1854" t="str">
            <v>Packaging</v>
          </cell>
          <cell r="G1854" t="str">
            <v>Paper</v>
          </cell>
          <cell r="H1854" t="str">
            <v>Individual Folding Carton Boxes</v>
          </cell>
          <cell r="I1854" t="str">
            <v>Local / Site Owned</v>
          </cell>
          <cell r="J1854"/>
          <cell r="K1854" t="str">
            <v>CARTON NORVASC 5MG 1000T(014)</v>
          </cell>
          <cell r="L1854" t="str">
            <v>JPY</v>
          </cell>
          <cell r="M1854">
            <v>1</v>
          </cell>
          <cell r="N1854" t="str">
            <v>EA</v>
          </cell>
          <cell r="O1854">
            <v>26.5</v>
          </cell>
          <cell r="P1854">
            <v>26.5</v>
          </cell>
          <cell r="Q1854">
            <v>26.5</v>
          </cell>
          <cell r="R1854">
            <v>26.5</v>
          </cell>
          <cell r="S1854">
            <v>26.5</v>
          </cell>
          <cell r="T1854">
            <v>26.5</v>
          </cell>
          <cell r="U1854">
            <v>0</v>
          </cell>
          <cell r="V1854" t="str">
            <v>1042096</v>
          </cell>
          <cell r="W1854" t="str">
            <v>朝日印刷株式会社 名古屋支店</v>
          </cell>
          <cell r="X1854" t="str">
            <v>Japan</v>
          </cell>
          <cell r="Y1854" t="str">
            <v>Japan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 t="str">
            <v>Price Negotiation</v>
          </cell>
          <cell r="AK1854"/>
          <cell r="AL1854" t="str">
            <v>Junko Matsuo</v>
          </cell>
          <cell r="AM1854" t="str">
            <v>Negotiated with supplier to keep the price flat</v>
          </cell>
          <cell r="AN1854" t="str">
            <v>Junko Matsuo</v>
          </cell>
          <cell r="AO1854">
            <v>0</v>
          </cell>
          <cell r="AP1854" t="str">
            <v/>
          </cell>
          <cell r="AQ1854" t="str">
            <v/>
          </cell>
          <cell r="AR1854" t="str">
            <v/>
          </cell>
          <cell r="AS1854" t="str">
            <v/>
          </cell>
          <cell r="AU1854" t="str">
            <v>JP01</v>
          </cell>
          <cell r="AV1854" t="str">
            <v>PAA088294</v>
          </cell>
          <cell r="AW1854" t="str">
            <v>CARTON NORVASC 5MG 1000T(014)</v>
          </cell>
          <cell r="AX1854" t="str">
            <v>EA</v>
          </cell>
          <cell r="AY1854"/>
          <cell r="AZ1854"/>
          <cell r="BA1854"/>
          <cell r="BB1854" t="str">
            <v>1042096</v>
          </cell>
          <cell r="BC1854" t="str">
            <v>朝日印刷株式会社 名古屋支店</v>
          </cell>
          <cell r="BD1854"/>
          <cell r="BE1854">
            <v>26.5</v>
          </cell>
          <cell r="BF1854">
            <v>26.5</v>
          </cell>
          <cell r="BG1854">
            <v>110.62</v>
          </cell>
          <cell r="BH1854">
            <v>26.5</v>
          </cell>
          <cell r="BI1854">
            <v>110.62</v>
          </cell>
          <cell r="BJ1854" t="str">
            <v>JPY</v>
          </cell>
          <cell r="BK1854">
            <v>0</v>
          </cell>
          <cell r="BL1854">
            <v>26.5</v>
          </cell>
          <cell r="BM1854">
            <v>26.5</v>
          </cell>
          <cell r="BN1854">
            <v>26.5</v>
          </cell>
          <cell r="BO1854">
            <v>0</v>
          </cell>
          <cell r="BP1854">
            <v>34981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926996.5</v>
          </cell>
          <cell r="BW1854">
            <v>0</v>
          </cell>
          <cell r="BX1854">
            <v>0</v>
          </cell>
          <cell r="BY1854">
            <v>0</v>
          </cell>
          <cell r="BZ1854" t="str">
            <v>-</v>
          </cell>
          <cell r="CA1854">
            <v>0</v>
          </cell>
          <cell r="CB1854" t="str">
            <v>Existing</v>
          </cell>
          <cell r="CC1854"/>
          <cell r="CD1854" t="str">
            <v>P</v>
          </cell>
          <cell r="CE1854">
            <v>26.5</v>
          </cell>
          <cell r="CF1854">
            <v>26.5</v>
          </cell>
          <cell r="CG1854">
            <v>0</v>
          </cell>
          <cell r="CH1854">
            <v>26.5</v>
          </cell>
          <cell r="CI1854">
            <v>26.5</v>
          </cell>
          <cell r="CJ1854">
            <v>0</v>
          </cell>
          <cell r="CK1854">
            <v>0</v>
          </cell>
        </row>
        <row r="1855">
          <cell r="D1855" t="str">
            <v>PAA088921</v>
          </cell>
          <cell r="E1855" t="str">
            <v>DP_P055A</v>
          </cell>
          <cell r="F1855" t="str">
            <v>Packaging</v>
          </cell>
          <cell r="G1855" t="str">
            <v>Labels</v>
          </cell>
          <cell r="H1855" t="str">
            <v>Labels (Primary Package)</v>
          </cell>
          <cell r="I1855" t="str">
            <v>Local / Site Owned</v>
          </cell>
          <cell r="J1855"/>
          <cell r="K1855" t="str">
            <v>ROLL LABEL PREVENAR13 0.5ML(005)</v>
          </cell>
          <cell r="L1855" t="str">
            <v>JPY</v>
          </cell>
          <cell r="M1855">
            <v>1</v>
          </cell>
          <cell r="N1855" t="str">
            <v>EA</v>
          </cell>
          <cell r="O1855">
            <v>1.46</v>
          </cell>
          <cell r="P1855">
            <v>1.46</v>
          </cell>
          <cell r="Q1855">
            <v>1.46</v>
          </cell>
          <cell r="R1855">
            <v>1.46</v>
          </cell>
          <cell r="S1855">
            <v>1.46</v>
          </cell>
          <cell r="T1855">
            <v>1.46</v>
          </cell>
          <cell r="U1855">
            <v>0</v>
          </cell>
          <cell r="V1855" t="str">
            <v>1042096</v>
          </cell>
          <cell r="W1855" t="str">
            <v>朝日印刷株式会社 名古屋支店</v>
          </cell>
          <cell r="X1855" t="str">
            <v>Japan</v>
          </cell>
          <cell r="Y1855" t="str">
            <v>Japan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 t="str">
            <v>Price Negotiation</v>
          </cell>
          <cell r="AK1855"/>
          <cell r="AL1855" t="str">
            <v>Junko Matsuo</v>
          </cell>
          <cell r="AM1855" t="str">
            <v>Negotiated with supplier to keep the price flat</v>
          </cell>
          <cell r="AN1855" t="str">
            <v>Junko Matsuo</v>
          </cell>
          <cell r="AO1855">
            <v>0</v>
          </cell>
          <cell r="AP1855" t="str">
            <v/>
          </cell>
          <cell r="AQ1855" t="str">
            <v/>
          </cell>
          <cell r="AR1855" t="str">
            <v/>
          </cell>
          <cell r="AS1855" t="str">
            <v/>
          </cell>
          <cell r="AU1855" t="str">
            <v>JP01</v>
          </cell>
          <cell r="AV1855" t="str">
            <v>PAA088921</v>
          </cell>
          <cell r="AW1855" t="str">
            <v>ROLL LABEL PREVENAR13 0.5ML(005)</v>
          </cell>
          <cell r="AX1855" t="str">
            <v>EA</v>
          </cell>
          <cell r="AY1855"/>
          <cell r="AZ1855"/>
          <cell r="BA1855"/>
          <cell r="BB1855" t="str">
            <v>1042096</v>
          </cell>
          <cell r="BC1855" t="str">
            <v>朝日印刷株式会社 名古屋支店</v>
          </cell>
          <cell r="BD1855"/>
          <cell r="BE1855">
            <v>1.46</v>
          </cell>
          <cell r="BF1855">
            <v>1.46</v>
          </cell>
          <cell r="BG1855">
            <v>110.62</v>
          </cell>
          <cell r="BH1855">
            <v>1.46</v>
          </cell>
          <cell r="BI1855">
            <v>110.62</v>
          </cell>
          <cell r="BJ1855" t="str">
            <v>JPY</v>
          </cell>
          <cell r="BK1855">
            <v>0</v>
          </cell>
          <cell r="BL1855">
            <v>1.46</v>
          </cell>
          <cell r="BM1855">
            <v>1.46</v>
          </cell>
          <cell r="BN1855">
            <v>1.46</v>
          </cell>
          <cell r="BO1855">
            <v>0</v>
          </cell>
          <cell r="BP1855">
            <v>4250015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6205021.8999999994</v>
          </cell>
          <cell r="BW1855">
            <v>0</v>
          </cell>
          <cell r="BX1855">
            <v>0</v>
          </cell>
          <cell r="BY1855">
            <v>0</v>
          </cell>
          <cell r="BZ1855" t="str">
            <v>-</v>
          </cell>
          <cell r="CA1855">
            <v>0</v>
          </cell>
          <cell r="CB1855" t="str">
            <v>Existing</v>
          </cell>
          <cell r="CC1855"/>
          <cell r="CD1855" t="str">
            <v>P</v>
          </cell>
          <cell r="CE1855">
            <v>1.46</v>
          </cell>
          <cell r="CF1855">
            <v>1.46</v>
          </cell>
          <cell r="CG1855">
            <v>0</v>
          </cell>
          <cell r="CH1855">
            <v>1.46</v>
          </cell>
          <cell r="CI1855">
            <v>1.46</v>
          </cell>
          <cell r="CJ1855">
            <v>0</v>
          </cell>
          <cell r="CK1855">
            <v>0</v>
          </cell>
        </row>
        <row r="1856">
          <cell r="D1856" t="str">
            <v>PAA088926</v>
          </cell>
          <cell r="E1856" t="str">
            <v>DP_P055A</v>
          </cell>
          <cell r="F1856" t="str">
            <v>Packaging</v>
          </cell>
          <cell r="G1856" t="str">
            <v>Labels</v>
          </cell>
          <cell r="H1856" t="str">
            <v>Labels (Primary Package)</v>
          </cell>
          <cell r="I1856" t="str">
            <v>Local / Site Owned</v>
          </cell>
          <cell r="J1856"/>
          <cell r="K1856" t="str">
            <v>ROLL LABEL METHOTREXATE INJ5MG(005)</v>
          </cell>
          <cell r="L1856" t="str">
            <v>JPY</v>
          </cell>
          <cell r="M1856">
            <v>1</v>
          </cell>
          <cell r="N1856" t="str">
            <v>EA</v>
          </cell>
          <cell r="O1856">
            <v>1.42</v>
          </cell>
          <cell r="P1856">
            <v>1.42</v>
          </cell>
          <cell r="Q1856">
            <v>1.42</v>
          </cell>
          <cell r="R1856">
            <v>1.42</v>
          </cell>
          <cell r="S1856">
            <v>1.42</v>
          </cell>
          <cell r="T1856">
            <v>1.42</v>
          </cell>
          <cell r="U1856">
            <v>0</v>
          </cell>
          <cell r="V1856" t="str">
            <v>1042138</v>
          </cell>
          <cell r="W1856" t="str">
            <v>㈱岩田ﾚｰﾍﾞﾙ</v>
          </cell>
          <cell r="X1856" t="str">
            <v>Japan</v>
          </cell>
          <cell r="Y1856" t="str">
            <v>Japan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 t="str">
            <v>Price Negotiation</v>
          </cell>
          <cell r="AK1856"/>
          <cell r="AL1856" t="str">
            <v>Junko Matsuo</v>
          </cell>
          <cell r="AM1856" t="str">
            <v>Negotiated with supplier to keep the price flat</v>
          </cell>
          <cell r="AN1856" t="str">
            <v>Junko Matsuo</v>
          </cell>
          <cell r="AO1856">
            <v>0</v>
          </cell>
          <cell r="AP1856" t="str">
            <v/>
          </cell>
          <cell r="AQ1856" t="str">
            <v/>
          </cell>
          <cell r="AR1856" t="str">
            <v/>
          </cell>
          <cell r="AS1856" t="str">
            <v/>
          </cell>
          <cell r="AU1856" t="str">
            <v>JP01</v>
          </cell>
          <cell r="AV1856" t="str">
            <v>PAA088926</v>
          </cell>
          <cell r="AW1856" t="str">
            <v>ROLL LABEL METHOTREXATE INJ5MG(005)</v>
          </cell>
          <cell r="AX1856" t="str">
            <v>EA</v>
          </cell>
          <cell r="AY1856"/>
          <cell r="AZ1856"/>
          <cell r="BA1856"/>
          <cell r="BB1856" t="str">
            <v>1042138</v>
          </cell>
          <cell r="BC1856" t="str">
            <v>㈱岩田ﾚｰﾍﾞﾙ</v>
          </cell>
          <cell r="BD1856"/>
          <cell r="BE1856">
            <v>1.42</v>
          </cell>
          <cell r="BF1856">
            <v>1.42</v>
          </cell>
          <cell r="BG1856">
            <v>110.62</v>
          </cell>
          <cell r="BH1856">
            <v>1.42</v>
          </cell>
          <cell r="BI1856">
            <v>110.62</v>
          </cell>
          <cell r="BJ1856" t="str">
            <v>JPY</v>
          </cell>
          <cell r="BK1856">
            <v>0</v>
          </cell>
          <cell r="BL1856">
            <v>1.42</v>
          </cell>
          <cell r="BM1856">
            <v>1.42</v>
          </cell>
          <cell r="BN1856">
            <v>1.42</v>
          </cell>
          <cell r="BO1856">
            <v>0</v>
          </cell>
          <cell r="BP1856">
            <v>12550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178210</v>
          </cell>
          <cell r="BW1856">
            <v>0</v>
          </cell>
          <cell r="BX1856">
            <v>0</v>
          </cell>
          <cell r="BY1856">
            <v>0</v>
          </cell>
          <cell r="BZ1856" t="str">
            <v>-</v>
          </cell>
          <cell r="CA1856">
            <v>0</v>
          </cell>
          <cell r="CB1856" t="str">
            <v>Existing</v>
          </cell>
          <cell r="CC1856"/>
          <cell r="CD1856" t="str">
            <v>P</v>
          </cell>
          <cell r="CE1856">
            <v>1.42</v>
          </cell>
          <cell r="CF1856">
            <v>1.42</v>
          </cell>
          <cell r="CG1856">
            <v>0</v>
          </cell>
          <cell r="CH1856">
            <v>1.42</v>
          </cell>
          <cell r="CI1856">
            <v>1.42</v>
          </cell>
          <cell r="CJ1856">
            <v>0</v>
          </cell>
          <cell r="CK1856">
            <v>0</v>
          </cell>
        </row>
        <row r="1857">
          <cell r="D1857" t="str">
            <v>PAA088927</v>
          </cell>
          <cell r="E1857" t="str">
            <v>DP_P022D</v>
          </cell>
          <cell r="F1857" t="str">
            <v>Packaging</v>
          </cell>
          <cell r="G1857" t="str">
            <v>Paper</v>
          </cell>
          <cell r="H1857" t="str">
            <v>Inserts (Flat/Folded/Reel/Other)</v>
          </cell>
          <cell r="I1857" t="str">
            <v>Local / Site Owned</v>
          </cell>
          <cell r="J1857"/>
          <cell r="K1857" t="str">
            <v>INSERT METHOTREXATE 5MG(008)</v>
          </cell>
          <cell r="L1857" t="str">
            <v>JPY</v>
          </cell>
          <cell r="M1857">
            <v>1</v>
          </cell>
          <cell r="N1857" t="str">
            <v>EA</v>
          </cell>
          <cell r="O1857">
            <v>8</v>
          </cell>
          <cell r="P1857">
            <v>8</v>
          </cell>
          <cell r="Q1857">
            <v>8</v>
          </cell>
          <cell r="R1857">
            <v>8</v>
          </cell>
          <cell r="S1857">
            <v>8</v>
          </cell>
          <cell r="T1857">
            <v>8</v>
          </cell>
          <cell r="U1857">
            <v>0</v>
          </cell>
          <cell r="V1857" t="str">
            <v>1042116</v>
          </cell>
          <cell r="W1857" t="str">
            <v>大光印刷株式会社 東京支店</v>
          </cell>
          <cell r="X1857" t="str">
            <v>Japan</v>
          </cell>
          <cell r="Y1857" t="str">
            <v>Japan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 t="str">
            <v>Price Negotiation</v>
          </cell>
          <cell r="AK1857"/>
          <cell r="AL1857" t="str">
            <v>Junko Matsuo</v>
          </cell>
          <cell r="AM1857" t="str">
            <v>Negotiated with supplier to keep the price flat</v>
          </cell>
          <cell r="AN1857" t="str">
            <v>Junko Matsuo</v>
          </cell>
          <cell r="AO1857">
            <v>0</v>
          </cell>
          <cell r="AP1857" t="str">
            <v/>
          </cell>
          <cell r="AQ1857" t="str">
            <v/>
          </cell>
          <cell r="AR1857" t="str">
            <v/>
          </cell>
          <cell r="AS1857" t="str">
            <v/>
          </cell>
          <cell r="AU1857" t="str">
            <v>JP01</v>
          </cell>
          <cell r="AV1857" t="str">
            <v>PAA088927</v>
          </cell>
          <cell r="AW1857" t="str">
            <v>INSERT METHOTREXATE 5MG(008)</v>
          </cell>
          <cell r="AX1857" t="str">
            <v>EA</v>
          </cell>
          <cell r="AY1857"/>
          <cell r="AZ1857"/>
          <cell r="BA1857"/>
          <cell r="BB1857" t="str">
            <v>1042116</v>
          </cell>
          <cell r="BC1857" t="str">
            <v>大光印刷株式会社 東京支店</v>
          </cell>
          <cell r="BD1857"/>
          <cell r="BE1857">
            <v>8</v>
          </cell>
          <cell r="BF1857">
            <v>8</v>
          </cell>
          <cell r="BG1857">
            <v>110.62</v>
          </cell>
          <cell r="BH1857">
            <v>8</v>
          </cell>
          <cell r="BI1857">
            <v>110.62</v>
          </cell>
          <cell r="BJ1857" t="str">
            <v>JPY</v>
          </cell>
          <cell r="BK1857">
            <v>0</v>
          </cell>
          <cell r="BL1857">
            <v>8</v>
          </cell>
          <cell r="BM1857">
            <v>8</v>
          </cell>
          <cell r="BN1857">
            <v>8</v>
          </cell>
          <cell r="BO1857">
            <v>0</v>
          </cell>
          <cell r="BP1857">
            <v>12500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1000000</v>
          </cell>
          <cell r="BW1857">
            <v>0</v>
          </cell>
          <cell r="BX1857">
            <v>0</v>
          </cell>
          <cell r="BY1857">
            <v>0</v>
          </cell>
          <cell r="BZ1857" t="str">
            <v>-</v>
          </cell>
          <cell r="CA1857">
            <v>0</v>
          </cell>
          <cell r="CB1857" t="str">
            <v>Existing</v>
          </cell>
          <cell r="CC1857"/>
          <cell r="CD1857" t="str">
            <v>P</v>
          </cell>
          <cell r="CE1857">
            <v>8</v>
          </cell>
          <cell r="CF1857">
            <v>8</v>
          </cell>
          <cell r="CG1857">
            <v>0</v>
          </cell>
          <cell r="CH1857">
            <v>8</v>
          </cell>
          <cell r="CI1857">
            <v>8</v>
          </cell>
          <cell r="CJ1857">
            <v>0</v>
          </cell>
          <cell r="CK1857">
            <v>0</v>
          </cell>
        </row>
        <row r="1858">
          <cell r="D1858" t="str">
            <v>PAA088928</v>
          </cell>
          <cell r="E1858" t="str">
            <v>DP_P022A</v>
          </cell>
          <cell r="F1858" t="str">
            <v>Packaging</v>
          </cell>
          <cell r="G1858" t="str">
            <v>Paper</v>
          </cell>
          <cell r="H1858" t="str">
            <v>Individual Folding Carton Boxes</v>
          </cell>
          <cell r="I1858" t="str">
            <v>Local / Site Owned</v>
          </cell>
          <cell r="J1858"/>
          <cell r="K1858" t="str">
            <v>CARTON METHOTREXATE INJ 5MG 1V(001)</v>
          </cell>
          <cell r="L1858" t="str">
            <v>JPY</v>
          </cell>
          <cell r="M1858">
            <v>1</v>
          </cell>
          <cell r="N1858" t="str">
            <v>EA</v>
          </cell>
          <cell r="O1858">
            <v>9</v>
          </cell>
          <cell r="P1858">
            <v>9</v>
          </cell>
          <cell r="Q1858">
            <v>9</v>
          </cell>
          <cell r="R1858">
            <v>9</v>
          </cell>
          <cell r="S1858">
            <v>9</v>
          </cell>
          <cell r="T1858">
            <v>9</v>
          </cell>
          <cell r="U1858">
            <v>0</v>
          </cell>
          <cell r="V1858" t="str">
            <v>1042162</v>
          </cell>
          <cell r="W1858" t="str">
            <v>丸金印刷株式会社</v>
          </cell>
          <cell r="X1858" t="str">
            <v>Japan</v>
          </cell>
          <cell r="Y1858" t="str">
            <v>Japan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 t="str">
            <v>Price Negotiation</v>
          </cell>
          <cell r="AK1858"/>
          <cell r="AL1858" t="str">
            <v>Junko Matsuo</v>
          </cell>
          <cell r="AM1858" t="str">
            <v>Negotiated with supplier to keep the price flat</v>
          </cell>
          <cell r="AN1858" t="str">
            <v>Junko Matsuo</v>
          </cell>
          <cell r="AO1858">
            <v>0</v>
          </cell>
          <cell r="AP1858" t="str">
            <v/>
          </cell>
          <cell r="AQ1858" t="str">
            <v/>
          </cell>
          <cell r="AR1858" t="str">
            <v/>
          </cell>
          <cell r="AS1858" t="str">
            <v/>
          </cell>
          <cell r="AU1858" t="str">
            <v>JP01</v>
          </cell>
          <cell r="AV1858" t="str">
            <v>PAA088928</v>
          </cell>
          <cell r="AW1858" t="str">
            <v>CARTON METHOTREXATE INJ 5MG 1V(001)</v>
          </cell>
          <cell r="AX1858" t="str">
            <v>EA</v>
          </cell>
          <cell r="AY1858"/>
          <cell r="AZ1858"/>
          <cell r="BA1858"/>
          <cell r="BB1858" t="str">
            <v>1042162</v>
          </cell>
          <cell r="BC1858" t="str">
            <v>丸金印刷株式会社</v>
          </cell>
          <cell r="BD1858"/>
          <cell r="BE1858">
            <v>9</v>
          </cell>
          <cell r="BF1858">
            <v>9</v>
          </cell>
          <cell r="BG1858">
            <v>110.62</v>
          </cell>
          <cell r="BH1858">
            <v>9</v>
          </cell>
          <cell r="BI1858">
            <v>110.62</v>
          </cell>
          <cell r="BJ1858" t="str">
            <v>JPY</v>
          </cell>
          <cell r="BK1858">
            <v>0</v>
          </cell>
          <cell r="BL1858">
            <v>9</v>
          </cell>
          <cell r="BM1858">
            <v>9</v>
          </cell>
          <cell r="BN1858">
            <v>9</v>
          </cell>
          <cell r="BO1858">
            <v>0</v>
          </cell>
          <cell r="BP1858">
            <v>12600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1134000</v>
          </cell>
          <cell r="BW1858">
            <v>0</v>
          </cell>
          <cell r="BX1858">
            <v>0</v>
          </cell>
          <cell r="BY1858">
            <v>0</v>
          </cell>
          <cell r="BZ1858" t="str">
            <v>-</v>
          </cell>
          <cell r="CA1858">
            <v>0</v>
          </cell>
          <cell r="CB1858" t="str">
            <v>Existing</v>
          </cell>
          <cell r="CC1858"/>
          <cell r="CD1858" t="str">
            <v>P</v>
          </cell>
          <cell r="CE1858">
            <v>9</v>
          </cell>
          <cell r="CF1858">
            <v>9</v>
          </cell>
          <cell r="CG1858">
            <v>0</v>
          </cell>
          <cell r="CH1858">
            <v>9</v>
          </cell>
          <cell r="CI1858">
            <v>9</v>
          </cell>
          <cell r="CJ1858">
            <v>0</v>
          </cell>
          <cell r="CK1858">
            <v>0</v>
          </cell>
        </row>
        <row r="1859">
          <cell r="D1859" t="str">
            <v>PAA089068</v>
          </cell>
          <cell r="E1859" t="str">
            <v>DP_P022D</v>
          </cell>
          <cell r="F1859" t="str">
            <v>Packaging</v>
          </cell>
          <cell r="G1859" t="str">
            <v>Paper</v>
          </cell>
          <cell r="H1859" t="str">
            <v>Inserts (Flat/Folded/Reel/Other)</v>
          </cell>
          <cell r="I1859" t="str">
            <v>Local / Site Owned</v>
          </cell>
          <cell r="J1859"/>
          <cell r="K1859" t="str">
            <v>INSERT MAG ANAEMETRO IV 500MG(005)</v>
          </cell>
          <cell r="L1859" t="str">
            <v>JPY</v>
          </cell>
          <cell r="M1859">
            <v>1</v>
          </cell>
          <cell r="N1859" t="str">
            <v>EA</v>
          </cell>
          <cell r="O1859">
            <v>4.55</v>
          </cell>
          <cell r="P1859">
            <v>4.55</v>
          </cell>
          <cell r="Q1859">
            <v>4.55</v>
          </cell>
          <cell r="R1859">
            <v>4.55</v>
          </cell>
          <cell r="S1859">
            <v>4.55</v>
          </cell>
          <cell r="T1859">
            <v>4.55</v>
          </cell>
          <cell r="U1859">
            <v>0</v>
          </cell>
          <cell r="V1859" t="str">
            <v>1042116</v>
          </cell>
          <cell r="W1859" t="str">
            <v>大光印刷株式会社 東京支店</v>
          </cell>
          <cell r="X1859" t="str">
            <v>Japan</v>
          </cell>
          <cell r="Y1859" t="str">
            <v>Japan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 t="str">
            <v>Price Negotiation</v>
          </cell>
          <cell r="AK1859"/>
          <cell r="AL1859" t="str">
            <v>Junko Matsuo</v>
          </cell>
          <cell r="AM1859" t="str">
            <v>Negotiated with supplier to keep the price flat</v>
          </cell>
          <cell r="AN1859" t="str">
            <v>Junko Matsuo</v>
          </cell>
          <cell r="AO1859">
            <v>0</v>
          </cell>
          <cell r="AP1859" t="str">
            <v/>
          </cell>
          <cell r="AQ1859" t="str">
            <v/>
          </cell>
          <cell r="AR1859" t="str">
            <v/>
          </cell>
          <cell r="AS1859" t="str">
            <v/>
          </cell>
          <cell r="AU1859" t="str">
            <v>JP01</v>
          </cell>
          <cell r="AV1859" t="str">
            <v>PAA089068</v>
          </cell>
          <cell r="AW1859" t="str">
            <v>INSERT MAG ANAEMETRO IV 500MG(005)</v>
          </cell>
          <cell r="AX1859" t="str">
            <v>EA</v>
          </cell>
          <cell r="AY1859"/>
          <cell r="AZ1859"/>
          <cell r="BA1859"/>
          <cell r="BB1859" t="str">
            <v>1042116</v>
          </cell>
          <cell r="BC1859" t="str">
            <v>大光印刷株式会社 東京支店</v>
          </cell>
          <cell r="BD1859"/>
          <cell r="BE1859">
            <v>4.55</v>
          </cell>
          <cell r="BF1859">
            <v>4.55</v>
          </cell>
          <cell r="BG1859">
            <v>110.62</v>
          </cell>
          <cell r="BH1859">
            <v>4.55</v>
          </cell>
          <cell r="BI1859">
            <v>110.62</v>
          </cell>
          <cell r="BJ1859" t="str">
            <v>JPY</v>
          </cell>
          <cell r="BK1859">
            <v>0</v>
          </cell>
          <cell r="BL1859">
            <v>4.55</v>
          </cell>
          <cell r="BM1859">
            <v>4.55</v>
          </cell>
          <cell r="BN1859">
            <v>4.55</v>
          </cell>
          <cell r="BO1859">
            <v>0</v>
          </cell>
          <cell r="BP1859">
            <v>10120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460460</v>
          </cell>
          <cell r="BW1859">
            <v>0</v>
          </cell>
          <cell r="BX1859">
            <v>0</v>
          </cell>
          <cell r="BY1859">
            <v>0</v>
          </cell>
          <cell r="BZ1859" t="str">
            <v>-</v>
          </cell>
          <cell r="CA1859">
            <v>0</v>
          </cell>
          <cell r="CB1859" t="str">
            <v>Existing</v>
          </cell>
          <cell r="CC1859"/>
          <cell r="CD1859" t="str">
            <v>P</v>
          </cell>
          <cell r="CE1859">
            <v>4.55</v>
          </cell>
          <cell r="CF1859">
            <v>4.55</v>
          </cell>
          <cell r="CG1859">
            <v>0</v>
          </cell>
          <cell r="CH1859">
            <v>4.55</v>
          </cell>
          <cell r="CI1859">
            <v>4.55</v>
          </cell>
          <cell r="CJ1859">
            <v>0</v>
          </cell>
          <cell r="CK1859">
            <v>0</v>
          </cell>
        </row>
        <row r="1860">
          <cell r="D1860" t="str">
            <v>PAA089155</v>
          </cell>
          <cell r="E1860" t="str">
            <v>DP_P022A</v>
          </cell>
          <cell r="F1860" t="str">
            <v>Packaging</v>
          </cell>
          <cell r="G1860" t="str">
            <v>Paper</v>
          </cell>
          <cell r="H1860" t="str">
            <v>Individual Folding Carton Boxes</v>
          </cell>
          <cell r="I1860" t="str">
            <v>Local / Site Owned</v>
          </cell>
          <cell r="J1860"/>
          <cell r="K1860" t="str">
            <v>CARTON ANASTROZOLE TAB 1MG100T(904)</v>
          </cell>
          <cell r="L1860" t="str">
            <v>JPY</v>
          </cell>
          <cell r="M1860">
            <v>1</v>
          </cell>
          <cell r="N1860" t="str">
            <v>EA</v>
          </cell>
          <cell r="O1860">
            <v>50.7</v>
          </cell>
          <cell r="P1860">
            <v>50.7</v>
          </cell>
          <cell r="Q1860">
            <v>50.7</v>
          </cell>
          <cell r="R1860">
            <v>50.7</v>
          </cell>
          <cell r="S1860">
            <v>50.7</v>
          </cell>
          <cell r="T1860">
            <v>50.7</v>
          </cell>
          <cell r="U1860">
            <v>0</v>
          </cell>
          <cell r="V1860" t="str">
            <v>1042096</v>
          </cell>
          <cell r="W1860" t="str">
            <v>朝日印刷株式会社 名古屋支店</v>
          </cell>
          <cell r="X1860" t="str">
            <v>Japan</v>
          </cell>
          <cell r="Y1860" t="str">
            <v>Japan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 t="str">
            <v>Price Negotiation</v>
          </cell>
          <cell r="AK1860"/>
          <cell r="AL1860" t="str">
            <v>Junko Matsuo</v>
          </cell>
          <cell r="AM1860" t="str">
            <v>Negotiated with supplier to keep the price flat</v>
          </cell>
          <cell r="AN1860" t="str">
            <v>Junko Matsuo</v>
          </cell>
          <cell r="AO1860">
            <v>0</v>
          </cell>
          <cell r="AP1860" t="str">
            <v/>
          </cell>
          <cell r="AQ1860" t="str">
            <v/>
          </cell>
          <cell r="AR1860" t="str">
            <v/>
          </cell>
          <cell r="AS1860" t="str">
            <v/>
          </cell>
          <cell r="AU1860" t="str">
            <v>JP01</v>
          </cell>
          <cell r="AV1860" t="str">
            <v>PAA089155</v>
          </cell>
          <cell r="AW1860" t="str">
            <v>CARTON ANASTROZOLE TAB 1MG100T(904)</v>
          </cell>
          <cell r="AX1860" t="str">
            <v>EA</v>
          </cell>
          <cell r="AY1860"/>
          <cell r="AZ1860"/>
          <cell r="BA1860"/>
          <cell r="BB1860" t="str">
            <v>1042096</v>
          </cell>
          <cell r="BC1860" t="str">
            <v>朝日印刷株式会社 名古屋支店</v>
          </cell>
          <cell r="BD1860"/>
          <cell r="BE1860">
            <v>50.7</v>
          </cell>
          <cell r="BF1860">
            <v>50.7</v>
          </cell>
          <cell r="BG1860">
            <v>110.62</v>
          </cell>
          <cell r="BH1860">
            <v>50.7</v>
          </cell>
          <cell r="BI1860">
            <v>110.62</v>
          </cell>
          <cell r="BJ1860" t="str">
            <v>JPY</v>
          </cell>
          <cell r="BK1860">
            <v>0</v>
          </cell>
          <cell r="BL1860">
            <v>50.7</v>
          </cell>
          <cell r="BM1860">
            <v>50.7</v>
          </cell>
          <cell r="BN1860">
            <v>50.7</v>
          </cell>
          <cell r="BO1860">
            <v>0</v>
          </cell>
          <cell r="BP1860">
            <v>216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109512</v>
          </cell>
          <cell r="BW1860">
            <v>0</v>
          </cell>
          <cell r="BX1860">
            <v>0</v>
          </cell>
          <cell r="BY1860">
            <v>0</v>
          </cell>
          <cell r="BZ1860" t="str">
            <v>-</v>
          </cell>
          <cell r="CA1860">
            <v>0</v>
          </cell>
          <cell r="CB1860" t="str">
            <v>Existing</v>
          </cell>
          <cell r="CC1860"/>
          <cell r="CD1860" t="str">
            <v>P</v>
          </cell>
          <cell r="CE1860">
            <v>50.7</v>
          </cell>
          <cell r="CF1860">
            <v>50.7</v>
          </cell>
          <cell r="CG1860">
            <v>0</v>
          </cell>
          <cell r="CH1860">
            <v>50.7</v>
          </cell>
          <cell r="CI1860">
            <v>50.7</v>
          </cell>
          <cell r="CJ1860">
            <v>0</v>
          </cell>
          <cell r="CK1860">
            <v>0</v>
          </cell>
        </row>
        <row r="1861">
          <cell r="D1861" t="str">
            <v>PAA089157</v>
          </cell>
          <cell r="E1861" t="str">
            <v>DP_P022A</v>
          </cell>
          <cell r="F1861" t="str">
            <v>Packaging</v>
          </cell>
          <cell r="G1861" t="str">
            <v>Paper</v>
          </cell>
          <cell r="H1861" t="str">
            <v>Individual Folding Carton Boxes</v>
          </cell>
          <cell r="I1861" t="str">
            <v>Local / Site Owned</v>
          </cell>
          <cell r="J1861"/>
          <cell r="K1861" t="str">
            <v>CARTON ANASTROZOLE TAB 1MG 30T(904)</v>
          </cell>
          <cell r="L1861" t="str">
            <v>JPY</v>
          </cell>
          <cell r="M1861">
            <v>1</v>
          </cell>
          <cell r="N1861" t="str">
            <v>EA</v>
          </cell>
          <cell r="O1861">
            <v>57.6</v>
          </cell>
          <cell r="P1861">
            <v>57.6</v>
          </cell>
          <cell r="Q1861">
            <v>57.6</v>
          </cell>
          <cell r="R1861">
            <v>57.6</v>
          </cell>
          <cell r="S1861">
            <v>57.6</v>
          </cell>
          <cell r="T1861">
            <v>57.6</v>
          </cell>
          <cell r="U1861">
            <v>0</v>
          </cell>
          <cell r="V1861" t="str">
            <v>1042096</v>
          </cell>
          <cell r="W1861" t="str">
            <v>朝日印刷株式会社 名古屋支店</v>
          </cell>
          <cell r="X1861" t="str">
            <v>Japan</v>
          </cell>
          <cell r="Y1861" t="str">
            <v>Japan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 t="str">
            <v>Price Negotiation</v>
          </cell>
          <cell r="AK1861"/>
          <cell r="AL1861" t="str">
            <v>Junko Matsuo</v>
          </cell>
          <cell r="AM1861" t="str">
            <v>Negotiated with supplier to keep the price flat</v>
          </cell>
          <cell r="AN1861" t="str">
            <v>Junko Matsuo</v>
          </cell>
          <cell r="AO1861">
            <v>0</v>
          </cell>
          <cell r="AP1861" t="str">
            <v/>
          </cell>
          <cell r="AQ1861" t="str">
            <v/>
          </cell>
          <cell r="AR1861" t="str">
            <v/>
          </cell>
          <cell r="AS1861" t="str">
            <v/>
          </cell>
          <cell r="AU1861" t="str">
            <v>JP01</v>
          </cell>
          <cell r="AV1861" t="str">
            <v>PAA089157</v>
          </cell>
          <cell r="AW1861" t="str">
            <v>CARTON ANASTROZOLE TAB 1MG 30T(904)</v>
          </cell>
          <cell r="AX1861" t="str">
            <v>EA</v>
          </cell>
          <cell r="AY1861"/>
          <cell r="AZ1861"/>
          <cell r="BA1861"/>
          <cell r="BB1861" t="str">
            <v>1042096</v>
          </cell>
          <cell r="BC1861" t="str">
            <v>朝日印刷株式会社 名古屋支店</v>
          </cell>
          <cell r="BD1861"/>
          <cell r="BE1861">
            <v>57.6</v>
          </cell>
          <cell r="BF1861">
            <v>57.6</v>
          </cell>
          <cell r="BG1861">
            <v>110.62</v>
          </cell>
          <cell r="BH1861">
            <v>57.6</v>
          </cell>
          <cell r="BI1861">
            <v>110.62</v>
          </cell>
          <cell r="BJ1861" t="str">
            <v>JPY</v>
          </cell>
          <cell r="BK1861">
            <v>0</v>
          </cell>
          <cell r="BL1861">
            <v>57.6</v>
          </cell>
          <cell r="BM1861">
            <v>57.6</v>
          </cell>
          <cell r="BN1861">
            <v>57.6</v>
          </cell>
          <cell r="BO1861">
            <v>0</v>
          </cell>
          <cell r="BP1861">
            <v>6568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378316.79999999999</v>
          </cell>
          <cell r="BW1861">
            <v>0</v>
          </cell>
          <cell r="BX1861">
            <v>0</v>
          </cell>
          <cell r="BY1861">
            <v>0</v>
          </cell>
          <cell r="BZ1861" t="str">
            <v>-</v>
          </cell>
          <cell r="CA1861">
            <v>0</v>
          </cell>
          <cell r="CB1861" t="str">
            <v>Existing</v>
          </cell>
          <cell r="CC1861"/>
          <cell r="CD1861" t="str">
            <v>P</v>
          </cell>
          <cell r="CE1861">
            <v>57.6</v>
          </cell>
          <cell r="CF1861">
            <v>57.6</v>
          </cell>
          <cell r="CG1861">
            <v>0</v>
          </cell>
          <cell r="CH1861">
            <v>57.6</v>
          </cell>
          <cell r="CI1861">
            <v>57.6</v>
          </cell>
          <cell r="CJ1861">
            <v>0</v>
          </cell>
          <cell r="CK1861">
            <v>0</v>
          </cell>
        </row>
        <row r="1862">
          <cell r="D1862" t="str">
            <v>PAA089159</v>
          </cell>
          <cell r="E1862" t="str">
            <v>DP_P022A</v>
          </cell>
          <cell r="F1862" t="str">
            <v>Packaging</v>
          </cell>
          <cell r="G1862" t="str">
            <v>Paper</v>
          </cell>
          <cell r="H1862" t="str">
            <v>Individual Folding Carton Boxes</v>
          </cell>
          <cell r="I1862" t="str">
            <v>Local / Site Owned</v>
          </cell>
          <cell r="J1862"/>
          <cell r="K1862" t="str">
            <v>CARTON AMVALO TAB 100T(902)</v>
          </cell>
          <cell r="L1862" t="str">
            <v>JPY</v>
          </cell>
          <cell r="M1862">
            <v>1</v>
          </cell>
          <cell r="N1862" t="str">
            <v>EA</v>
          </cell>
          <cell r="O1862">
            <v>8.6999999999999993</v>
          </cell>
          <cell r="P1862">
            <v>8.6999999999999993</v>
          </cell>
          <cell r="Q1862">
            <v>8.6999999999999993</v>
          </cell>
          <cell r="R1862">
            <v>8.6999999999999993</v>
          </cell>
          <cell r="S1862">
            <v>8.6999999999999993</v>
          </cell>
          <cell r="T1862">
            <v>8.6999999999999993</v>
          </cell>
          <cell r="U1862">
            <v>0</v>
          </cell>
          <cell r="V1862" t="str">
            <v>1042162</v>
          </cell>
          <cell r="W1862" t="str">
            <v>丸金印刷株式会社</v>
          </cell>
          <cell r="X1862" t="str">
            <v>Japan</v>
          </cell>
          <cell r="Y1862" t="str">
            <v>Japan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 t="str">
            <v>Price Negotiation</v>
          </cell>
          <cell r="AK1862"/>
          <cell r="AL1862" t="str">
            <v>Junko Matsuo</v>
          </cell>
          <cell r="AM1862" t="str">
            <v>Negotiated with supplier to keep the price flat</v>
          </cell>
          <cell r="AN1862" t="str">
            <v>Junko Matsuo</v>
          </cell>
          <cell r="AO1862">
            <v>0</v>
          </cell>
          <cell r="AP1862" t="str">
            <v/>
          </cell>
          <cell r="AQ1862" t="str">
            <v/>
          </cell>
          <cell r="AR1862" t="str">
            <v/>
          </cell>
          <cell r="AS1862" t="str">
            <v/>
          </cell>
          <cell r="AU1862" t="str">
            <v>JP01</v>
          </cell>
          <cell r="AV1862" t="str">
            <v>PAA089159</v>
          </cell>
          <cell r="AW1862" t="str">
            <v>CARTON AMVALO TAB 100T(902)</v>
          </cell>
          <cell r="AX1862" t="str">
            <v>EA</v>
          </cell>
          <cell r="AY1862"/>
          <cell r="AZ1862"/>
          <cell r="BA1862"/>
          <cell r="BB1862" t="str">
            <v>1042162</v>
          </cell>
          <cell r="BC1862" t="str">
            <v>丸金印刷株式会社</v>
          </cell>
          <cell r="BD1862"/>
          <cell r="BE1862">
            <v>8.6999999999999993</v>
          </cell>
          <cell r="BF1862">
            <v>8.6999999999999993</v>
          </cell>
          <cell r="BG1862">
            <v>110.62</v>
          </cell>
          <cell r="BH1862">
            <v>8.6999999999999993</v>
          </cell>
          <cell r="BI1862">
            <v>110.62</v>
          </cell>
          <cell r="BJ1862" t="str">
            <v>JPY</v>
          </cell>
          <cell r="BK1862">
            <v>0</v>
          </cell>
          <cell r="BL1862">
            <v>8.6999999999999993</v>
          </cell>
          <cell r="BM1862">
            <v>8.6999999999999993</v>
          </cell>
          <cell r="BN1862">
            <v>8.6999999999999993</v>
          </cell>
          <cell r="BO1862">
            <v>0</v>
          </cell>
          <cell r="BP1862">
            <v>42919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373395.3</v>
          </cell>
          <cell r="BW1862">
            <v>0</v>
          </cell>
          <cell r="BX1862">
            <v>0</v>
          </cell>
          <cell r="BY1862">
            <v>0</v>
          </cell>
          <cell r="BZ1862" t="str">
            <v>-</v>
          </cell>
          <cell r="CA1862">
            <v>0</v>
          </cell>
          <cell r="CB1862" t="str">
            <v>Existing</v>
          </cell>
          <cell r="CC1862"/>
          <cell r="CD1862" t="str">
            <v>P</v>
          </cell>
          <cell r="CE1862">
            <v>8.6999999999999993</v>
          </cell>
          <cell r="CF1862">
            <v>8.6999999999999993</v>
          </cell>
          <cell r="CG1862">
            <v>0</v>
          </cell>
          <cell r="CH1862">
            <v>8.6999999999999993</v>
          </cell>
          <cell r="CI1862">
            <v>8.6999999999999993</v>
          </cell>
          <cell r="CJ1862">
            <v>0</v>
          </cell>
          <cell r="CK1862">
            <v>0</v>
          </cell>
        </row>
        <row r="1863">
          <cell r="D1863" t="str">
            <v>PAA089161</v>
          </cell>
          <cell r="E1863" t="str">
            <v>DP_P022A</v>
          </cell>
          <cell r="F1863" t="str">
            <v>Packaging</v>
          </cell>
          <cell r="G1863" t="str">
            <v>Paper</v>
          </cell>
          <cell r="H1863" t="str">
            <v>Individual Folding Carton Boxes</v>
          </cell>
          <cell r="I1863" t="str">
            <v>Local / Site Owned</v>
          </cell>
          <cell r="J1863"/>
          <cell r="K1863" t="str">
            <v>CARTON AMVALO TAB 140T(902)</v>
          </cell>
          <cell r="L1863" t="str">
            <v>JPY</v>
          </cell>
          <cell r="M1863">
            <v>1</v>
          </cell>
          <cell r="N1863" t="str">
            <v>EA</v>
          </cell>
          <cell r="O1863">
            <v>33</v>
          </cell>
          <cell r="P1863">
            <v>33</v>
          </cell>
          <cell r="Q1863">
            <v>33</v>
          </cell>
          <cell r="R1863">
            <v>33</v>
          </cell>
          <cell r="S1863">
            <v>33</v>
          </cell>
          <cell r="T1863">
            <v>33</v>
          </cell>
          <cell r="U1863">
            <v>0</v>
          </cell>
          <cell r="V1863" t="str">
            <v>1042162</v>
          </cell>
          <cell r="W1863" t="str">
            <v>丸金印刷株式会社</v>
          </cell>
          <cell r="X1863" t="str">
            <v>Japan</v>
          </cell>
          <cell r="Y1863" t="str">
            <v>Japan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 t="str">
            <v>Price Negotiation</v>
          </cell>
          <cell r="AK1863"/>
          <cell r="AL1863" t="str">
            <v>Junko Matsuo</v>
          </cell>
          <cell r="AM1863" t="str">
            <v>Negotiated with supplier to keep the price flat</v>
          </cell>
          <cell r="AN1863" t="str">
            <v>Junko Matsuo</v>
          </cell>
          <cell r="AO1863">
            <v>0</v>
          </cell>
          <cell r="AP1863" t="str">
            <v/>
          </cell>
          <cell r="AQ1863" t="str">
            <v/>
          </cell>
          <cell r="AR1863" t="str">
            <v/>
          </cell>
          <cell r="AS1863" t="str">
            <v/>
          </cell>
          <cell r="AU1863" t="str">
            <v>JP01</v>
          </cell>
          <cell r="AV1863" t="str">
            <v>PAA089161</v>
          </cell>
          <cell r="AW1863" t="str">
            <v>CARTON AMVALO TAB 140T(902)</v>
          </cell>
          <cell r="AX1863" t="str">
            <v>EA</v>
          </cell>
          <cell r="AY1863"/>
          <cell r="AZ1863"/>
          <cell r="BA1863"/>
          <cell r="BB1863" t="str">
            <v>1042162</v>
          </cell>
          <cell r="BC1863" t="str">
            <v>丸金印刷株式会社</v>
          </cell>
          <cell r="BD1863"/>
          <cell r="BE1863">
            <v>33</v>
          </cell>
          <cell r="BF1863">
            <v>33</v>
          </cell>
          <cell r="BG1863">
            <v>110.62</v>
          </cell>
          <cell r="BH1863">
            <v>33</v>
          </cell>
          <cell r="BI1863">
            <v>110.62</v>
          </cell>
          <cell r="BJ1863" t="str">
            <v>JPY</v>
          </cell>
          <cell r="BK1863">
            <v>0</v>
          </cell>
          <cell r="BL1863">
            <v>33</v>
          </cell>
          <cell r="BM1863">
            <v>33</v>
          </cell>
          <cell r="BN1863">
            <v>33</v>
          </cell>
          <cell r="BO1863">
            <v>0</v>
          </cell>
          <cell r="BP1863">
            <v>21249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701217</v>
          </cell>
          <cell r="BW1863">
            <v>0</v>
          </cell>
          <cell r="BX1863">
            <v>0</v>
          </cell>
          <cell r="BY1863">
            <v>0</v>
          </cell>
          <cell r="BZ1863" t="str">
            <v>-</v>
          </cell>
          <cell r="CA1863">
            <v>0</v>
          </cell>
          <cell r="CB1863" t="str">
            <v>Existing</v>
          </cell>
          <cell r="CC1863"/>
          <cell r="CD1863" t="str">
            <v>P</v>
          </cell>
          <cell r="CE1863">
            <v>33</v>
          </cell>
          <cell r="CF1863">
            <v>33</v>
          </cell>
          <cell r="CG1863">
            <v>0</v>
          </cell>
          <cell r="CH1863">
            <v>33</v>
          </cell>
          <cell r="CI1863">
            <v>33</v>
          </cell>
          <cell r="CJ1863">
            <v>0</v>
          </cell>
          <cell r="CK1863">
            <v>0</v>
          </cell>
        </row>
        <row r="1864">
          <cell r="D1864" t="str">
            <v>PAA089163</v>
          </cell>
          <cell r="E1864" t="str">
            <v>DP_P022A</v>
          </cell>
          <cell r="F1864" t="str">
            <v>Packaging</v>
          </cell>
          <cell r="G1864" t="str">
            <v>Paper</v>
          </cell>
          <cell r="H1864" t="str">
            <v>Individual Folding Carton Boxes</v>
          </cell>
          <cell r="I1864" t="str">
            <v>Local / Site Owned</v>
          </cell>
          <cell r="J1864"/>
          <cell r="K1864" t="str">
            <v>CARTON AMVALO TAB 700T(902)</v>
          </cell>
          <cell r="L1864" t="str">
            <v>JPY</v>
          </cell>
          <cell r="M1864">
            <v>1</v>
          </cell>
          <cell r="N1864" t="str">
            <v>EA</v>
          </cell>
          <cell r="O1864">
            <v>132</v>
          </cell>
          <cell r="P1864">
            <v>132</v>
          </cell>
          <cell r="Q1864">
            <v>132</v>
          </cell>
          <cell r="R1864">
            <v>132</v>
          </cell>
          <cell r="S1864">
            <v>132</v>
          </cell>
          <cell r="T1864">
            <v>132</v>
          </cell>
          <cell r="U1864">
            <v>0</v>
          </cell>
          <cell r="V1864" t="str">
            <v>1042162</v>
          </cell>
          <cell r="W1864" t="str">
            <v>丸金印刷株式会社</v>
          </cell>
          <cell r="X1864" t="str">
            <v>Japan</v>
          </cell>
          <cell r="Y1864" t="str">
            <v>Japan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 t="str">
            <v>Price Negotiation</v>
          </cell>
          <cell r="AK1864"/>
          <cell r="AL1864" t="str">
            <v>Junko Matsuo</v>
          </cell>
          <cell r="AM1864" t="str">
            <v>Negotiated with supplier to keep the price flat</v>
          </cell>
          <cell r="AN1864" t="str">
            <v>Junko Matsuo</v>
          </cell>
          <cell r="AO1864">
            <v>0</v>
          </cell>
          <cell r="AP1864" t="str">
            <v/>
          </cell>
          <cell r="AQ1864" t="str">
            <v/>
          </cell>
          <cell r="AR1864" t="str">
            <v/>
          </cell>
          <cell r="AS1864" t="str">
            <v/>
          </cell>
          <cell r="AU1864" t="str">
            <v>JP01</v>
          </cell>
          <cell r="AV1864" t="str">
            <v>PAA089163</v>
          </cell>
          <cell r="AW1864" t="str">
            <v>CARTON AMVALO TAB 700T(902)</v>
          </cell>
          <cell r="AX1864" t="str">
            <v>EA</v>
          </cell>
          <cell r="AY1864"/>
          <cell r="AZ1864"/>
          <cell r="BA1864"/>
          <cell r="BB1864" t="str">
            <v>1042162</v>
          </cell>
          <cell r="BC1864" t="str">
            <v>丸金印刷株式会社</v>
          </cell>
          <cell r="BD1864"/>
          <cell r="BE1864">
            <v>132</v>
          </cell>
          <cell r="BF1864">
            <v>132</v>
          </cell>
          <cell r="BG1864">
            <v>110.62</v>
          </cell>
          <cell r="BH1864">
            <v>132</v>
          </cell>
          <cell r="BI1864">
            <v>110.62</v>
          </cell>
          <cell r="BJ1864" t="str">
            <v>JPY</v>
          </cell>
          <cell r="BK1864">
            <v>0</v>
          </cell>
          <cell r="BL1864">
            <v>132</v>
          </cell>
          <cell r="BM1864">
            <v>132</v>
          </cell>
          <cell r="BN1864">
            <v>132</v>
          </cell>
          <cell r="BO1864">
            <v>0</v>
          </cell>
          <cell r="BP1864">
            <v>3014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397848</v>
          </cell>
          <cell r="BW1864">
            <v>0</v>
          </cell>
          <cell r="BX1864">
            <v>0</v>
          </cell>
          <cell r="BY1864">
            <v>0</v>
          </cell>
          <cell r="BZ1864" t="str">
            <v>-</v>
          </cell>
          <cell r="CA1864">
            <v>0</v>
          </cell>
          <cell r="CB1864" t="str">
            <v>Existing</v>
          </cell>
          <cell r="CC1864"/>
          <cell r="CD1864" t="str">
            <v>P</v>
          </cell>
          <cell r="CE1864">
            <v>132</v>
          </cell>
          <cell r="CF1864">
            <v>132</v>
          </cell>
          <cell r="CG1864">
            <v>0</v>
          </cell>
          <cell r="CH1864">
            <v>132</v>
          </cell>
          <cell r="CI1864">
            <v>132</v>
          </cell>
          <cell r="CJ1864">
            <v>0</v>
          </cell>
          <cell r="CK1864">
            <v>0</v>
          </cell>
        </row>
        <row r="1865">
          <cell r="D1865" t="str">
            <v>PAA089297</v>
          </cell>
          <cell r="E1865" t="str">
            <v>DP_P022A</v>
          </cell>
          <cell r="F1865" t="str">
            <v>Packaging</v>
          </cell>
          <cell r="G1865" t="str">
            <v>Paper</v>
          </cell>
          <cell r="H1865" t="str">
            <v>Individual Folding Carton Boxes</v>
          </cell>
          <cell r="I1865" t="str">
            <v>Local / Site Owned</v>
          </cell>
          <cell r="J1865"/>
          <cell r="K1865" t="str">
            <v>CARTON ROXITHROMYCIN 150MG100T(003)</v>
          </cell>
          <cell r="L1865" t="str">
            <v>JPY</v>
          </cell>
          <cell r="M1865">
            <v>1</v>
          </cell>
          <cell r="N1865" t="str">
            <v>EA</v>
          </cell>
          <cell r="O1865">
            <v>13.3</v>
          </cell>
          <cell r="P1865">
            <v>13.3</v>
          </cell>
          <cell r="Q1865">
            <v>13.3</v>
          </cell>
          <cell r="R1865">
            <v>13.3</v>
          </cell>
          <cell r="S1865">
            <v>13.3</v>
          </cell>
          <cell r="T1865">
            <v>13.3</v>
          </cell>
          <cell r="U1865">
            <v>0</v>
          </cell>
          <cell r="V1865" t="str">
            <v>1042096</v>
          </cell>
          <cell r="W1865" t="str">
            <v>朝日印刷株式会社 名古屋支店</v>
          </cell>
          <cell r="X1865" t="str">
            <v>Japan</v>
          </cell>
          <cell r="Y1865" t="str">
            <v>Japan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 t="str">
            <v>Price Negotiation</v>
          </cell>
          <cell r="AK1865"/>
          <cell r="AL1865" t="str">
            <v>Junko Matsuo</v>
          </cell>
          <cell r="AM1865" t="str">
            <v>Negotiated with supplier to keep the price flat</v>
          </cell>
          <cell r="AN1865" t="str">
            <v>Junko Matsuo</v>
          </cell>
          <cell r="AO1865">
            <v>0</v>
          </cell>
          <cell r="AP1865" t="str">
            <v/>
          </cell>
          <cell r="AQ1865" t="str">
            <v/>
          </cell>
          <cell r="AR1865" t="str">
            <v/>
          </cell>
          <cell r="AS1865" t="str">
            <v/>
          </cell>
          <cell r="AU1865" t="str">
            <v>JP01</v>
          </cell>
          <cell r="AV1865" t="str">
            <v>PAA089297</v>
          </cell>
          <cell r="AW1865" t="str">
            <v>CARTON ROXITHROMYCIN 150MG100T(003)</v>
          </cell>
          <cell r="AX1865" t="str">
            <v>EA</v>
          </cell>
          <cell r="AY1865"/>
          <cell r="AZ1865"/>
          <cell r="BA1865"/>
          <cell r="BB1865" t="str">
            <v>1042096</v>
          </cell>
          <cell r="BC1865" t="str">
            <v>朝日印刷株式会社 名古屋支店</v>
          </cell>
          <cell r="BD1865"/>
          <cell r="BE1865">
            <v>13.3</v>
          </cell>
          <cell r="BF1865">
            <v>13.3</v>
          </cell>
          <cell r="BG1865">
            <v>110.62</v>
          </cell>
          <cell r="BH1865">
            <v>13.3</v>
          </cell>
          <cell r="BI1865">
            <v>110.62</v>
          </cell>
          <cell r="BJ1865" t="str">
            <v>JPY</v>
          </cell>
          <cell r="BK1865">
            <v>0</v>
          </cell>
          <cell r="BL1865">
            <v>13.3</v>
          </cell>
          <cell r="BM1865">
            <v>13.3</v>
          </cell>
          <cell r="BN1865">
            <v>13.3</v>
          </cell>
          <cell r="BO1865">
            <v>0</v>
          </cell>
          <cell r="BP1865">
            <v>30914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411156.2</v>
          </cell>
          <cell r="BW1865">
            <v>0</v>
          </cell>
          <cell r="BX1865">
            <v>0</v>
          </cell>
          <cell r="BY1865">
            <v>0</v>
          </cell>
          <cell r="BZ1865" t="str">
            <v>-</v>
          </cell>
          <cell r="CA1865">
            <v>0</v>
          </cell>
          <cell r="CB1865" t="str">
            <v>Existing</v>
          </cell>
          <cell r="CC1865"/>
          <cell r="CD1865" t="str">
            <v>P</v>
          </cell>
          <cell r="CE1865">
            <v>13.3</v>
          </cell>
          <cell r="CF1865">
            <v>13.3</v>
          </cell>
          <cell r="CG1865">
            <v>0</v>
          </cell>
          <cell r="CH1865">
            <v>13.3</v>
          </cell>
          <cell r="CI1865">
            <v>13.3</v>
          </cell>
          <cell r="CJ1865">
            <v>0</v>
          </cell>
          <cell r="CK1865">
            <v>0</v>
          </cell>
        </row>
        <row r="1866">
          <cell r="D1866" t="str">
            <v>PAA089891</v>
          </cell>
          <cell r="E1866" t="str">
            <v>DP_P055A</v>
          </cell>
          <cell r="F1866" t="str">
            <v>Packaging</v>
          </cell>
          <cell r="G1866" t="str">
            <v>Labels</v>
          </cell>
          <cell r="H1866" t="str">
            <v>Labels (Primary Package)</v>
          </cell>
          <cell r="I1866" t="str">
            <v>Local / Site Owned</v>
          </cell>
          <cell r="J1866"/>
          <cell r="K1866" t="str">
            <v>ROLLLABEL METHOTREXATE INJ50MG(002)</v>
          </cell>
          <cell r="L1866" t="str">
            <v>JPY</v>
          </cell>
          <cell r="M1866">
            <v>1</v>
          </cell>
          <cell r="N1866" t="str">
            <v>EA</v>
          </cell>
          <cell r="O1866">
            <v>4.8499999999999996</v>
          </cell>
          <cell r="P1866">
            <v>4.8499999999999996</v>
          </cell>
          <cell r="Q1866">
            <v>4.8499999999999996</v>
          </cell>
          <cell r="R1866">
            <v>4.8499999999999996</v>
          </cell>
          <cell r="S1866">
            <v>4.8499999999999996</v>
          </cell>
          <cell r="T1866">
            <v>4.8499999999999996</v>
          </cell>
          <cell r="U1866">
            <v>0</v>
          </cell>
          <cell r="V1866" t="str">
            <v>1042138</v>
          </cell>
          <cell r="W1866" t="str">
            <v>㈱岩田ﾚｰﾍﾞﾙ</v>
          </cell>
          <cell r="X1866" t="str">
            <v>Japan</v>
          </cell>
          <cell r="Y1866" t="str">
            <v>Japan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 t="str">
            <v>Price Negotiation</v>
          </cell>
          <cell r="AK1866"/>
          <cell r="AL1866" t="str">
            <v>Junko Matsuo</v>
          </cell>
          <cell r="AM1866" t="str">
            <v>Negotiated with supplier to keep the price flat</v>
          </cell>
          <cell r="AN1866" t="str">
            <v>Junko Matsuo</v>
          </cell>
          <cell r="AO1866">
            <v>0</v>
          </cell>
          <cell r="AP1866" t="str">
            <v/>
          </cell>
          <cell r="AQ1866" t="str">
            <v/>
          </cell>
          <cell r="AR1866" t="str">
            <v/>
          </cell>
          <cell r="AS1866" t="str">
            <v/>
          </cell>
          <cell r="AU1866" t="str">
            <v>JP01</v>
          </cell>
          <cell r="AV1866" t="str">
            <v>PAA089891</v>
          </cell>
          <cell r="AW1866" t="str">
            <v>ROLLLABEL METHOTREXATE INJ50MG(002)</v>
          </cell>
          <cell r="AX1866" t="str">
            <v>EA</v>
          </cell>
          <cell r="AY1866"/>
          <cell r="AZ1866"/>
          <cell r="BA1866"/>
          <cell r="BB1866" t="str">
            <v>1042138</v>
          </cell>
          <cell r="BC1866" t="str">
            <v>㈱岩田ﾚｰﾍﾞﾙ</v>
          </cell>
          <cell r="BD1866"/>
          <cell r="BE1866">
            <v>4.8499999999999996</v>
          </cell>
          <cell r="BF1866">
            <v>4.8499999999999996</v>
          </cell>
          <cell r="BG1866">
            <v>110.62</v>
          </cell>
          <cell r="BH1866">
            <v>4.8499999999999996</v>
          </cell>
          <cell r="BI1866">
            <v>110.62</v>
          </cell>
          <cell r="BJ1866" t="str">
            <v>JPY</v>
          </cell>
          <cell r="BK1866">
            <v>0</v>
          </cell>
          <cell r="BL1866">
            <v>4.8499999999999996</v>
          </cell>
          <cell r="BM1866">
            <v>4.8499999999999996</v>
          </cell>
          <cell r="BN1866">
            <v>4.8499999999999996</v>
          </cell>
          <cell r="BO1866">
            <v>0</v>
          </cell>
          <cell r="BP1866">
            <v>5100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247349.99999999997</v>
          </cell>
          <cell r="BW1866">
            <v>0</v>
          </cell>
          <cell r="BX1866">
            <v>0</v>
          </cell>
          <cell r="BY1866">
            <v>0</v>
          </cell>
          <cell r="BZ1866" t="str">
            <v>-</v>
          </cell>
          <cell r="CA1866">
            <v>0</v>
          </cell>
          <cell r="CB1866" t="str">
            <v>Existing</v>
          </cell>
          <cell r="CC1866"/>
          <cell r="CD1866" t="str">
            <v>P</v>
          </cell>
          <cell r="CE1866">
            <v>4.8499999999999996</v>
          </cell>
          <cell r="CF1866">
            <v>4.8499999999999996</v>
          </cell>
          <cell r="CG1866">
            <v>0</v>
          </cell>
          <cell r="CH1866">
            <v>4.8499999999999996</v>
          </cell>
          <cell r="CI1866">
            <v>4.8499999999999996</v>
          </cell>
          <cell r="CJ1866">
            <v>0</v>
          </cell>
          <cell r="CK1866">
            <v>0</v>
          </cell>
        </row>
        <row r="1867">
          <cell r="D1867" t="str">
            <v>PAA089893</v>
          </cell>
          <cell r="E1867" t="str">
            <v>DP_P022A</v>
          </cell>
          <cell r="F1867" t="str">
            <v>Packaging</v>
          </cell>
          <cell r="G1867" t="str">
            <v>Paper</v>
          </cell>
          <cell r="H1867" t="str">
            <v>Individual Folding Carton Boxes</v>
          </cell>
          <cell r="I1867" t="str">
            <v>Local / Site Owned</v>
          </cell>
          <cell r="J1867"/>
          <cell r="K1867" t="str">
            <v>CARTON METHOTREXATE INJ 50MG1V(002)</v>
          </cell>
          <cell r="L1867" t="str">
            <v>JPY</v>
          </cell>
          <cell r="M1867">
            <v>1</v>
          </cell>
          <cell r="N1867" t="str">
            <v>EA</v>
          </cell>
          <cell r="O1867">
            <v>6.2</v>
          </cell>
          <cell r="P1867">
            <v>6.2</v>
          </cell>
          <cell r="Q1867">
            <v>6.2</v>
          </cell>
          <cell r="R1867">
            <v>6.2</v>
          </cell>
          <cell r="S1867">
            <v>6.2</v>
          </cell>
          <cell r="T1867">
            <v>6.2</v>
          </cell>
          <cell r="U1867">
            <v>0</v>
          </cell>
          <cell r="V1867" t="str">
            <v>1042096</v>
          </cell>
          <cell r="W1867" t="str">
            <v>朝日印刷株式会社 名古屋支店</v>
          </cell>
          <cell r="X1867" t="str">
            <v>Japan</v>
          </cell>
          <cell r="Y1867" t="str">
            <v>Japan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 t="str">
            <v>Price Negotiation</v>
          </cell>
          <cell r="AK1867"/>
          <cell r="AL1867" t="str">
            <v>Junko Matsuo</v>
          </cell>
          <cell r="AM1867" t="str">
            <v>Negotiated with supplier to keep the price flat</v>
          </cell>
          <cell r="AN1867" t="str">
            <v>Junko Matsuo</v>
          </cell>
          <cell r="AO1867">
            <v>0</v>
          </cell>
          <cell r="AP1867" t="str">
            <v/>
          </cell>
          <cell r="AQ1867" t="str">
            <v/>
          </cell>
          <cell r="AR1867" t="str">
            <v/>
          </cell>
          <cell r="AS1867" t="str">
            <v/>
          </cell>
          <cell r="AU1867" t="str">
            <v>JP01</v>
          </cell>
          <cell r="AV1867" t="str">
            <v>PAA089893</v>
          </cell>
          <cell r="AW1867" t="str">
            <v>CARTON METHOTREXATE INJ 50MG1V(002)</v>
          </cell>
          <cell r="AX1867" t="str">
            <v>EA</v>
          </cell>
          <cell r="AY1867"/>
          <cell r="AZ1867"/>
          <cell r="BA1867"/>
          <cell r="BB1867" t="str">
            <v>1042096</v>
          </cell>
          <cell r="BC1867" t="str">
            <v>朝日印刷株式会社 名古屋支店</v>
          </cell>
          <cell r="BD1867"/>
          <cell r="BE1867">
            <v>6.2</v>
          </cell>
          <cell r="BF1867">
            <v>6.2</v>
          </cell>
          <cell r="BG1867">
            <v>110.62</v>
          </cell>
          <cell r="BH1867">
            <v>6.2</v>
          </cell>
          <cell r="BI1867">
            <v>110.62</v>
          </cell>
          <cell r="BJ1867" t="str">
            <v>JPY</v>
          </cell>
          <cell r="BK1867">
            <v>0</v>
          </cell>
          <cell r="BL1867">
            <v>6.2</v>
          </cell>
          <cell r="BM1867">
            <v>6.2</v>
          </cell>
          <cell r="BN1867">
            <v>6.2</v>
          </cell>
          <cell r="BO1867">
            <v>0</v>
          </cell>
          <cell r="BP1867">
            <v>5000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310000</v>
          </cell>
          <cell r="BW1867">
            <v>0</v>
          </cell>
          <cell r="BX1867">
            <v>0</v>
          </cell>
          <cell r="BY1867">
            <v>0</v>
          </cell>
          <cell r="BZ1867" t="str">
            <v>-</v>
          </cell>
          <cell r="CA1867">
            <v>0</v>
          </cell>
          <cell r="CB1867" t="str">
            <v>Existing</v>
          </cell>
          <cell r="CC1867"/>
          <cell r="CD1867" t="str">
            <v>P</v>
          </cell>
          <cell r="CE1867">
            <v>6.2</v>
          </cell>
          <cell r="CF1867">
            <v>6.2</v>
          </cell>
          <cell r="CG1867">
            <v>0</v>
          </cell>
          <cell r="CH1867">
            <v>6.2</v>
          </cell>
          <cell r="CI1867">
            <v>6.2</v>
          </cell>
          <cell r="CJ1867">
            <v>0</v>
          </cell>
          <cell r="CK1867">
            <v>0</v>
          </cell>
        </row>
        <row r="1868">
          <cell r="D1868" t="str">
            <v>PAA090084</v>
          </cell>
          <cell r="E1868" t="str">
            <v>DP_P022D</v>
          </cell>
          <cell r="F1868" t="str">
            <v>Packaging</v>
          </cell>
          <cell r="G1868" t="str">
            <v>Paper</v>
          </cell>
          <cell r="H1868" t="str">
            <v>Inserts (Flat/Folded/Reel/Other)</v>
          </cell>
          <cell r="I1868" t="str">
            <v>Local / Site Owned</v>
          </cell>
          <cell r="J1868"/>
          <cell r="K1868" t="str">
            <v>INSERT UNASYN-S IV KOREA(011)</v>
          </cell>
          <cell r="L1868" t="str">
            <v>JPY</v>
          </cell>
          <cell r="M1868">
            <v>1</v>
          </cell>
          <cell r="N1868" t="str">
            <v>EA</v>
          </cell>
          <cell r="O1868">
            <v>3.5</v>
          </cell>
          <cell r="P1868">
            <v>3.5</v>
          </cell>
          <cell r="Q1868">
            <v>3.5</v>
          </cell>
          <cell r="R1868">
            <v>3.5</v>
          </cell>
          <cell r="S1868">
            <v>3.5</v>
          </cell>
          <cell r="T1868">
            <v>3.5</v>
          </cell>
          <cell r="U1868">
            <v>0</v>
          </cell>
          <cell r="V1868" t="str">
            <v>1042137</v>
          </cell>
          <cell r="W1868" t="str">
            <v>中埜総合印刷㈱</v>
          </cell>
          <cell r="X1868" t="str">
            <v>Japan</v>
          </cell>
          <cell r="Y1868" t="str">
            <v>Japan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 t="str">
            <v>Price Negotiation</v>
          </cell>
          <cell r="AK1868"/>
          <cell r="AL1868" t="str">
            <v>Junko Matsuo</v>
          </cell>
          <cell r="AM1868" t="str">
            <v>Negotiated with supplier to keep the price flat</v>
          </cell>
          <cell r="AN1868" t="str">
            <v>Junko Matsuo</v>
          </cell>
          <cell r="AO1868">
            <v>0</v>
          </cell>
          <cell r="AP1868" t="str">
            <v/>
          </cell>
          <cell r="AQ1868" t="str">
            <v/>
          </cell>
          <cell r="AR1868" t="str">
            <v/>
          </cell>
          <cell r="AS1868" t="str">
            <v/>
          </cell>
          <cell r="AU1868" t="str">
            <v>JP01</v>
          </cell>
          <cell r="AV1868" t="str">
            <v>PAA090084</v>
          </cell>
          <cell r="AW1868" t="str">
            <v>INSERT UNASYN-S IV KOREA(011)</v>
          </cell>
          <cell r="AX1868" t="str">
            <v>EA</v>
          </cell>
          <cell r="AY1868"/>
          <cell r="AZ1868"/>
          <cell r="BA1868"/>
          <cell r="BB1868" t="str">
            <v>1042137</v>
          </cell>
          <cell r="BC1868" t="str">
            <v>中埜総合印刷㈱</v>
          </cell>
          <cell r="BD1868"/>
          <cell r="BE1868">
            <v>3.5000000000000004</v>
          </cell>
          <cell r="BF1868">
            <v>3.5000000000000004</v>
          </cell>
          <cell r="BG1868">
            <v>110.62</v>
          </cell>
          <cell r="BH1868">
            <v>3.5000000000000004</v>
          </cell>
          <cell r="BI1868">
            <v>110.62</v>
          </cell>
          <cell r="BJ1868" t="str">
            <v>JPY</v>
          </cell>
          <cell r="BK1868">
            <v>0</v>
          </cell>
          <cell r="BL1868">
            <v>3.5</v>
          </cell>
          <cell r="BM1868">
            <v>3.5</v>
          </cell>
          <cell r="BN1868">
            <v>3.5</v>
          </cell>
          <cell r="BO1868">
            <v>0</v>
          </cell>
          <cell r="BP1868">
            <v>52888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185108</v>
          </cell>
          <cell r="BW1868">
            <v>0</v>
          </cell>
          <cell r="BX1868">
            <v>0</v>
          </cell>
          <cell r="BY1868">
            <v>0</v>
          </cell>
          <cell r="BZ1868" t="str">
            <v>-</v>
          </cell>
          <cell r="CA1868">
            <v>0</v>
          </cell>
          <cell r="CB1868" t="str">
            <v>Existing</v>
          </cell>
          <cell r="CC1868"/>
          <cell r="CD1868" t="str">
            <v>P</v>
          </cell>
          <cell r="CE1868">
            <v>3.5</v>
          </cell>
          <cell r="CF1868">
            <v>3.5</v>
          </cell>
          <cell r="CG1868">
            <v>0</v>
          </cell>
          <cell r="CH1868">
            <v>3.5</v>
          </cell>
          <cell r="CI1868">
            <v>3.5</v>
          </cell>
          <cell r="CJ1868">
            <v>0</v>
          </cell>
          <cell r="CK1868">
            <v>0</v>
          </cell>
        </row>
        <row r="1869">
          <cell r="D1869" t="str">
            <v>PAA090448</v>
          </cell>
          <cell r="E1869" t="str">
            <v>DP_P022D</v>
          </cell>
          <cell r="F1869" t="str">
            <v>Packaging</v>
          </cell>
          <cell r="G1869" t="str">
            <v>Paper</v>
          </cell>
          <cell r="H1869" t="str">
            <v>Inserts (Flat/Folded/Reel/Other)</v>
          </cell>
          <cell r="I1869" t="str">
            <v>Local / Site Owned</v>
          </cell>
          <cell r="J1869"/>
          <cell r="K1869" t="str">
            <v>INSERT AMLODIN TAB(03)</v>
          </cell>
          <cell r="L1869" t="str">
            <v>JPY</v>
          </cell>
          <cell r="M1869">
            <v>1</v>
          </cell>
          <cell r="N1869" t="str">
            <v>EA</v>
          </cell>
          <cell r="O1869">
            <v>18.75</v>
          </cell>
          <cell r="P1869">
            <v>18.75</v>
          </cell>
          <cell r="Q1869">
            <v>18.75</v>
          </cell>
          <cell r="R1869">
            <v>18.75</v>
          </cell>
          <cell r="S1869">
            <v>18.75</v>
          </cell>
          <cell r="T1869">
            <v>18.75</v>
          </cell>
          <cell r="U1869">
            <v>0</v>
          </cell>
          <cell r="V1869" t="str">
            <v>1042116</v>
          </cell>
          <cell r="W1869" t="str">
            <v>大光印刷株式会社 東京支店</v>
          </cell>
          <cell r="X1869" t="str">
            <v>Japan</v>
          </cell>
          <cell r="Y1869" t="str">
            <v>Japan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 t="str">
            <v>Price Negotiation</v>
          </cell>
          <cell r="AK1869"/>
          <cell r="AL1869" t="str">
            <v>Junko Matsuo</v>
          </cell>
          <cell r="AM1869" t="str">
            <v>Negotiated with supplier to keep the price flat</v>
          </cell>
          <cell r="AN1869" t="str">
            <v>Junko Matsuo</v>
          </cell>
          <cell r="AO1869">
            <v>0</v>
          </cell>
          <cell r="AP1869" t="str">
            <v/>
          </cell>
          <cell r="AQ1869" t="str">
            <v/>
          </cell>
          <cell r="AR1869" t="str">
            <v/>
          </cell>
          <cell r="AS1869" t="str">
            <v/>
          </cell>
          <cell r="AU1869" t="str">
            <v>JP01</v>
          </cell>
          <cell r="AV1869" t="str">
            <v>PAA090448</v>
          </cell>
          <cell r="AW1869" t="str">
            <v>INSERT AMLODIN TAB(03)</v>
          </cell>
          <cell r="AX1869" t="str">
            <v>EA</v>
          </cell>
          <cell r="AY1869"/>
          <cell r="AZ1869"/>
          <cell r="BA1869"/>
          <cell r="BB1869" t="str">
            <v>1042116</v>
          </cell>
          <cell r="BC1869" t="str">
            <v>大光印刷株式会社 東京支店</v>
          </cell>
          <cell r="BD1869"/>
          <cell r="BE1869">
            <v>18.75</v>
          </cell>
          <cell r="BF1869">
            <v>18.75</v>
          </cell>
          <cell r="BG1869">
            <v>110.62</v>
          </cell>
          <cell r="BH1869">
            <v>18.75</v>
          </cell>
          <cell r="BI1869">
            <v>110.62</v>
          </cell>
          <cell r="BJ1869" t="str">
            <v>JPY</v>
          </cell>
          <cell r="BK1869">
            <v>0</v>
          </cell>
          <cell r="BL1869">
            <v>18.75</v>
          </cell>
          <cell r="BM1869">
            <v>18.75</v>
          </cell>
          <cell r="BN1869">
            <v>18.75</v>
          </cell>
          <cell r="BO1869">
            <v>0</v>
          </cell>
          <cell r="BP1869">
            <v>16343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306431.25</v>
          </cell>
          <cell r="BW1869">
            <v>0</v>
          </cell>
          <cell r="BX1869">
            <v>0</v>
          </cell>
          <cell r="BY1869">
            <v>0</v>
          </cell>
          <cell r="BZ1869" t="str">
            <v>-</v>
          </cell>
          <cell r="CA1869">
            <v>0</v>
          </cell>
          <cell r="CB1869" t="str">
            <v>Existing</v>
          </cell>
          <cell r="CC1869"/>
          <cell r="CD1869" t="str">
            <v>P</v>
          </cell>
          <cell r="CE1869">
            <v>18.75</v>
          </cell>
          <cell r="CF1869">
            <v>18.75</v>
          </cell>
          <cell r="CG1869">
            <v>0</v>
          </cell>
          <cell r="CH1869">
            <v>18.75</v>
          </cell>
          <cell r="CI1869">
            <v>18.75</v>
          </cell>
          <cell r="CJ1869">
            <v>0</v>
          </cell>
          <cell r="CK1869">
            <v>0</v>
          </cell>
        </row>
        <row r="1870">
          <cell r="D1870" t="str">
            <v>PAA090536</v>
          </cell>
          <cell r="E1870" t="str">
            <v>DP_P022D</v>
          </cell>
          <cell r="F1870" t="str">
            <v>Packaging</v>
          </cell>
          <cell r="G1870" t="str">
            <v>Paper</v>
          </cell>
          <cell r="H1870" t="str">
            <v>Inserts (Flat/Folded/Reel/Other)</v>
          </cell>
          <cell r="I1870" t="str">
            <v>Local / Site Owned</v>
          </cell>
          <cell r="J1870"/>
          <cell r="K1870" t="str">
            <v>INSERT MAG LYRICA CAP 30P(916)</v>
          </cell>
          <cell r="L1870" t="str">
            <v>JPY</v>
          </cell>
          <cell r="M1870">
            <v>1</v>
          </cell>
          <cell r="N1870" t="str">
            <v>EA</v>
          </cell>
          <cell r="O1870">
            <v>7.92</v>
          </cell>
          <cell r="P1870">
            <v>7.92</v>
          </cell>
          <cell r="Q1870">
            <v>10.413333333333334</v>
          </cell>
          <cell r="R1870">
            <v>7.92</v>
          </cell>
          <cell r="S1870">
            <v>7.92</v>
          </cell>
          <cell r="T1870">
            <v>10.413333333333334</v>
          </cell>
          <cell r="U1870">
            <v>0</v>
          </cell>
          <cell r="V1870" t="str">
            <v>1042116</v>
          </cell>
          <cell r="W1870" t="str">
            <v>大光印刷株式会社 東京支店</v>
          </cell>
          <cell r="X1870" t="str">
            <v>Japan</v>
          </cell>
          <cell r="Y1870" t="str">
            <v>Japan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 t="str">
            <v>Price Negotiation</v>
          </cell>
          <cell r="AK1870"/>
          <cell r="AL1870" t="str">
            <v>Junko Matsuo</v>
          </cell>
          <cell r="AM1870" t="str">
            <v>Negotiated with supplier to keep the price flat</v>
          </cell>
          <cell r="AN1870" t="str">
            <v>Junko Matsuo</v>
          </cell>
          <cell r="AO1870">
            <v>0</v>
          </cell>
          <cell r="AP1870" t="str">
            <v/>
          </cell>
          <cell r="AQ1870" t="str">
            <v/>
          </cell>
          <cell r="AR1870" t="str">
            <v/>
          </cell>
          <cell r="AS1870" t="str">
            <v/>
          </cell>
          <cell r="AU1870" t="str">
            <v>JP01</v>
          </cell>
          <cell r="AV1870" t="str">
            <v>PAA090536</v>
          </cell>
          <cell r="AW1870" t="str">
            <v>INSERT MAG LYRICA CAP 30P(916)</v>
          </cell>
          <cell r="AX1870" t="str">
            <v>EA</v>
          </cell>
          <cell r="AY1870"/>
          <cell r="AZ1870"/>
          <cell r="BA1870"/>
          <cell r="BB1870" t="str">
            <v>1042116</v>
          </cell>
          <cell r="BC1870" t="str">
            <v>大光印刷株式会社 東京支店</v>
          </cell>
          <cell r="BD1870"/>
          <cell r="BE1870">
            <v>7.92</v>
          </cell>
          <cell r="BF1870">
            <v>7.92</v>
          </cell>
          <cell r="BG1870">
            <v>110.62</v>
          </cell>
          <cell r="BH1870">
            <v>10.413333333333334</v>
          </cell>
          <cell r="BI1870">
            <v>110.62</v>
          </cell>
          <cell r="BJ1870" t="str">
            <v>JPY</v>
          </cell>
          <cell r="BK1870">
            <v>0.31481481481481494</v>
          </cell>
          <cell r="BL1870">
            <v>7.92</v>
          </cell>
          <cell r="BM1870">
            <v>7.92</v>
          </cell>
          <cell r="BN1870">
            <v>10.413333333333334</v>
          </cell>
          <cell r="BO1870">
            <v>0.31481481481481494</v>
          </cell>
          <cell r="BP1870">
            <v>109982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871057.44</v>
          </cell>
          <cell r="BW1870">
            <v>0</v>
          </cell>
          <cell r="BX1870">
            <v>0</v>
          </cell>
          <cell r="BY1870">
            <v>0</v>
          </cell>
          <cell r="BZ1870" t="str">
            <v>-</v>
          </cell>
          <cell r="CA1870">
            <v>0</v>
          </cell>
          <cell r="CB1870" t="str">
            <v>Existing</v>
          </cell>
          <cell r="CC1870" t="str">
            <v>2020B Volume = 0
改定後15.4 (2019/12- 2020/03)
現 7.92
平均価格 15.4 x 1/3 + 7.92 x 2/3 = 10.41</v>
          </cell>
          <cell r="CD1870" t="str">
            <v>P</v>
          </cell>
          <cell r="CE1870">
            <v>7.92</v>
          </cell>
          <cell r="CF1870">
            <v>7.92</v>
          </cell>
          <cell r="CG1870">
            <v>0</v>
          </cell>
          <cell r="CH1870">
            <v>7.92</v>
          </cell>
          <cell r="CI1870">
            <v>10.413333333333334</v>
          </cell>
          <cell r="CJ1870">
            <v>0</v>
          </cell>
          <cell r="CK1870">
            <v>0</v>
          </cell>
        </row>
        <row r="1871">
          <cell r="D1871" t="str">
            <v>PAA090571</v>
          </cell>
          <cell r="E1871" t="str">
            <v>DP_P022A</v>
          </cell>
          <cell r="F1871" t="str">
            <v>Packaging</v>
          </cell>
          <cell r="G1871" t="str">
            <v>Paper</v>
          </cell>
          <cell r="H1871" t="str">
            <v>Individual Folding Carton Boxes</v>
          </cell>
          <cell r="I1871" t="str">
            <v>Local / Site Owned</v>
          </cell>
          <cell r="J1871"/>
          <cell r="K1871" t="str">
            <v>CARTON AMVALO TAB 500B(002)</v>
          </cell>
          <cell r="L1871" t="str">
            <v>JPY</v>
          </cell>
          <cell r="M1871">
            <v>1</v>
          </cell>
          <cell r="N1871" t="str">
            <v>EA</v>
          </cell>
          <cell r="O1871">
            <v>88.4</v>
          </cell>
          <cell r="P1871">
            <v>88.4</v>
          </cell>
          <cell r="Q1871">
            <v>88.4</v>
          </cell>
          <cell r="R1871">
            <v>88.4</v>
          </cell>
          <cell r="S1871">
            <v>88.4</v>
          </cell>
          <cell r="T1871">
            <v>88.4</v>
          </cell>
          <cell r="U1871">
            <v>0</v>
          </cell>
          <cell r="V1871" t="str">
            <v>1042162</v>
          </cell>
          <cell r="W1871" t="str">
            <v>丸金印刷株式会社</v>
          </cell>
          <cell r="X1871" t="str">
            <v>Japan</v>
          </cell>
          <cell r="Y1871" t="str">
            <v>Japan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 t="str">
            <v>Price Negotiation</v>
          </cell>
          <cell r="AK1871"/>
          <cell r="AL1871" t="str">
            <v>Junko Matsuo</v>
          </cell>
          <cell r="AM1871" t="str">
            <v>Negotiated with supplier to keep the price flat</v>
          </cell>
          <cell r="AN1871" t="str">
            <v>Junko Matsuo</v>
          </cell>
          <cell r="AO1871">
            <v>0</v>
          </cell>
          <cell r="AP1871" t="str">
            <v/>
          </cell>
          <cell r="AQ1871" t="str">
            <v/>
          </cell>
          <cell r="AR1871" t="str">
            <v/>
          </cell>
          <cell r="AS1871" t="str">
            <v/>
          </cell>
          <cell r="AU1871" t="str">
            <v>JP01</v>
          </cell>
          <cell r="AV1871" t="str">
            <v>PAA090571</v>
          </cell>
          <cell r="AW1871" t="str">
            <v>CARTON AMVALO TAB 500B(002)</v>
          </cell>
          <cell r="AX1871" t="str">
            <v>EA</v>
          </cell>
          <cell r="AY1871"/>
          <cell r="AZ1871"/>
          <cell r="BA1871"/>
          <cell r="BB1871" t="str">
            <v>1042162</v>
          </cell>
          <cell r="BC1871" t="str">
            <v>丸金印刷株式会社</v>
          </cell>
          <cell r="BD1871"/>
          <cell r="BE1871">
            <v>88.4</v>
          </cell>
          <cell r="BF1871">
            <v>88.4</v>
          </cell>
          <cell r="BG1871">
            <v>110.62</v>
          </cell>
          <cell r="BH1871">
            <v>88.4</v>
          </cell>
          <cell r="BI1871">
            <v>110.62</v>
          </cell>
          <cell r="BJ1871" t="str">
            <v>JPY</v>
          </cell>
          <cell r="BK1871">
            <v>0</v>
          </cell>
          <cell r="BL1871">
            <v>88.4</v>
          </cell>
          <cell r="BM1871">
            <v>88.4</v>
          </cell>
          <cell r="BN1871">
            <v>88.4</v>
          </cell>
          <cell r="BO1871">
            <v>0</v>
          </cell>
          <cell r="BP1871">
            <v>578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51095.200000000004</v>
          </cell>
          <cell r="BW1871">
            <v>0</v>
          </cell>
          <cell r="BX1871">
            <v>0</v>
          </cell>
          <cell r="BY1871">
            <v>0</v>
          </cell>
          <cell r="BZ1871" t="str">
            <v>-</v>
          </cell>
          <cell r="CA1871">
            <v>0</v>
          </cell>
          <cell r="CB1871" t="str">
            <v>Existing</v>
          </cell>
          <cell r="CC1871"/>
          <cell r="CD1871" t="str">
            <v>P</v>
          </cell>
          <cell r="CE1871">
            <v>88.4</v>
          </cell>
          <cell r="CF1871">
            <v>88.4</v>
          </cell>
          <cell r="CG1871">
            <v>0</v>
          </cell>
          <cell r="CH1871">
            <v>88.4</v>
          </cell>
          <cell r="CI1871">
            <v>88.4</v>
          </cell>
          <cell r="CJ1871">
            <v>0</v>
          </cell>
          <cell r="CK1871">
            <v>0</v>
          </cell>
        </row>
        <row r="1872">
          <cell r="D1872" t="str">
            <v>PAA090577</v>
          </cell>
          <cell r="E1872" t="str">
            <v>DP_P022A</v>
          </cell>
          <cell r="F1872" t="str">
            <v>Packaging</v>
          </cell>
          <cell r="G1872" t="str">
            <v>Paper</v>
          </cell>
          <cell r="H1872" t="str">
            <v>Individual Folding Carton Boxes</v>
          </cell>
          <cell r="I1872" t="str">
            <v>Local / Site Owned</v>
          </cell>
          <cell r="J1872"/>
          <cell r="K1872" t="str">
            <v>CARTON DROXIDOPA FG 20% 100G(004)</v>
          </cell>
          <cell r="L1872" t="str">
            <v>JPY</v>
          </cell>
          <cell r="M1872">
            <v>1</v>
          </cell>
          <cell r="N1872" t="str">
            <v>EA</v>
          </cell>
          <cell r="O1872">
            <v>130.15</v>
          </cell>
          <cell r="P1872">
            <v>130.15</v>
          </cell>
          <cell r="Q1872">
            <v>130.15</v>
          </cell>
          <cell r="R1872">
            <v>130.15</v>
          </cell>
          <cell r="S1872">
            <v>130.15</v>
          </cell>
          <cell r="T1872">
            <v>130.15</v>
          </cell>
          <cell r="U1872">
            <v>0</v>
          </cell>
          <cell r="V1872" t="str">
            <v>1042162</v>
          </cell>
          <cell r="W1872" t="str">
            <v>丸金印刷株式会社</v>
          </cell>
          <cell r="X1872" t="str">
            <v>Japan</v>
          </cell>
          <cell r="Y1872" t="str">
            <v>Japan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 t="str">
            <v>Price Negotiation</v>
          </cell>
          <cell r="AK1872"/>
          <cell r="AL1872" t="str">
            <v>Junko Matsuo</v>
          </cell>
          <cell r="AM1872" t="str">
            <v>Negotiated with supplier to keep the price flat</v>
          </cell>
          <cell r="AN1872" t="str">
            <v>Junko Matsuo</v>
          </cell>
          <cell r="AO1872">
            <v>0</v>
          </cell>
          <cell r="AP1872" t="str">
            <v/>
          </cell>
          <cell r="AQ1872" t="str">
            <v/>
          </cell>
          <cell r="AR1872" t="str">
            <v/>
          </cell>
          <cell r="AS1872" t="str">
            <v/>
          </cell>
          <cell r="AU1872" t="str">
            <v>JP01</v>
          </cell>
          <cell r="AV1872" t="str">
            <v>PAA090577</v>
          </cell>
          <cell r="AW1872" t="str">
            <v>CARTON DROXIDOPA FG 20% 100G(004)</v>
          </cell>
          <cell r="AX1872" t="str">
            <v>EA</v>
          </cell>
          <cell r="AY1872"/>
          <cell r="AZ1872"/>
          <cell r="BA1872"/>
          <cell r="BB1872" t="str">
            <v>1042162</v>
          </cell>
          <cell r="BC1872" t="str">
            <v>丸金印刷株式会社</v>
          </cell>
          <cell r="BD1872"/>
          <cell r="BE1872">
            <v>130.15</v>
          </cell>
          <cell r="BF1872">
            <v>130.15</v>
          </cell>
          <cell r="BG1872">
            <v>110.62</v>
          </cell>
          <cell r="BH1872">
            <v>130.15</v>
          </cell>
          <cell r="BI1872">
            <v>110.62</v>
          </cell>
          <cell r="BJ1872" t="str">
            <v>JPY</v>
          </cell>
          <cell r="BK1872">
            <v>0</v>
          </cell>
          <cell r="BL1872">
            <v>130.15</v>
          </cell>
          <cell r="BM1872">
            <v>130.15</v>
          </cell>
          <cell r="BN1872">
            <v>130.15</v>
          </cell>
          <cell r="BO1872">
            <v>0</v>
          </cell>
          <cell r="BP1872">
            <v>3002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390710.3</v>
          </cell>
          <cell r="BW1872">
            <v>0</v>
          </cell>
          <cell r="BX1872">
            <v>0</v>
          </cell>
          <cell r="BY1872">
            <v>0</v>
          </cell>
          <cell r="BZ1872" t="str">
            <v>-</v>
          </cell>
          <cell r="CA1872">
            <v>0</v>
          </cell>
          <cell r="CB1872" t="str">
            <v>Existing</v>
          </cell>
          <cell r="CC1872"/>
          <cell r="CD1872" t="str">
            <v>P</v>
          </cell>
          <cell r="CE1872">
            <v>130.15</v>
          </cell>
          <cell r="CF1872">
            <v>130.15</v>
          </cell>
          <cell r="CG1872">
            <v>0</v>
          </cell>
          <cell r="CH1872">
            <v>130.15</v>
          </cell>
          <cell r="CI1872">
            <v>130.15</v>
          </cell>
          <cell r="CJ1872">
            <v>0</v>
          </cell>
          <cell r="CK1872">
            <v>0</v>
          </cell>
        </row>
        <row r="1873">
          <cell r="D1873" t="str">
            <v>PAA090609</v>
          </cell>
          <cell r="E1873" t="str">
            <v>DP_P022I</v>
          </cell>
          <cell r="F1873" t="str">
            <v>Packaging</v>
          </cell>
          <cell r="G1873" t="str">
            <v>Paper</v>
          </cell>
          <cell r="H1873" t="str">
            <v>Corrugate Shipping Cases/Trays</v>
          </cell>
          <cell r="I1873" t="str">
            <v>Local / Site Owned</v>
          </cell>
          <cell r="J1873"/>
          <cell r="K1873" t="str">
            <v>CORRUGATED M-124 340X270X116(001)</v>
          </cell>
          <cell r="L1873" t="str">
            <v>JPY</v>
          </cell>
          <cell r="M1873">
            <v>1</v>
          </cell>
          <cell r="N1873" t="str">
            <v>EA</v>
          </cell>
          <cell r="O1873">
            <v>200</v>
          </cell>
          <cell r="P1873">
            <v>200</v>
          </cell>
          <cell r="Q1873">
            <v>79</v>
          </cell>
          <cell r="R1873">
            <v>200</v>
          </cell>
          <cell r="S1873">
            <v>200</v>
          </cell>
          <cell r="T1873">
            <v>79</v>
          </cell>
          <cell r="U1873">
            <v>0</v>
          </cell>
          <cell r="V1873" t="str">
            <v>1042219</v>
          </cell>
          <cell r="W1873" t="str">
            <v>ｾｯﾂｶｰﾄﾝ㈱ 小牧工場</v>
          </cell>
          <cell r="X1873" t="str">
            <v>Japan</v>
          </cell>
          <cell r="Y1873" t="str">
            <v>Japan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 t="str">
            <v>Price Negotiation</v>
          </cell>
          <cell r="AK1873"/>
          <cell r="AL1873" t="str">
            <v>Junko Matsuo</v>
          </cell>
          <cell r="AM1873" t="str">
            <v>Negotiated with supplier to keep the price flat</v>
          </cell>
          <cell r="AN1873" t="str">
            <v>Junko Matsuo</v>
          </cell>
          <cell r="AO1873">
            <v>0</v>
          </cell>
          <cell r="AP1873" t="str">
            <v/>
          </cell>
          <cell r="AQ1873" t="str">
            <v/>
          </cell>
          <cell r="AR1873" t="str">
            <v/>
          </cell>
          <cell r="AS1873" t="str">
            <v/>
          </cell>
          <cell r="AU1873" t="str">
            <v>JP01</v>
          </cell>
          <cell r="AV1873" t="str">
            <v>PAA090609</v>
          </cell>
          <cell r="AW1873" t="str">
            <v>CORRUGATED M-124 340X270X116(001)</v>
          </cell>
          <cell r="AX1873" t="str">
            <v>EA</v>
          </cell>
          <cell r="AY1873"/>
          <cell r="AZ1873"/>
          <cell r="BA1873"/>
          <cell r="BB1873" t="str">
            <v>1042219</v>
          </cell>
          <cell r="BC1873" t="str">
            <v>ｾｯﾂｶｰﾄﾝ㈱ 小牧工場</v>
          </cell>
          <cell r="BD1873"/>
          <cell r="BE1873">
            <v>200</v>
          </cell>
          <cell r="BF1873">
            <v>200</v>
          </cell>
          <cell r="BG1873">
            <v>110.62</v>
          </cell>
          <cell r="BH1873">
            <v>79</v>
          </cell>
          <cell r="BI1873">
            <v>110.62</v>
          </cell>
          <cell r="BJ1873" t="str">
            <v>JPY</v>
          </cell>
          <cell r="BK1873">
            <v>-0.60499999999999998</v>
          </cell>
          <cell r="BL1873">
            <v>200</v>
          </cell>
          <cell r="BM1873">
            <v>200</v>
          </cell>
          <cell r="BN1873">
            <v>79</v>
          </cell>
          <cell r="BO1873">
            <v>-0.60499999999999998</v>
          </cell>
          <cell r="BP1873">
            <v>154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30800</v>
          </cell>
          <cell r="BW1873">
            <v>0</v>
          </cell>
          <cell r="BX1873">
            <v>0</v>
          </cell>
          <cell r="BY1873">
            <v>0</v>
          </cell>
          <cell r="BZ1873" t="str">
            <v>-</v>
          </cell>
          <cell r="CA1873">
            <v>0</v>
          </cell>
          <cell r="CB1873" t="str">
            <v>Existing</v>
          </cell>
          <cell r="CC1873" t="str">
            <v>適正価格反映
（ｲﾆｼｬﾙｺｽﾄ償却）</v>
          </cell>
          <cell r="CD1873" t="str">
            <v>P</v>
          </cell>
          <cell r="CE1873">
            <v>200</v>
          </cell>
          <cell r="CF1873">
            <v>200</v>
          </cell>
          <cell r="CG1873">
            <v>0</v>
          </cell>
          <cell r="CH1873">
            <v>200</v>
          </cell>
          <cell r="CI1873">
            <v>79</v>
          </cell>
          <cell r="CJ1873">
            <v>0</v>
          </cell>
          <cell r="CK1873">
            <v>0</v>
          </cell>
        </row>
        <row r="1874">
          <cell r="D1874" t="str">
            <v>PAA091815</v>
          </cell>
          <cell r="E1874" t="str">
            <v>DP_P055A</v>
          </cell>
          <cell r="F1874" t="str">
            <v>Packaging</v>
          </cell>
          <cell r="G1874" t="str">
            <v>Labels</v>
          </cell>
          <cell r="H1874" t="str">
            <v>Labels (Primary Package)</v>
          </cell>
          <cell r="I1874" t="str">
            <v>Local / Site Owned</v>
          </cell>
          <cell r="J1874"/>
          <cell r="K1874" t="str">
            <v>ROLL LABEL ZITHROMAC SR DRY 2G(004)</v>
          </cell>
          <cell r="L1874" t="str">
            <v>JPY</v>
          </cell>
          <cell r="M1874">
            <v>1</v>
          </cell>
          <cell r="N1874" t="str">
            <v>EA</v>
          </cell>
          <cell r="O1874">
            <v>2.33</v>
          </cell>
          <cell r="P1874">
            <v>2.33</v>
          </cell>
          <cell r="Q1874">
            <v>2.33</v>
          </cell>
          <cell r="R1874">
            <v>2.33</v>
          </cell>
          <cell r="S1874">
            <v>2.33</v>
          </cell>
          <cell r="T1874">
            <v>2.33</v>
          </cell>
          <cell r="U1874">
            <v>0</v>
          </cell>
          <cell r="V1874" t="str">
            <v>1042138</v>
          </cell>
          <cell r="W1874" t="str">
            <v>㈱岩田ﾚｰﾍﾞﾙ</v>
          </cell>
          <cell r="X1874" t="str">
            <v>Japan</v>
          </cell>
          <cell r="Y1874" t="str">
            <v>Japan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 t="str">
            <v>Price Negotiation</v>
          </cell>
          <cell r="AK1874"/>
          <cell r="AL1874" t="str">
            <v>Junko Matsuo</v>
          </cell>
          <cell r="AM1874" t="str">
            <v>Negotiated with supplier to keep the price flat</v>
          </cell>
          <cell r="AN1874" t="str">
            <v>Junko Matsuo</v>
          </cell>
          <cell r="AO1874">
            <v>0</v>
          </cell>
          <cell r="AP1874" t="str">
            <v/>
          </cell>
          <cell r="AQ1874" t="str">
            <v/>
          </cell>
          <cell r="AR1874" t="str">
            <v/>
          </cell>
          <cell r="AS1874" t="str">
            <v/>
          </cell>
          <cell r="AU1874" t="str">
            <v>JP01</v>
          </cell>
          <cell r="AV1874" t="str">
            <v>PAA091815</v>
          </cell>
          <cell r="AW1874" t="str">
            <v>ROLL LABEL ZITHROMAC SR DRY 2G(004)</v>
          </cell>
          <cell r="AX1874" t="str">
            <v>EA</v>
          </cell>
          <cell r="AY1874"/>
          <cell r="AZ1874"/>
          <cell r="BA1874"/>
          <cell r="BB1874" t="str">
            <v>1042138</v>
          </cell>
          <cell r="BC1874" t="str">
            <v>㈱岩田ﾚｰﾍﾞﾙ</v>
          </cell>
          <cell r="BD1874"/>
          <cell r="BE1874">
            <v>2.33</v>
          </cell>
          <cell r="BF1874">
            <v>2.33</v>
          </cell>
          <cell r="BG1874">
            <v>110.62</v>
          </cell>
          <cell r="BH1874">
            <v>2.33</v>
          </cell>
          <cell r="BI1874">
            <v>110.62</v>
          </cell>
          <cell r="BJ1874" t="str">
            <v>JPY</v>
          </cell>
          <cell r="BK1874">
            <v>0</v>
          </cell>
          <cell r="BL1874">
            <v>2.33</v>
          </cell>
          <cell r="BM1874">
            <v>2.33</v>
          </cell>
          <cell r="BN1874">
            <v>2.33</v>
          </cell>
          <cell r="BO1874">
            <v>0</v>
          </cell>
          <cell r="BP1874">
            <v>28770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670341</v>
          </cell>
          <cell r="BW1874">
            <v>0</v>
          </cell>
          <cell r="BX1874">
            <v>0</v>
          </cell>
          <cell r="BY1874">
            <v>0</v>
          </cell>
          <cell r="BZ1874" t="str">
            <v>-</v>
          </cell>
          <cell r="CA1874">
            <v>0</v>
          </cell>
          <cell r="CB1874" t="str">
            <v>Existing</v>
          </cell>
          <cell r="CC1874"/>
          <cell r="CD1874" t="str">
            <v>P</v>
          </cell>
          <cell r="CE1874">
            <v>2.33</v>
          </cell>
          <cell r="CF1874">
            <v>2.33</v>
          </cell>
          <cell r="CG1874">
            <v>0</v>
          </cell>
          <cell r="CH1874">
            <v>2.33</v>
          </cell>
          <cell r="CI1874">
            <v>2.33</v>
          </cell>
          <cell r="CJ1874">
            <v>0</v>
          </cell>
          <cell r="CK1874">
            <v>0</v>
          </cell>
        </row>
        <row r="1875">
          <cell r="D1875" t="str">
            <v>PAA091816</v>
          </cell>
          <cell r="E1875" t="str">
            <v>DP_P055A</v>
          </cell>
          <cell r="F1875" t="str">
            <v>Packaging</v>
          </cell>
          <cell r="G1875" t="str">
            <v>Labels</v>
          </cell>
          <cell r="H1875" t="str">
            <v>Labels (Primary Package)</v>
          </cell>
          <cell r="I1875" t="str">
            <v>Local / Site Owned</v>
          </cell>
          <cell r="J1875"/>
          <cell r="K1875" t="str">
            <v>SHRINK LABEL NASANYL 0.2% 5ML(004)</v>
          </cell>
          <cell r="L1875" t="str">
            <v>JPY</v>
          </cell>
          <cell r="M1875">
            <v>1</v>
          </cell>
          <cell r="N1875" t="str">
            <v>EA</v>
          </cell>
          <cell r="O1875">
            <v>15.25</v>
          </cell>
          <cell r="P1875">
            <v>15.25</v>
          </cell>
          <cell r="Q1875">
            <v>15.25</v>
          </cell>
          <cell r="R1875">
            <v>15.25</v>
          </cell>
          <cell r="S1875">
            <v>15.25</v>
          </cell>
          <cell r="T1875">
            <v>15.25</v>
          </cell>
          <cell r="U1875">
            <v>0</v>
          </cell>
          <cell r="V1875" t="str">
            <v>1042138</v>
          </cell>
          <cell r="W1875" t="str">
            <v>㈱岩田ﾚｰﾍﾞﾙ</v>
          </cell>
          <cell r="X1875" t="str">
            <v>Japan</v>
          </cell>
          <cell r="Y1875" t="str">
            <v>Japan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 t="str">
            <v>Price Negotiation</v>
          </cell>
          <cell r="AK1875"/>
          <cell r="AL1875" t="str">
            <v>Junko Matsuo</v>
          </cell>
          <cell r="AM1875" t="str">
            <v>Negotiated with supplier to keep the price flat</v>
          </cell>
          <cell r="AN1875" t="str">
            <v>Junko Matsuo</v>
          </cell>
          <cell r="AO1875">
            <v>0</v>
          </cell>
          <cell r="AP1875" t="str">
            <v/>
          </cell>
          <cell r="AQ1875" t="str">
            <v/>
          </cell>
          <cell r="AR1875" t="str">
            <v/>
          </cell>
          <cell r="AS1875" t="str">
            <v/>
          </cell>
          <cell r="AU1875" t="str">
            <v>JP01</v>
          </cell>
          <cell r="AV1875" t="str">
            <v>PAA091816</v>
          </cell>
          <cell r="AW1875" t="str">
            <v>SHRINK LABEL NASANYL 0.2% 5ML(004)</v>
          </cell>
          <cell r="AX1875" t="str">
            <v>EA</v>
          </cell>
          <cell r="AY1875"/>
          <cell r="AZ1875"/>
          <cell r="BA1875"/>
          <cell r="BB1875" t="str">
            <v>1042138</v>
          </cell>
          <cell r="BC1875" t="str">
            <v>㈱岩田ﾚｰﾍﾞﾙ</v>
          </cell>
          <cell r="BD1875"/>
          <cell r="BE1875">
            <v>15.25</v>
          </cell>
          <cell r="BF1875">
            <v>15.25</v>
          </cell>
          <cell r="BG1875">
            <v>110.62</v>
          </cell>
          <cell r="BH1875">
            <v>15.25</v>
          </cell>
          <cell r="BI1875">
            <v>110.62</v>
          </cell>
          <cell r="BJ1875" t="str">
            <v>JPY</v>
          </cell>
          <cell r="BK1875">
            <v>0</v>
          </cell>
          <cell r="BL1875">
            <v>15.25</v>
          </cell>
          <cell r="BM1875">
            <v>15.25</v>
          </cell>
          <cell r="BN1875">
            <v>15.25</v>
          </cell>
          <cell r="BO1875">
            <v>0</v>
          </cell>
          <cell r="BP1875">
            <v>23589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359732.25</v>
          </cell>
          <cell r="BW1875">
            <v>0</v>
          </cell>
          <cell r="BX1875">
            <v>0</v>
          </cell>
          <cell r="BY1875">
            <v>0</v>
          </cell>
          <cell r="BZ1875" t="str">
            <v>-</v>
          </cell>
          <cell r="CA1875">
            <v>0</v>
          </cell>
          <cell r="CB1875" t="str">
            <v>Existing</v>
          </cell>
          <cell r="CC1875"/>
          <cell r="CD1875" t="str">
            <v>P</v>
          </cell>
          <cell r="CE1875">
            <v>15.25</v>
          </cell>
          <cell r="CF1875">
            <v>15.25</v>
          </cell>
          <cell r="CG1875">
            <v>0</v>
          </cell>
          <cell r="CH1875">
            <v>15.25</v>
          </cell>
          <cell r="CI1875">
            <v>15.25</v>
          </cell>
          <cell r="CJ1875">
            <v>0</v>
          </cell>
          <cell r="CK1875">
            <v>0</v>
          </cell>
        </row>
        <row r="1876">
          <cell r="D1876" t="str">
            <v>PAA091974</v>
          </cell>
          <cell r="E1876" t="str">
            <v>DP_P022D</v>
          </cell>
          <cell r="F1876" t="str">
            <v>Packaging</v>
          </cell>
          <cell r="G1876" t="str">
            <v>Paper</v>
          </cell>
          <cell r="H1876" t="str">
            <v>Inserts (Flat/Folded/Reel/Other)</v>
          </cell>
          <cell r="I1876" t="str">
            <v>Local / Site Owned</v>
          </cell>
          <cell r="J1876"/>
          <cell r="K1876" t="str">
            <v>INSERT MAG ZTM TAB250MG K-PACK(020)</v>
          </cell>
          <cell r="L1876" t="str">
            <v>JPY</v>
          </cell>
          <cell r="M1876">
            <v>1</v>
          </cell>
          <cell r="N1876" t="str">
            <v>EA</v>
          </cell>
          <cell r="O1876">
            <v>5.3</v>
          </cell>
          <cell r="P1876">
            <v>5.3</v>
          </cell>
          <cell r="Q1876">
            <v>5.3</v>
          </cell>
          <cell r="R1876">
            <v>5.3</v>
          </cell>
          <cell r="S1876">
            <v>5.3</v>
          </cell>
          <cell r="T1876">
            <v>5.3</v>
          </cell>
          <cell r="U1876">
            <v>0</v>
          </cell>
          <cell r="V1876" t="str">
            <v>1042096</v>
          </cell>
          <cell r="W1876" t="str">
            <v>朝日印刷株式会社 名古屋支店</v>
          </cell>
          <cell r="X1876" t="str">
            <v>Japan</v>
          </cell>
          <cell r="Y1876" t="str">
            <v>Japan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 t="str">
            <v>Price Negotiation</v>
          </cell>
          <cell r="AK1876"/>
          <cell r="AL1876" t="str">
            <v>Junko Matsuo</v>
          </cell>
          <cell r="AM1876" t="str">
            <v>Negotiated with supplier to keep the price flat</v>
          </cell>
          <cell r="AN1876" t="str">
            <v>Junko Matsuo</v>
          </cell>
          <cell r="AO1876">
            <v>0</v>
          </cell>
          <cell r="AP1876" t="str">
            <v/>
          </cell>
          <cell r="AQ1876" t="str">
            <v/>
          </cell>
          <cell r="AR1876" t="str">
            <v/>
          </cell>
          <cell r="AS1876" t="str">
            <v/>
          </cell>
          <cell r="AU1876" t="str">
            <v>JP01</v>
          </cell>
          <cell r="AV1876" t="str">
            <v>PAA091974</v>
          </cell>
          <cell r="AW1876" t="str">
            <v>INSERT MAG ZTM TAB250MG K-PACK(020)</v>
          </cell>
          <cell r="AX1876" t="str">
            <v>EA</v>
          </cell>
          <cell r="AY1876"/>
          <cell r="AZ1876"/>
          <cell r="BA1876"/>
          <cell r="BB1876" t="str">
            <v>1042096</v>
          </cell>
          <cell r="BC1876" t="str">
            <v>朝日印刷株式会社 名古屋支店</v>
          </cell>
          <cell r="BD1876"/>
          <cell r="BE1876">
            <v>5.3</v>
          </cell>
          <cell r="BF1876">
            <v>5.3</v>
          </cell>
          <cell r="BG1876">
            <v>110.62</v>
          </cell>
          <cell r="BH1876">
            <v>5.3</v>
          </cell>
          <cell r="BI1876">
            <v>110.62</v>
          </cell>
          <cell r="BJ1876" t="str">
            <v>JPY</v>
          </cell>
          <cell r="BK1876">
            <v>0</v>
          </cell>
          <cell r="BL1876">
            <v>5.3</v>
          </cell>
          <cell r="BM1876">
            <v>5.3</v>
          </cell>
          <cell r="BN1876">
            <v>5.3</v>
          </cell>
          <cell r="BO1876">
            <v>0</v>
          </cell>
          <cell r="BP1876">
            <v>162401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860725.29999999993</v>
          </cell>
          <cell r="BW1876">
            <v>0</v>
          </cell>
          <cell r="BX1876">
            <v>0</v>
          </cell>
          <cell r="BY1876">
            <v>0</v>
          </cell>
          <cell r="BZ1876" t="str">
            <v>-</v>
          </cell>
          <cell r="CA1876">
            <v>0</v>
          </cell>
          <cell r="CB1876" t="str">
            <v>Existing</v>
          </cell>
          <cell r="CC1876"/>
          <cell r="CD1876" t="str">
            <v>P</v>
          </cell>
          <cell r="CE1876">
            <v>5.3</v>
          </cell>
          <cell r="CF1876">
            <v>5.3</v>
          </cell>
          <cell r="CG1876">
            <v>0</v>
          </cell>
          <cell r="CH1876">
            <v>5.3</v>
          </cell>
          <cell r="CI1876">
            <v>5.3</v>
          </cell>
          <cell r="CJ1876">
            <v>0</v>
          </cell>
          <cell r="CK1876">
            <v>0</v>
          </cell>
        </row>
        <row r="1877">
          <cell r="D1877" t="str">
            <v>PAA091975</v>
          </cell>
          <cell r="E1877" t="str">
            <v>DP_P022D</v>
          </cell>
          <cell r="F1877" t="str">
            <v>Packaging</v>
          </cell>
          <cell r="G1877" t="str">
            <v>Paper</v>
          </cell>
          <cell r="H1877" t="str">
            <v>Inserts (Flat/Folded/Reel/Other)</v>
          </cell>
          <cell r="I1877" t="str">
            <v>Local / Site Owned</v>
          </cell>
          <cell r="J1877"/>
          <cell r="K1877" t="str">
            <v>INSERT MAG ZTM TAB 250MG(720)</v>
          </cell>
          <cell r="L1877" t="str">
            <v>JPY</v>
          </cell>
          <cell r="M1877">
            <v>1</v>
          </cell>
          <cell r="N1877" t="str">
            <v>EA</v>
          </cell>
          <cell r="O1877">
            <v>6.5</v>
          </cell>
          <cell r="P1877">
            <v>6.5</v>
          </cell>
          <cell r="Q1877">
            <v>6.5</v>
          </cell>
          <cell r="R1877">
            <v>6.5</v>
          </cell>
          <cell r="S1877">
            <v>6.5</v>
          </cell>
          <cell r="T1877">
            <v>6.5</v>
          </cell>
          <cell r="U1877">
            <v>0</v>
          </cell>
          <cell r="V1877" t="str">
            <v>1042096</v>
          </cell>
          <cell r="W1877" t="str">
            <v>朝日印刷株式会社 名古屋支店</v>
          </cell>
          <cell r="X1877" t="str">
            <v>Japan</v>
          </cell>
          <cell r="Y1877" t="str">
            <v>Japan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 t="str">
            <v>Price Negotiation</v>
          </cell>
          <cell r="AK1877"/>
          <cell r="AL1877" t="str">
            <v>Junko Matsuo</v>
          </cell>
          <cell r="AM1877" t="str">
            <v>Negotiated with supplier to keep the price flat</v>
          </cell>
          <cell r="AN1877" t="str">
            <v>Junko Matsuo</v>
          </cell>
          <cell r="AO1877">
            <v>0</v>
          </cell>
          <cell r="AP1877" t="str">
            <v/>
          </cell>
          <cell r="AQ1877" t="str">
            <v/>
          </cell>
          <cell r="AR1877" t="str">
            <v/>
          </cell>
          <cell r="AS1877" t="str">
            <v/>
          </cell>
          <cell r="AU1877" t="str">
            <v>JP01</v>
          </cell>
          <cell r="AV1877" t="str">
            <v>PAA091975</v>
          </cell>
          <cell r="AW1877" t="str">
            <v>INSERT MAG ZTM TAB 250MG(720)</v>
          </cell>
          <cell r="AX1877" t="str">
            <v>EA</v>
          </cell>
          <cell r="AY1877"/>
          <cell r="AZ1877"/>
          <cell r="BA1877"/>
          <cell r="BB1877" t="str">
            <v>1042096</v>
          </cell>
          <cell r="BC1877" t="str">
            <v>朝日印刷株式会社 名古屋支店</v>
          </cell>
          <cell r="BD1877"/>
          <cell r="BE1877">
            <v>6.5</v>
          </cell>
          <cell r="BF1877">
            <v>6.5</v>
          </cell>
          <cell r="BG1877">
            <v>110.62</v>
          </cell>
          <cell r="BH1877">
            <v>6.5</v>
          </cell>
          <cell r="BI1877">
            <v>110.62</v>
          </cell>
          <cell r="BJ1877" t="str">
            <v>JPY</v>
          </cell>
          <cell r="BK1877">
            <v>0</v>
          </cell>
          <cell r="BL1877">
            <v>6.5</v>
          </cell>
          <cell r="BM1877">
            <v>6.5</v>
          </cell>
          <cell r="BN1877">
            <v>6.5</v>
          </cell>
          <cell r="BO1877">
            <v>0</v>
          </cell>
          <cell r="BP1877">
            <v>14538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94497</v>
          </cell>
          <cell r="BW1877">
            <v>0</v>
          </cell>
          <cell r="BX1877">
            <v>0</v>
          </cell>
          <cell r="BY1877">
            <v>0</v>
          </cell>
          <cell r="BZ1877" t="str">
            <v>-</v>
          </cell>
          <cell r="CA1877">
            <v>0</v>
          </cell>
          <cell r="CB1877" t="str">
            <v>Existing</v>
          </cell>
          <cell r="CC1877"/>
          <cell r="CD1877" t="str">
            <v>P</v>
          </cell>
          <cell r="CE1877">
            <v>6.5</v>
          </cell>
          <cell r="CF1877">
            <v>6.5</v>
          </cell>
          <cell r="CG1877">
            <v>0</v>
          </cell>
          <cell r="CH1877">
            <v>6.5</v>
          </cell>
          <cell r="CI1877">
            <v>6.5</v>
          </cell>
          <cell r="CJ1877">
            <v>0</v>
          </cell>
          <cell r="CK1877">
            <v>0</v>
          </cell>
        </row>
        <row r="1878">
          <cell r="D1878" t="str">
            <v>PAA091976</v>
          </cell>
          <cell r="E1878" t="str">
            <v>DP_P022D</v>
          </cell>
          <cell r="F1878" t="str">
            <v>Packaging</v>
          </cell>
          <cell r="G1878" t="str">
            <v>Paper</v>
          </cell>
          <cell r="H1878" t="str">
            <v>Inserts (Flat/Folded/Reel/Other)</v>
          </cell>
          <cell r="I1878" t="str">
            <v>Local / Site Owned</v>
          </cell>
          <cell r="J1878"/>
          <cell r="K1878" t="str">
            <v>INSERT MAG ZITHROMAC FG 100G(009)</v>
          </cell>
          <cell r="L1878" t="str">
            <v>JPY</v>
          </cell>
          <cell r="M1878">
            <v>1</v>
          </cell>
          <cell r="N1878" t="str">
            <v>EA</v>
          </cell>
          <cell r="O1878">
            <v>7.67</v>
          </cell>
          <cell r="P1878">
            <v>7.67</v>
          </cell>
          <cell r="Q1878">
            <v>7.67</v>
          </cell>
          <cell r="R1878">
            <v>7.67</v>
          </cell>
          <cell r="S1878">
            <v>7.67</v>
          </cell>
          <cell r="T1878">
            <v>7.67</v>
          </cell>
          <cell r="U1878">
            <v>0</v>
          </cell>
          <cell r="V1878" t="str">
            <v>1042116</v>
          </cell>
          <cell r="W1878" t="str">
            <v>大光印刷株式会社 東京支店</v>
          </cell>
          <cell r="X1878" t="str">
            <v>Japan</v>
          </cell>
          <cell r="Y1878" t="str">
            <v>Japan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 t="str">
            <v>Price Negotiation</v>
          </cell>
          <cell r="AK1878"/>
          <cell r="AL1878" t="str">
            <v>Junko Matsuo</v>
          </cell>
          <cell r="AM1878" t="str">
            <v>Negotiated with supplier to keep the price flat</v>
          </cell>
          <cell r="AN1878" t="str">
            <v>Junko Matsuo</v>
          </cell>
          <cell r="AO1878">
            <v>0</v>
          </cell>
          <cell r="AP1878" t="str">
            <v/>
          </cell>
          <cell r="AQ1878" t="str">
            <v/>
          </cell>
          <cell r="AR1878" t="str">
            <v/>
          </cell>
          <cell r="AS1878" t="str">
            <v/>
          </cell>
          <cell r="AU1878" t="str">
            <v>JP01</v>
          </cell>
          <cell r="AV1878" t="str">
            <v>PAA091976</v>
          </cell>
          <cell r="AW1878" t="str">
            <v>INSERT MAG ZITHROMAC FG 100G(009)</v>
          </cell>
          <cell r="AX1878" t="str">
            <v>EA</v>
          </cell>
          <cell r="AY1878"/>
          <cell r="AZ1878"/>
          <cell r="BA1878"/>
          <cell r="BB1878" t="str">
            <v>1042116</v>
          </cell>
          <cell r="BC1878" t="str">
            <v>大光印刷株式会社 東京支店</v>
          </cell>
          <cell r="BD1878"/>
          <cell r="BE1878">
            <v>7.67</v>
          </cell>
          <cell r="BF1878">
            <v>7.67</v>
          </cell>
          <cell r="BG1878">
            <v>110.62</v>
          </cell>
          <cell r="BH1878">
            <v>7.67</v>
          </cell>
          <cell r="BI1878">
            <v>110.62</v>
          </cell>
          <cell r="BJ1878" t="str">
            <v>JPY</v>
          </cell>
          <cell r="BK1878">
            <v>0</v>
          </cell>
          <cell r="BL1878">
            <v>7.67</v>
          </cell>
          <cell r="BM1878">
            <v>7.67</v>
          </cell>
          <cell r="BN1878">
            <v>7.67</v>
          </cell>
          <cell r="BO1878">
            <v>0</v>
          </cell>
          <cell r="BP1878">
            <v>10499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80527.33</v>
          </cell>
          <cell r="BW1878">
            <v>0</v>
          </cell>
          <cell r="BX1878">
            <v>0</v>
          </cell>
          <cell r="BY1878">
            <v>0</v>
          </cell>
          <cell r="BZ1878" t="str">
            <v>-</v>
          </cell>
          <cell r="CA1878">
            <v>0</v>
          </cell>
          <cell r="CB1878" t="str">
            <v>Existing</v>
          </cell>
          <cell r="CC1878"/>
          <cell r="CD1878" t="str">
            <v>P</v>
          </cell>
          <cell r="CE1878">
            <v>7.67</v>
          </cell>
          <cell r="CF1878">
            <v>7.67</v>
          </cell>
          <cell r="CG1878">
            <v>0</v>
          </cell>
          <cell r="CH1878">
            <v>7.67</v>
          </cell>
          <cell r="CI1878">
            <v>7.67</v>
          </cell>
          <cell r="CJ1878">
            <v>0</v>
          </cell>
          <cell r="CK1878">
            <v>0</v>
          </cell>
        </row>
        <row r="1879">
          <cell r="D1879" t="str">
            <v>PAA091978</v>
          </cell>
          <cell r="E1879" t="str">
            <v>DP_P022D</v>
          </cell>
          <cell r="F1879" t="str">
            <v>Packaging</v>
          </cell>
          <cell r="G1879" t="str">
            <v>Paper</v>
          </cell>
          <cell r="H1879" t="str">
            <v>Inserts (Flat/Folded/Reel/Other)</v>
          </cell>
          <cell r="I1879" t="str">
            <v>Local / Site Owned</v>
          </cell>
          <cell r="J1879"/>
          <cell r="K1879" t="str">
            <v>INSERT MAG ZITHROMAC TAB 600MG(017)</v>
          </cell>
          <cell r="L1879" t="str">
            <v>JPY</v>
          </cell>
          <cell r="M1879">
            <v>1</v>
          </cell>
          <cell r="N1879" t="str">
            <v>EA</v>
          </cell>
          <cell r="O1879">
            <v>108.25</v>
          </cell>
          <cell r="P1879">
            <v>108.25</v>
          </cell>
          <cell r="Q1879">
            <v>108.25</v>
          </cell>
          <cell r="R1879">
            <v>108.25</v>
          </cell>
          <cell r="S1879">
            <v>108.25</v>
          </cell>
          <cell r="T1879">
            <v>108.25</v>
          </cell>
          <cell r="U1879">
            <v>0</v>
          </cell>
          <cell r="V1879" t="str">
            <v>1042116</v>
          </cell>
          <cell r="W1879" t="str">
            <v>大光印刷株式会社 東京支店</v>
          </cell>
          <cell r="X1879" t="str">
            <v>Japan</v>
          </cell>
          <cell r="Y1879" t="str">
            <v>Japan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 t="str">
            <v>Price Negotiation</v>
          </cell>
          <cell r="AK1879"/>
          <cell r="AL1879" t="str">
            <v>Junko Matsuo</v>
          </cell>
          <cell r="AM1879" t="str">
            <v>Negotiated with supplier to keep the price flat</v>
          </cell>
          <cell r="AN1879" t="str">
            <v>Junko Matsuo</v>
          </cell>
          <cell r="AO1879">
            <v>0</v>
          </cell>
          <cell r="AP1879" t="str">
            <v/>
          </cell>
          <cell r="AQ1879" t="str">
            <v/>
          </cell>
          <cell r="AR1879" t="str">
            <v/>
          </cell>
          <cell r="AS1879" t="str">
            <v/>
          </cell>
          <cell r="AU1879" t="str">
            <v>JP01</v>
          </cell>
          <cell r="AV1879" t="str">
            <v>PAA091978</v>
          </cell>
          <cell r="AW1879" t="str">
            <v>INSERT MAG ZITHROMAC TAB 600MG(017)</v>
          </cell>
          <cell r="AX1879" t="str">
            <v>EA</v>
          </cell>
          <cell r="AY1879"/>
          <cell r="AZ1879"/>
          <cell r="BA1879"/>
          <cell r="BB1879" t="str">
            <v>1042116</v>
          </cell>
          <cell r="BC1879" t="str">
            <v>大光印刷株式会社 東京支店</v>
          </cell>
          <cell r="BD1879"/>
          <cell r="BE1879">
            <v>108.25</v>
          </cell>
          <cell r="BF1879">
            <v>108.25</v>
          </cell>
          <cell r="BG1879">
            <v>110.62</v>
          </cell>
          <cell r="BH1879">
            <v>108.25</v>
          </cell>
          <cell r="BI1879">
            <v>110.62</v>
          </cell>
          <cell r="BJ1879" t="str">
            <v>JPY</v>
          </cell>
          <cell r="BK1879">
            <v>0</v>
          </cell>
          <cell r="BL1879">
            <v>108.25</v>
          </cell>
          <cell r="BM1879">
            <v>108.25</v>
          </cell>
          <cell r="BN1879">
            <v>108.25</v>
          </cell>
          <cell r="BO1879">
            <v>0</v>
          </cell>
          <cell r="BP1879">
            <v>1089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117884.25</v>
          </cell>
          <cell r="BW1879">
            <v>0</v>
          </cell>
          <cell r="BX1879">
            <v>0</v>
          </cell>
          <cell r="BY1879">
            <v>0</v>
          </cell>
          <cell r="BZ1879" t="str">
            <v>-</v>
          </cell>
          <cell r="CA1879">
            <v>0</v>
          </cell>
          <cell r="CB1879" t="str">
            <v>Existing</v>
          </cell>
          <cell r="CC1879"/>
          <cell r="CD1879" t="str">
            <v>P</v>
          </cell>
          <cell r="CE1879">
            <v>108.25</v>
          </cell>
          <cell r="CF1879">
            <v>108.25</v>
          </cell>
          <cell r="CG1879">
            <v>0</v>
          </cell>
          <cell r="CH1879">
            <v>108.25</v>
          </cell>
          <cell r="CI1879">
            <v>108.25</v>
          </cell>
          <cell r="CJ1879">
            <v>0</v>
          </cell>
          <cell r="CK1879">
            <v>0</v>
          </cell>
        </row>
        <row r="1880">
          <cell r="D1880" t="str">
            <v>PAA091979</v>
          </cell>
          <cell r="E1880" t="str">
            <v>DP_P022D</v>
          </cell>
          <cell r="F1880" t="str">
            <v>Packaging</v>
          </cell>
          <cell r="G1880" t="str">
            <v>Paper</v>
          </cell>
          <cell r="H1880" t="str">
            <v>Inserts (Flat/Folded/Reel/Other)</v>
          </cell>
          <cell r="I1880" t="str">
            <v>Local / Site Owned</v>
          </cell>
          <cell r="J1880"/>
          <cell r="K1880" t="str">
            <v>INSERT ZITHROMAC IV 500MG(011)</v>
          </cell>
          <cell r="L1880" t="str">
            <v>JPY</v>
          </cell>
          <cell r="M1880">
            <v>1</v>
          </cell>
          <cell r="N1880" t="str">
            <v>EA</v>
          </cell>
          <cell r="O1880">
            <v>8.6999999999999993</v>
          </cell>
          <cell r="P1880">
            <v>8.6999999999999993</v>
          </cell>
          <cell r="Q1880">
            <v>8.6999999999999993</v>
          </cell>
          <cell r="R1880">
            <v>8.6999999999999993</v>
          </cell>
          <cell r="S1880">
            <v>8.6999999999999993</v>
          </cell>
          <cell r="T1880">
            <v>8.6999999999999993</v>
          </cell>
          <cell r="U1880">
            <v>0</v>
          </cell>
          <cell r="V1880" t="str">
            <v>1042116</v>
          </cell>
          <cell r="W1880" t="str">
            <v>大光印刷株式会社 東京支店</v>
          </cell>
          <cell r="X1880" t="str">
            <v>Japan</v>
          </cell>
          <cell r="Y1880" t="str">
            <v>Japan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 t="str">
            <v>Price Negotiation</v>
          </cell>
          <cell r="AK1880"/>
          <cell r="AL1880" t="str">
            <v>Junko Matsuo</v>
          </cell>
          <cell r="AM1880" t="str">
            <v>Negotiated with supplier to keep the price flat</v>
          </cell>
          <cell r="AN1880" t="str">
            <v>Junko Matsuo</v>
          </cell>
          <cell r="AO1880">
            <v>0</v>
          </cell>
          <cell r="AP1880" t="str">
            <v/>
          </cell>
          <cell r="AQ1880" t="str">
            <v/>
          </cell>
          <cell r="AR1880" t="str">
            <v/>
          </cell>
          <cell r="AS1880" t="str">
            <v/>
          </cell>
          <cell r="AU1880" t="str">
            <v>JP01</v>
          </cell>
          <cell r="AV1880" t="str">
            <v>PAA091979</v>
          </cell>
          <cell r="AW1880" t="str">
            <v>INSERT ZITHROMAC IV 500MG(011)</v>
          </cell>
          <cell r="AX1880" t="str">
            <v>EA</v>
          </cell>
          <cell r="AY1880"/>
          <cell r="AZ1880"/>
          <cell r="BA1880"/>
          <cell r="BB1880" t="str">
            <v>1042116</v>
          </cell>
          <cell r="BC1880" t="str">
            <v>大光印刷株式会社 東京支店</v>
          </cell>
          <cell r="BD1880"/>
          <cell r="BE1880">
            <v>8.6999999999999993</v>
          </cell>
          <cell r="BF1880">
            <v>8.6999999999999993</v>
          </cell>
          <cell r="BG1880">
            <v>110.62</v>
          </cell>
          <cell r="BH1880">
            <v>8.6999999999999993</v>
          </cell>
          <cell r="BI1880">
            <v>110.62</v>
          </cell>
          <cell r="BJ1880" t="str">
            <v>JPY</v>
          </cell>
          <cell r="BK1880">
            <v>0</v>
          </cell>
          <cell r="BL1880">
            <v>8.6999999999999993</v>
          </cell>
          <cell r="BM1880">
            <v>8.6999999999999993</v>
          </cell>
          <cell r="BN1880">
            <v>8.6999999999999993</v>
          </cell>
          <cell r="BO1880">
            <v>0</v>
          </cell>
          <cell r="BP1880">
            <v>11745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102181.49999999999</v>
          </cell>
          <cell r="BW1880">
            <v>0</v>
          </cell>
          <cell r="BX1880">
            <v>0</v>
          </cell>
          <cell r="BY1880">
            <v>0</v>
          </cell>
          <cell r="BZ1880" t="str">
            <v>-</v>
          </cell>
          <cell r="CA1880">
            <v>0</v>
          </cell>
          <cell r="CB1880" t="str">
            <v>Existing</v>
          </cell>
          <cell r="CC1880"/>
          <cell r="CD1880" t="str">
            <v>P</v>
          </cell>
          <cell r="CE1880">
            <v>8.6999999999999993</v>
          </cell>
          <cell r="CF1880">
            <v>8.6999999999999993</v>
          </cell>
          <cell r="CG1880">
            <v>0</v>
          </cell>
          <cell r="CH1880">
            <v>8.6999999999999993</v>
          </cell>
          <cell r="CI1880">
            <v>8.6999999999999993</v>
          </cell>
          <cell r="CJ1880">
            <v>0</v>
          </cell>
          <cell r="CK1880">
            <v>0</v>
          </cell>
        </row>
        <row r="1881">
          <cell r="D1881" t="str">
            <v>PAA092711</v>
          </cell>
          <cell r="E1881" t="str">
            <v>DP_P022A</v>
          </cell>
          <cell r="F1881" t="str">
            <v>Packaging</v>
          </cell>
          <cell r="G1881" t="str">
            <v>Paper</v>
          </cell>
          <cell r="H1881" t="str">
            <v>Individual Folding Carton Boxes</v>
          </cell>
          <cell r="I1881" t="str">
            <v>Local / Site Owned</v>
          </cell>
          <cell r="J1881"/>
          <cell r="K1881" t="str">
            <v>CARTON MINIPRESS TAB 1MG 100T(909)</v>
          </cell>
          <cell r="L1881" t="str">
            <v>JPY</v>
          </cell>
          <cell r="M1881">
            <v>1</v>
          </cell>
          <cell r="N1881" t="str">
            <v>EA</v>
          </cell>
          <cell r="O1881">
            <v>6.13</v>
          </cell>
          <cell r="P1881">
            <v>6.13</v>
          </cell>
          <cell r="Q1881">
            <v>6.13</v>
          </cell>
          <cell r="R1881">
            <v>6.13</v>
          </cell>
          <cell r="S1881">
            <v>6.13</v>
          </cell>
          <cell r="T1881">
            <v>6.13</v>
          </cell>
          <cell r="U1881">
            <v>0</v>
          </cell>
          <cell r="V1881" t="str">
            <v>1042096</v>
          </cell>
          <cell r="W1881" t="str">
            <v>朝日印刷株式会社 名古屋支店</v>
          </cell>
          <cell r="X1881" t="str">
            <v>Japan</v>
          </cell>
          <cell r="Y1881" t="str">
            <v>Japan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 t="str">
            <v>Price Negotiation</v>
          </cell>
          <cell r="AK1881"/>
          <cell r="AL1881" t="str">
            <v>Junko Matsuo</v>
          </cell>
          <cell r="AM1881" t="str">
            <v>Negotiated with supplier to keep the price flat</v>
          </cell>
          <cell r="AN1881" t="str">
            <v>Junko Matsuo</v>
          </cell>
          <cell r="AO1881">
            <v>0</v>
          </cell>
          <cell r="AP1881" t="str">
            <v/>
          </cell>
          <cell r="AQ1881" t="str">
            <v/>
          </cell>
          <cell r="AR1881" t="str">
            <v/>
          </cell>
          <cell r="AS1881" t="str">
            <v/>
          </cell>
          <cell r="AU1881" t="str">
            <v>JP01</v>
          </cell>
          <cell r="AV1881" t="str">
            <v>PAA092711</v>
          </cell>
          <cell r="AW1881" t="str">
            <v>CARTON MINIPRESS TAB 1MG 100T(909)</v>
          </cell>
          <cell r="AX1881" t="str">
            <v>EA</v>
          </cell>
          <cell r="AY1881"/>
          <cell r="AZ1881"/>
          <cell r="BA1881"/>
          <cell r="BB1881" t="str">
            <v>1042096</v>
          </cell>
          <cell r="BC1881" t="str">
            <v>朝日印刷株式会社 名古屋支店</v>
          </cell>
          <cell r="BD1881"/>
          <cell r="BE1881">
            <v>6.13</v>
          </cell>
          <cell r="BF1881">
            <v>6.13</v>
          </cell>
          <cell r="BG1881">
            <v>110.62</v>
          </cell>
          <cell r="BH1881">
            <v>6.13</v>
          </cell>
          <cell r="BI1881">
            <v>110.62</v>
          </cell>
          <cell r="BJ1881" t="str">
            <v>JPY</v>
          </cell>
          <cell r="BK1881">
            <v>0</v>
          </cell>
          <cell r="BL1881">
            <v>6.13</v>
          </cell>
          <cell r="BM1881">
            <v>6.13</v>
          </cell>
          <cell r="BN1881">
            <v>6.13</v>
          </cell>
          <cell r="BO1881">
            <v>0</v>
          </cell>
          <cell r="BP1881">
            <v>46063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282366.19</v>
          </cell>
          <cell r="BW1881">
            <v>0</v>
          </cell>
          <cell r="BX1881">
            <v>0</v>
          </cell>
          <cell r="BY1881">
            <v>0</v>
          </cell>
          <cell r="BZ1881" t="str">
            <v>-</v>
          </cell>
          <cell r="CA1881">
            <v>0</v>
          </cell>
          <cell r="CB1881" t="str">
            <v>Existing</v>
          </cell>
          <cell r="CC1881"/>
          <cell r="CD1881" t="str">
            <v>P</v>
          </cell>
          <cell r="CE1881">
            <v>6.13</v>
          </cell>
          <cell r="CF1881">
            <v>6.13</v>
          </cell>
          <cell r="CG1881">
            <v>0</v>
          </cell>
          <cell r="CH1881">
            <v>6.13</v>
          </cell>
          <cell r="CI1881">
            <v>6.13</v>
          </cell>
          <cell r="CJ1881">
            <v>0</v>
          </cell>
          <cell r="CK1881">
            <v>0</v>
          </cell>
        </row>
        <row r="1882">
          <cell r="D1882" t="str">
            <v>PAA092715</v>
          </cell>
          <cell r="E1882" t="str">
            <v>DP_P022A</v>
          </cell>
          <cell r="F1882" t="str">
            <v>Packaging</v>
          </cell>
          <cell r="G1882" t="str">
            <v>Paper</v>
          </cell>
          <cell r="H1882" t="str">
            <v>Individual Folding Carton Boxes</v>
          </cell>
          <cell r="I1882" t="str">
            <v>Local / Site Owned</v>
          </cell>
          <cell r="J1882"/>
          <cell r="K1882" t="str">
            <v>CARTON MINIPRESS TAB 0.5MG100T(909)</v>
          </cell>
          <cell r="L1882" t="str">
            <v>JPY</v>
          </cell>
          <cell r="M1882">
            <v>1</v>
          </cell>
          <cell r="N1882" t="str">
            <v>EA</v>
          </cell>
          <cell r="O1882">
            <v>8.1999999999999993</v>
          </cell>
          <cell r="P1882">
            <v>8.1999999999999993</v>
          </cell>
          <cell r="Q1882">
            <v>8.1999999999999993</v>
          </cell>
          <cell r="R1882">
            <v>8.1999999999999993</v>
          </cell>
          <cell r="S1882">
            <v>8.1999999999999993</v>
          </cell>
          <cell r="T1882">
            <v>8.1999999999999993</v>
          </cell>
          <cell r="U1882">
            <v>0</v>
          </cell>
          <cell r="V1882" t="str">
            <v>1042181</v>
          </cell>
          <cell r="W1882" t="str">
            <v>新村印刷株式会社</v>
          </cell>
          <cell r="X1882" t="str">
            <v>Japan</v>
          </cell>
          <cell r="Y1882" t="str">
            <v>Japan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 t="str">
            <v>Price Negotiation</v>
          </cell>
          <cell r="AK1882"/>
          <cell r="AL1882" t="str">
            <v>Junko Matsuo</v>
          </cell>
          <cell r="AM1882" t="str">
            <v>Negotiated with supplier to keep the price flat</v>
          </cell>
          <cell r="AN1882" t="str">
            <v>Junko Matsuo</v>
          </cell>
          <cell r="AO1882">
            <v>0</v>
          </cell>
          <cell r="AP1882" t="str">
            <v/>
          </cell>
          <cell r="AQ1882" t="str">
            <v/>
          </cell>
          <cell r="AR1882" t="str">
            <v/>
          </cell>
          <cell r="AS1882" t="str">
            <v/>
          </cell>
          <cell r="AU1882" t="str">
            <v>JP01</v>
          </cell>
          <cell r="AV1882" t="str">
            <v>PAA092715</v>
          </cell>
          <cell r="AW1882" t="str">
            <v>CARTON MINIPRESS TAB 0.5MG100T(909)</v>
          </cell>
          <cell r="AX1882" t="str">
            <v>EA</v>
          </cell>
          <cell r="AY1882"/>
          <cell r="AZ1882"/>
          <cell r="BA1882"/>
          <cell r="BB1882" t="str">
            <v>1042181</v>
          </cell>
          <cell r="BC1882" t="str">
            <v>新村印刷株式会社</v>
          </cell>
          <cell r="BD1882"/>
          <cell r="BE1882">
            <v>8.1999999999999993</v>
          </cell>
          <cell r="BF1882">
            <v>8.1999999999999993</v>
          </cell>
          <cell r="BG1882">
            <v>110.62</v>
          </cell>
          <cell r="BH1882">
            <v>8.1999999999999993</v>
          </cell>
          <cell r="BI1882">
            <v>110.62</v>
          </cell>
          <cell r="BJ1882" t="str">
            <v>JPY</v>
          </cell>
          <cell r="BK1882">
            <v>0</v>
          </cell>
          <cell r="BL1882">
            <v>8.1999999999999993</v>
          </cell>
          <cell r="BM1882">
            <v>8.1999999999999993</v>
          </cell>
          <cell r="BN1882">
            <v>8.1999999999999993</v>
          </cell>
          <cell r="BO1882">
            <v>0</v>
          </cell>
          <cell r="BP1882">
            <v>69235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567727</v>
          </cell>
          <cell r="BW1882">
            <v>0</v>
          </cell>
          <cell r="BX1882">
            <v>0</v>
          </cell>
          <cell r="BY1882">
            <v>0</v>
          </cell>
          <cell r="BZ1882" t="str">
            <v>-</v>
          </cell>
          <cell r="CA1882">
            <v>0</v>
          </cell>
          <cell r="CB1882" t="str">
            <v>Existing</v>
          </cell>
          <cell r="CC1882"/>
          <cell r="CD1882" t="str">
            <v>P</v>
          </cell>
          <cell r="CE1882">
            <v>8.1999999999999993</v>
          </cell>
          <cell r="CF1882">
            <v>8.1999999999999993</v>
          </cell>
          <cell r="CG1882">
            <v>0</v>
          </cell>
          <cell r="CH1882">
            <v>8.1999999999999993</v>
          </cell>
          <cell r="CI1882">
            <v>8.1999999999999993</v>
          </cell>
          <cell r="CJ1882">
            <v>0</v>
          </cell>
          <cell r="CK1882">
            <v>0</v>
          </cell>
        </row>
        <row r="1883">
          <cell r="D1883" t="str">
            <v>PAA092722</v>
          </cell>
          <cell r="E1883" t="str">
            <v>DP_P022A</v>
          </cell>
          <cell r="F1883" t="str">
            <v>Packaging</v>
          </cell>
          <cell r="G1883" t="str">
            <v>Paper</v>
          </cell>
          <cell r="H1883" t="str">
            <v>Individual Folding Carton Boxes</v>
          </cell>
          <cell r="I1883" t="str">
            <v>Local / Site Owned</v>
          </cell>
          <cell r="J1883"/>
          <cell r="K1883" t="str">
            <v>CARTON VIBRAMYCIN 100MG 100T(908)</v>
          </cell>
          <cell r="L1883" t="str">
            <v>JPY</v>
          </cell>
          <cell r="M1883">
            <v>1</v>
          </cell>
          <cell r="N1883" t="str">
            <v>EA</v>
          </cell>
          <cell r="O1883">
            <v>5.29</v>
          </cell>
          <cell r="P1883">
            <v>5.29</v>
          </cell>
          <cell r="Q1883">
            <v>5.29</v>
          </cell>
          <cell r="R1883">
            <v>5.29</v>
          </cell>
          <cell r="S1883">
            <v>5.29</v>
          </cell>
          <cell r="T1883">
            <v>5.29</v>
          </cell>
          <cell r="U1883">
            <v>0</v>
          </cell>
          <cell r="V1883" t="str">
            <v>1042096</v>
          </cell>
          <cell r="W1883" t="str">
            <v>朝日印刷株式会社 名古屋支店</v>
          </cell>
          <cell r="X1883" t="str">
            <v>Japan</v>
          </cell>
          <cell r="Y1883" t="str">
            <v>Japan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 t="str">
            <v>Price Negotiation</v>
          </cell>
          <cell r="AK1883"/>
          <cell r="AL1883" t="str">
            <v>Junko Matsuo</v>
          </cell>
          <cell r="AM1883" t="str">
            <v>Negotiated with supplier to keep the price flat</v>
          </cell>
          <cell r="AN1883" t="str">
            <v>Junko Matsuo</v>
          </cell>
          <cell r="AO1883">
            <v>0</v>
          </cell>
          <cell r="AP1883" t="str">
            <v/>
          </cell>
          <cell r="AQ1883" t="str">
            <v/>
          </cell>
          <cell r="AR1883" t="str">
            <v/>
          </cell>
          <cell r="AS1883" t="str">
            <v/>
          </cell>
          <cell r="AU1883" t="str">
            <v>JP01</v>
          </cell>
          <cell r="AV1883" t="str">
            <v>PAA092722</v>
          </cell>
          <cell r="AW1883" t="str">
            <v>CARTON VIBRAMYCIN 100MG 100T(908)</v>
          </cell>
          <cell r="AX1883" t="str">
            <v>EA</v>
          </cell>
          <cell r="AY1883"/>
          <cell r="AZ1883"/>
          <cell r="BA1883"/>
          <cell r="BB1883" t="str">
            <v>1042096</v>
          </cell>
          <cell r="BC1883" t="str">
            <v>朝日印刷株式会社 名古屋支店</v>
          </cell>
          <cell r="BD1883"/>
          <cell r="BE1883">
            <v>5.29</v>
          </cell>
          <cell r="BF1883">
            <v>5.29</v>
          </cell>
          <cell r="BG1883">
            <v>110.62</v>
          </cell>
          <cell r="BH1883">
            <v>5.29</v>
          </cell>
          <cell r="BI1883">
            <v>110.62</v>
          </cell>
          <cell r="BJ1883" t="str">
            <v>JPY</v>
          </cell>
          <cell r="BK1883">
            <v>0</v>
          </cell>
          <cell r="BL1883">
            <v>5.29</v>
          </cell>
          <cell r="BM1883">
            <v>5.29</v>
          </cell>
          <cell r="BN1883">
            <v>5.29</v>
          </cell>
          <cell r="BO1883">
            <v>0</v>
          </cell>
          <cell r="BP1883">
            <v>102665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543097.85</v>
          </cell>
          <cell r="BW1883">
            <v>0</v>
          </cell>
          <cell r="BX1883">
            <v>0</v>
          </cell>
          <cell r="BY1883">
            <v>0</v>
          </cell>
          <cell r="BZ1883" t="str">
            <v>-</v>
          </cell>
          <cell r="CA1883">
            <v>0</v>
          </cell>
          <cell r="CB1883" t="str">
            <v>Existing</v>
          </cell>
          <cell r="CC1883"/>
          <cell r="CD1883" t="str">
            <v>P</v>
          </cell>
          <cell r="CE1883">
            <v>5.29</v>
          </cell>
          <cell r="CF1883">
            <v>5.29</v>
          </cell>
          <cell r="CG1883">
            <v>0</v>
          </cell>
          <cell r="CH1883">
            <v>5.29</v>
          </cell>
          <cell r="CI1883">
            <v>5.29</v>
          </cell>
          <cell r="CJ1883">
            <v>0</v>
          </cell>
          <cell r="CK1883">
            <v>0</v>
          </cell>
        </row>
        <row r="1884">
          <cell r="D1884" t="str">
            <v>PAA092725</v>
          </cell>
          <cell r="E1884" t="str">
            <v>DP_P022A</v>
          </cell>
          <cell r="F1884" t="str">
            <v>Packaging</v>
          </cell>
          <cell r="G1884" t="str">
            <v>Paper</v>
          </cell>
          <cell r="H1884" t="str">
            <v>Individual Folding Carton Boxes</v>
          </cell>
          <cell r="I1884" t="str">
            <v>Local / Site Owned</v>
          </cell>
          <cell r="J1884"/>
          <cell r="K1884" t="str">
            <v>CARTON VIBRAMYCIN 50MG 100T(908)</v>
          </cell>
          <cell r="L1884" t="str">
            <v>JPY</v>
          </cell>
          <cell r="M1884">
            <v>1</v>
          </cell>
          <cell r="N1884" t="str">
            <v>EA</v>
          </cell>
          <cell r="O1884">
            <v>5</v>
          </cell>
          <cell r="P1884">
            <v>5</v>
          </cell>
          <cell r="Q1884">
            <v>5</v>
          </cell>
          <cell r="R1884">
            <v>5</v>
          </cell>
          <cell r="S1884">
            <v>5</v>
          </cell>
          <cell r="T1884">
            <v>5</v>
          </cell>
          <cell r="U1884">
            <v>0</v>
          </cell>
          <cell r="V1884" t="str">
            <v>1042096</v>
          </cell>
          <cell r="W1884" t="str">
            <v>朝日印刷株式会社 名古屋支店</v>
          </cell>
          <cell r="X1884" t="str">
            <v>Japan</v>
          </cell>
          <cell r="Y1884" t="str">
            <v>Japan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 t="str">
            <v>Price Negotiation</v>
          </cell>
          <cell r="AK1884"/>
          <cell r="AL1884" t="str">
            <v>Junko Matsuo</v>
          </cell>
          <cell r="AM1884" t="str">
            <v>Negotiated with supplier to keep the price flat</v>
          </cell>
          <cell r="AN1884" t="str">
            <v>Junko Matsuo</v>
          </cell>
          <cell r="AO1884">
            <v>0</v>
          </cell>
          <cell r="AP1884" t="str">
            <v/>
          </cell>
          <cell r="AQ1884" t="str">
            <v/>
          </cell>
          <cell r="AR1884" t="str">
            <v/>
          </cell>
          <cell r="AS1884" t="str">
            <v/>
          </cell>
          <cell r="AU1884" t="str">
            <v>JP01</v>
          </cell>
          <cell r="AV1884" t="str">
            <v>PAA092725</v>
          </cell>
          <cell r="AW1884" t="str">
            <v>CARTON VIBRAMYCIN 50MG 100T(908)</v>
          </cell>
          <cell r="AX1884" t="str">
            <v>EA</v>
          </cell>
          <cell r="AY1884"/>
          <cell r="AZ1884"/>
          <cell r="BA1884"/>
          <cell r="BB1884" t="str">
            <v>1042096</v>
          </cell>
          <cell r="BC1884" t="str">
            <v>朝日印刷株式会社 名古屋支店</v>
          </cell>
          <cell r="BD1884"/>
          <cell r="BE1884">
            <v>5</v>
          </cell>
          <cell r="BF1884">
            <v>5</v>
          </cell>
          <cell r="BG1884">
            <v>110.62</v>
          </cell>
          <cell r="BH1884">
            <v>5</v>
          </cell>
          <cell r="BI1884">
            <v>110.62</v>
          </cell>
          <cell r="BJ1884" t="str">
            <v>JPY</v>
          </cell>
          <cell r="BK1884">
            <v>0</v>
          </cell>
          <cell r="BL1884">
            <v>5</v>
          </cell>
          <cell r="BM1884">
            <v>5</v>
          </cell>
          <cell r="BN1884">
            <v>5</v>
          </cell>
          <cell r="BO1884">
            <v>0</v>
          </cell>
          <cell r="BP1884">
            <v>15840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792000</v>
          </cell>
          <cell r="BW1884">
            <v>0</v>
          </cell>
          <cell r="BX1884">
            <v>0</v>
          </cell>
          <cell r="BY1884">
            <v>0</v>
          </cell>
          <cell r="BZ1884" t="str">
            <v>-</v>
          </cell>
          <cell r="CA1884">
            <v>0</v>
          </cell>
          <cell r="CB1884" t="str">
            <v>Existing</v>
          </cell>
          <cell r="CC1884"/>
          <cell r="CD1884" t="str">
            <v>P</v>
          </cell>
          <cell r="CE1884">
            <v>5</v>
          </cell>
          <cell r="CF1884">
            <v>5</v>
          </cell>
          <cell r="CG1884">
            <v>0</v>
          </cell>
          <cell r="CH1884">
            <v>5</v>
          </cell>
          <cell r="CI1884">
            <v>5</v>
          </cell>
          <cell r="CJ1884">
            <v>0</v>
          </cell>
          <cell r="CK1884">
            <v>0</v>
          </cell>
        </row>
        <row r="1885">
          <cell r="D1885" t="str">
            <v>PAA092728</v>
          </cell>
          <cell r="E1885" t="str">
            <v>DP_P022A</v>
          </cell>
          <cell r="F1885" t="str">
            <v>Packaging</v>
          </cell>
          <cell r="G1885" t="str">
            <v>Paper</v>
          </cell>
          <cell r="H1885" t="str">
            <v>Individual Folding Carton Boxes</v>
          </cell>
          <cell r="I1885" t="str">
            <v>Local / Site Owned</v>
          </cell>
          <cell r="J1885"/>
          <cell r="K1885" t="str">
            <v>CARTON ALDACTONE-A 50MG 100T(908)</v>
          </cell>
          <cell r="L1885" t="str">
            <v>JPY</v>
          </cell>
          <cell r="M1885">
            <v>1</v>
          </cell>
          <cell r="N1885" t="str">
            <v>EA</v>
          </cell>
          <cell r="O1885">
            <v>5.48</v>
          </cell>
          <cell r="P1885">
            <v>5.48</v>
          </cell>
          <cell r="Q1885">
            <v>5.48</v>
          </cell>
          <cell r="R1885">
            <v>5.48</v>
          </cell>
          <cell r="S1885">
            <v>5.48</v>
          </cell>
          <cell r="T1885">
            <v>5.48</v>
          </cell>
          <cell r="U1885">
            <v>0</v>
          </cell>
          <cell r="V1885" t="str">
            <v>1042096</v>
          </cell>
          <cell r="W1885" t="str">
            <v>朝日印刷株式会社 名古屋支店</v>
          </cell>
          <cell r="X1885" t="str">
            <v>Japan</v>
          </cell>
          <cell r="Y1885" t="str">
            <v>Japan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 t="str">
            <v>Price Negotiation</v>
          </cell>
          <cell r="AK1885"/>
          <cell r="AL1885" t="str">
            <v>Junko Matsuo</v>
          </cell>
          <cell r="AM1885" t="str">
            <v>Negotiated with supplier to keep the price flat</v>
          </cell>
          <cell r="AN1885" t="str">
            <v>Junko Matsuo</v>
          </cell>
          <cell r="AO1885">
            <v>0</v>
          </cell>
          <cell r="AP1885" t="str">
            <v/>
          </cell>
          <cell r="AQ1885" t="str">
            <v/>
          </cell>
          <cell r="AR1885" t="str">
            <v/>
          </cell>
          <cell r="AS1885" t="str">
            <v/>
          </cell>
          <cell r="AU1885" t="str">
            <v>JP01</v>
          </cell>
          <cell r="AV1885" t="str">
            <v>PAA092728</v>
          </cell>
          <cell r="AW1885" t="str">
            <v>CARTON ALDACTONE-A 50MG 100T(908)</v>
          </cell>
          <cell r="AX1885" t="str">
            <v>EA</v>
          </cell>
          <cell r="AY1885"/>
          <cell r="AZ1885"/>
          <cell r="BA1885"/>
          <cell r="BB1885" t="str">
            <v>1042096</v>
          </cell>
          <cell r="BC1885" t="str">
            <v>朝日印刷株式会社 名古屋支店</v>
          </cell>
          <cell r="BD1885"/>
          <cell r="BE1885">
            <v>5.48</v>
          </cell>
          <cell r="BF1885">
            <v>5.48</v>
          </cell>
          <cell r="BG1885">
            <v>110.62</v>
          </cell>
          <cell r="BH1885">
            <v>5.48</v>
          </cell>
          <cell r="BI1885">
            <v>110.62</v>
          </cell>
          <cell r="BJ1885" t="str">
            <v>JPY</v>
          </cell>
          <cell r="BK1885">
            <v>0</v>
          </cell>
          <cell r="BL1885">
            <v>5.48</v>
          </cell>
          <cell r="BM1885">
            <v>5.48</v>
          </cell>
          <cell r="BN1885">
            <v>5.48</v>
          </cell>
          <cell r="BO1885">
            <v>0</v>
          </cell>
          <cell r="BP1885">
            <v>30172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165342.56000000003</v>
          </cell>
          <cell r="BW1885">
            <v>0</v>
          </cell>
          <cell r="BX1885">
            <v>0</v>
          </cell>
          <cell r="BY1885">
            <v>0</v>
          </cell>
          <cell r="BZ1885" t="str">
            <v>-</v>
          </cell>
          <cell r="CA1885">
            <v>0</v>
          </cell>
          <cell r="CB1885" t="str">
            <v>Existing</v>
          </cell>
          <cell r="CC1885"/>
          <cell r="CD1885" t="str">
            <v>P</v>
          </cell>
          <cell r="CE1885">
            <v>5.48</v>
          </cell>
          <cell r="CF1885">
            <v>5.48</v>
          </cell>
          <cell r="CG1885">
            <v>0</v>
          </cell>
          <cell r="CH1885">
            <v>5.48</v>
          </cell>
          <cell r="CI1885">
            <v>5.48</v>
          </cell>
          <cell r="CJ1885">
            <v>0</v>
          </cell>
          <cell r="CK1885">
            <v>0</v>
          </cell>
        </row>
        <row r="1886">
          <cell r="D1886" t="str">
            <v>PAA092731</v>
          </cell>
          <cell r="E1886" t="str">
            <v>DP_P022A</v>
          </cell>
          <cell r="F1886" t="str">
            <v>Packaging</v>
          </cell>
          <cell r="G1886" t="str">
            <v>Paper</v>
          </cell>
          <cell r="H1886" t="str">
            <v>Individual Folding Carton Boxes</v>
          </cell>
          <cell r="I1886" t="str">
            <v>Local / Site Owned</v>
          </cell>
          <cell r="J1886"/>
          <cell r="K1886" t="str">
            <v>CARTON ALDACTONE-A 25MG 100T(907)</v>
          </cell>
          <cell r="L1886" t="str">
            <v>JPY</v>
          </cell>
          <cell r="M1886">
            <v>1</v>
          </cell>
          <cell r="N1886" t="str">
            <v>EA</v>
          </cell>
          <cell r="O1886">
            <v>2.67</v>
          </cell>
          <cell r="P1886">
            <v>2.67</v>
          </cell>
          <cell r="Q1886">
            <v>2.67</v>
          </cell>
          <cell r="R1886">
            <v>2.67</v>
          </cell>
          <cell r="S1886">
            <v>2.67</v>
          </cell>
          <cell r="T1886">
            <v>2.67</v>
          </cell>
          <cell r="U1886">
            <v>0</v>
          </cell>
          <cell r="V1886" t="str">
            <v>1042096</v>
          </cell>
          <cell r="W1886" t="str">
            <v>朝日印刷株式会社 名古屋支店</v>
          </cell>
          <cell r="X1886" t="str">
            <v>Japan</v>
          </cell>
          <cell r="Y1886" t="str">
            <v>Japan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 t="str">
            <v>Price Negotiation</v>
          </cell>
          <cell r="AK1886"/>
          <cell r="AL1886" t="str">
            <v>Junko Matsuo</v>
          </cell>
          <cell r="AM1886" t="str">
            <v>Negotiated with supplier to keep the price flat</v>
          </cell>
          <cell r="AN1886" t="str">
            <v>Junko Matsuo</v>
          </cell>
          <cell r="AO1886">
            <v>0</v>
          </cell>
          <cell r="AP1886" t="str">
            <v/>
          </cell>
          <cell r="AQ1886" t="str">
            <v/>
          </cell>
          <cell r="AR1886" t="str">
            <v/>
          </cell>
          <cell r="AS1886" t="str">
            <v/>
          </cell>
          <cell r="AU1886" t="str">
            <v>JP01</v>
          </cell>
          <cell r="AV1886" t="str">
            <v>PAA092731</v>
          </cell>
          <cell r="AW1886" t="str">
            <v>CARTON ALDACTONE-A 25MG 100T(907)</v>
          </cell>
          <cell r="AX1886" t="str">
            <v>EA</v>
          </cell>
          <cell r="AY1886"/>
          <cell r="AZ1886"/>
          <cell r="BA1886"/>
          <cell r="BB1886" t="str">
            <v>1042096</v>
          </cell>
          <cell r="BC1886" t="str">
            <v>朝日印刷株式会社 名古屋支店</v>
          </cell>
          <cell r="BD1886"/>
          <cell r="BE1886">
            <v>2.67</v>
          </cell>
          <cell r="BF1886">
            <v>2.67</v>
          </cell>
          <cell r="BG1886">
            <v>110.62</v>
          </cell>
          <cell r="BH1886">
            <v>2.67</v>
          </cell>
          <cell r="BI1886">
            <v>110.62</v>
          </cell>
          <cell r="BJ1886" t="str">
            <v>JPY</v>
          </cell>
          <cell r="BK1886">
            <v>0</v>
          </cell>
          <cell r="BL1886">
            <v>2.67</v>
          </cell>
          <cell r="BM1886">
            <v>2.67</v>
          </cell>
          <cell r="BN1886">
            <v>2.67</v>
          </cell>
          <cell r="BO1886">
            <v>0</v>
          </cell>
          <cell r="BP1886">
            <v>424425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1133214.75</v>
          </cell>
          <cell r="BW1886">
            <v>0</v>
          </cell>
          <cell r="BX1886">
            <v>0</v>
          </cell>
          <cell r="BY1886">
            <v>0</v>
          </cell>
          <cell r="BZ1886" t="str">
            <v>-</v>
          </cell>
          <cell r="CA1886">
            <v>0</v>
          </cell>
          <cell r="CB1886" t="str">
            <v>Existing</v>
          </cell>
          <cell r="CC1886"/>
          <cell r="CD1886" t="str">
            <v>P</v>
          </cell>
          <cell r="CE1886">
            <v>2.67</v>
          </cell>
          <cell r="CF1886">
            <v>2.67</v>
          </cell>
          <cell r="CG1886">
            <v>0</v>
          </cell>
          <cell r="CH1886">
            <v>2.67</v>
          </cell>
          <cell r="CI1886">
            <v>2.67</v>
          </cell>
          <cell r="CJ1886">
            <v>0</v>
          </cell>
          <cell r="CK1886">
            <v>0</v>
          </cell>
        </row>
        <row r="1887">
          <cell r="D1887" t="str">
            <v>PAA092733</v>
          </cell>
          <cell r="E1887" t="str">
            <v>DP_P022A</v>
          </cell>
          <cell r="F1887" t="str">
            <v>Packaging</v>
          </cell>
          <cell r="G1887" t="str">
            <v>Paper</v>
          </cell>
          <cell r="H1887" t="str">
            <v>Individual Folding Carton Boxes</v>
          </cell>
          <cell r="I1887" t="str">
            <v>Local / Site Owned</v>
          </cell>
          <cell r="J1887"/>
          <cell r="K1887" t="str">
            <v>CARTON ALDACTONE-A 25MG 300T(907)</v>
          </cell>
          <cell r="L1887" t="str">
            <v>JPY</v>
          </cell>
          <cell r="M1887">
            <v>1</v>
          </cell>
          <cell r="N1887" t="str">
            <v>EA</v>
          </cell>
          <cell r="O1887">
            <v>5.92</v>
          </cell>
          <cell r="P1887">
            <v>5.92</v>
          </cell>
          <cell r="Q1887">
            <v>5.92</v>
          </cell>
          <cell r="R1887">
            <v>5.92</v>
          </cell>
          <cell r="S1887">
            <v>5.92</v>
          </cell>
          <cell r="T1887">
            <v>5.92</v>
          </cell>
          <cell r="U1887">
            <v>0</v>
          </cell>
          <cell r="V1887" t="str">
            <v>1042096</v>
          </cell>
          <cell r="W1887" t="str">
            <v>朝日印刷株式会社 名古屋支店</v>
          </cell>
          <cell r="X1887" t="str">
            <v>Japan</v>
          </cell>
          <cell r="Y1887" t="str">
            <v>Japan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 t="str">
            <v>Price Negotiation</v>
          </cell>
          <cell r="AK1887"/>
          <cell r="AL1887" t="str">
            <v>Junko Matsuo</v>
          </cell>
          <cell r="AM1887" t="str">
            <v>Negotiated with supplier to keep the price flat</v>
          </cell>
          <cell r="AN1887" t="str">
            <v>Junko Matsuo</v>
          </cell>
          <cell r="AO1887">
            <v>0</v>
          </cell>
          <cell r="AP1887" t="str">
            <v/>
          </cell>
          <cell r="AQ1887" t="str">
            <v/>
          </cell>
          <cell r="AR1887" t="str">
            <v/>
          </cell>
          <cell r="AS1887" t="str">
            <v/>
          </cell>
          <cell r="AU1887" t="str">
            <v>JP01</v>
          </cell>
          <cell r="AV1887" t="str">
            <v>PAA092733</v>
          </cell>
          <cell r="AW1887" t="str">
            <v>CARTON ALDACTONE-A 25MG 300T(907)</v>
          </cell>
          <cell r="AX1887" t="str">
            <v>EA</v>
          </cell>
          <cell r="AY1887"/>
          <cell r="AZ1887"/>
          <cell r="BA1887"/>
          <cell r="BB1887" t="str">
            <v>1042096</v>
          </cell>
          <cell r="BC1887" t="str">
            <v>朝日印刷株式会社 名古屋支店</v>
          </cell>
          <cell r="BD1887"/>
          <cell r="BE1887">
            <v>5.92</v>
          </cell>
          <cell r="BF1887">
            <v>5.92</v>
          </cell>
          <cell r="BG1887">
            <v>110.62</v>
          </cell>
          <cell r="BH1887">
            <v>5.92</v>
          </cell>
          <cell r="BI1887">
            <v>110.62</v>
          </cell>
          <cell r="BJ1887" t="str">
            <v>JPY</v>
          </cell>
          <cell r="BK1887">
            <v>0</v>
          </cell>
          <cell r="BL1887">
            <v>5.92</v>
          </cell>
          <cell r="BM1887">
            <v>5.92</v>
          </cell>
          <cell r="BN1887">
            <v>5.92</v>
          </cell>
          <cell r="BO1887">
            <v>0</v>
          </cell>
          <cell r="BP1887">
            <v>82708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489631.36</v>
          </cell>
          <cell r="BW1887">
            <v>0</v>
          </cell>
          <cell r="BX1887">
            <v>0</v>
          </cell>
          <cell r="BY1887">
            <v>0</v>
          </cell>
          <cell r="BZ1887" t="str">
            <v>-</v>
          </cell>
          <cell r="CA1887">
            <v>0</v>
          </cell>
          <cell r="CB1887" t="str">
            <v>Existing</v>
          </cell>
          <cell r="CC1887"/>
          <cell r="CD1887" t="str">
            <v>P</v>
          </cell>
          <cell r="CE1887">
            <v>5.92</v>
          </cell>
          <cell r="CF1887">
            <v>5.92</v>
          </cell>
          <cell r="CG1887">
            <v>0</v>
          </cell>
          <cell r="CH1887">
            <v>5.92</v>
          </cell>
          <cell r="CI1887">
            <v>5.92</v>
          </cell>
          <cell r="CJ1887">
            <v>0</v>
          </cell>
          <cell r="CK1887">
            <v>0</v>
          </cell>
        </row>
        <row r="1888">
          <cell r="D1888" t="str">
            <v>PAA093542</v>
          </cell>
          <cell r="E1888" t="str">
            <v>DP_P055A</v>
          </cell>
          <cell r="F1888" t="str">
            <v>Packaging</v>
          </cell>
          <cell r="G1888" t="str">
            <v>Labels</v>
          </cell>
          <cell r="H1888" t="str">
            <v>Labels (Primary Package)</v>
          </cell>
          <cell r="I1888" t="str">
            <v>Local / Site Owned</v>
          </cell>
          <cell r="J1888"/>
          <cell r="K1888" t="str">
            <v>ROLL LABEL GABAPEN 200MG 500B(008)</v>
          </cell>
          <cell r="L1888" t="str">
            <v>JPY</v>
          </cell>
          <cell r="M1888">
            <v>1</v>
          </cell>
          <cell r="N1888" t="str">
            <v>EA</v>
          </cell>
          <cell r="O1888">
            <v>83.74</v>
          </cell>
          <cell r="P1888">
            <v>83.74</v>
          </cell>
          <cell r="Q1888">
            <v>83.74</v>
          </cell>
          <cell r="R1888">
            <v>83.74</v>
          </cell>
          <cell r="S1888">
            <v>83.74</v>
          </cell>
          <cell r="T1888">
            <v>83.74</v>
          </cell>
          <cell r="U1888">
            <v>0</v>
          </cell>
          <cell r="V1888" t="str">
            <v>1042138</v>
          </cell>
          <cell r="W1888" t="str">
            <v>㈱岩田ﾚｰﾍﾞﾙ</v>
          </cell>
          <cell r="X1888" t="str">
            <v>Japan</v>
          </cell>
          <cell r="Y1888" t="str">
            <v>Japan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 t="str">
            <v>Price Negotiation</v>
          </cell>
          <cell r="AK1888"/>
          <cell r="AL1888" t="str">
            <v>Junko Matsuo</v>
          </cell>
          <cell r="AM1888" t="str">
            <v>Negotiated with supplier to keep the price flat</v>
          </cell>
          <cell r="AN1888" t="str">
            <v>Junko Matsuo</v>
          </cell>
          <cell r="AO1888">
            <v>0</v>
          </cell>
          <cell r="AP1888" t="str">
            <v/>
          </cell>
          <cell r="AQ1888" t="str">
            <v/>
          </cell>
          <cell r="AR1888" t="str">
            <v/>
          </cell>
          <cell r="AS1888" t="str">
            <v/>
          </cell>
          <cell r="AU1888" t="str">
            <v>JP01</v>
          </cell>
          <cell r="AV1888" t="str">
            <v>PAA093542</v>
          </cell>
          <cell r="AW1888" t="str">
            <v>ROLL LABEL GABAPEN 200MG 500B(008)</v>
          </cell>
          <cell r="AX1888" t="str">
            <v>EA</v>
          </cell>
          <cell r="AY1888"/>
          <cell r="AZ1888"/>
          <cell r="BA1888"/>
          <cell r="BB1888" t="str">
            <v>1042138</v>
          </cell>
          <cell r="BC1888" t="str">
            <v>㈱岩田ﾚｰﾍﾞﾙ</v>
          </cell>
          <cell r="BD1888"/>
          <cell r="BE1888">
            <v>83.74</v>
          </cell>
          <cell r="BF1888">
            <v>83.74</v>
          </cell>
          <cell r="BG1888">
            <v>110.62</v>
          </cell>
          <cell r="BH1888">
            <v>83.74</v>
          </cell>
          <cell r="BI1888">
            <v>110.62</v>
          </cell>
          <cell r="BJ1888" t="str">
            <v>JPY</v>
          </cell>
          <cell r="BK1888">
            <v>0</v>
          </cell>
          <cell r="BL1888">
            <v>83.74</v>
          </cell>
          <cell r="BM1888">
            <v>83.74</v>
          </cell>
          <cell r="BN1888">
            <v>83.74</v>
          </cell>
          <cell r="BO1888">
            <v>0</v>
          </cell>
          <cell r="BP1888">
            <v>5004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419034.95999999996</v>
          </cell>
          <cell r="BW1888">
            <v>0</v>
          </cell>
          <cell r="BX1888">
            <v>0</v>
          </cell>
          <cell r="BY1888">
            <v>0</v>
          </cell>
          <cell r="BZ1888" t="str">
            <v>-</v>
          </cell>
          <cell r="CA1888">
            <v>0</v>
          </cell>
          <cell r="CB1888" t="str">
            <v>Existing</v>
          </cell>
          <cell r="CC1888"/>
          <cell r="CD1888" t="str">
            <v>P</v>
          </cell>
          <cell r="CE1888">
            <v>83.74</v>
          </cell>
          <cell r="CF1888">
            <v>83.74</v>
          </cell>
          <cell r="CG1888">
            <v>0</v>
          </cell>
          <cell r="CH1888">
            <v>83.74</v>
          </cell>
          <cell r="CI1888">
            <v>83.74</v>
          </cell>
          <cell r="CJ1888">
            <v>0</v>
          </cell>
          <cell r="CK1888">
            <v>0</v>
          </cell>
        </row>
        <row r="1889">
          <cell r="D1889" t="str">
            <v>PAA093543</v>
          </cell>
          <cell r="E1889" t="str">
            <v>DP_P022A</v>
          </cell>
          <cell r="F1889" t="str">
            <v>Packaging</v>
          </cell>
          <cell r="G1889" t="str">
            <v>Paper</v>
          </cell>
          <cell r="H1889" t="str">
            <v>Individual Folding Carton Boxes</v>
          </cell>
          <cell r="I1889" t="str">
            <v>Local / Site Owned</v>
          </cell>
          <cell r="J1889"/>
          <cell r="K1889" t="str">
            <v>CARTON GABAPEN TAB 200MG 500B(008)</v>
          </cell>
          <cell r="L1889" t="str">
            <v>JPY</v>
          </cell>
          <cell r="M1889">
            <v>1</v>
          </cell>
          <cell r="N1889" t="str">
            <v>EA</v>
          </cell>
          <cell r="O1889">
            <v>43.26</v>
          </cell>
          <cell r="P1889">
            <v>43.26</v>
          </cell>
          <cell r="Q1889">
            <v>26.78</v>
          </cell>
          <cell r="R1889">
            <v>43.26</v>
          </cell>
          <cell r="S1889">
            <v>43.26</v>
          </cell>
          <cell r="T1889">
            <v>26.78</v>
          </cell>
          <cell r="U1889">
            <v>0</v>
          </cell>
          <cell r="V1889" t="str">
            <v>1042225</v>
          </cell>
          <cell r="W1889" t="str">
            <v>相互印刷㈱</v>
          </cell>
          <cell r="X1889" t="str">
            <v>Japan</v>
          </cell>
          <cell r="Y1889" t="str">
            <v>Japan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 t="str">
            <v>Price Negotiation</v>
          </cell>
          <cell r="AK1889"/>
          <cell r="AL1889" t="str">
            <v>Junko Matsuo</v>
          </cell>
          <cell r="AM1889" t="str">
            <v>Negotiated with supplier to keep the price flat</v>
          </cell>
          <cell r="AN1889" t="str">
            <v>Junko Matsuo</v>
          </cell>
          <cell r="AO1889">
            <v>0</v>
          </cell>
          <cell r="AP1889" t="str">
            <v/>
          </cell>
          <cell r="AQ1889" t="str">
            <v/>
          </cell>
          <cell r="AR1889" t="str">
            <v/>
          </cell>
          <cell r="AS1889" t="str">
            <v/>
          </cell>
          <cell r="AU1889" t="str">
            <v>JP01</v>
          </cell>
          <cell r="AV1889" t="str">
            <v>PAA093543</v>
          </cell>
          <cell r="AW1889" t="str">
            <v>CARTON GABAPEN TAB 200MG 500B(008)</v>
          </cell>
          <cell r="AX1889" t="str">
            <v>EA</v>
          </cell>
          <cell r="AY1889"/>
          <cell r="AZ1889"/>
          <cell r="BA1889"/>
          <cell r="BB1889" t="str">
            <v>1042225</v>
          </cell>
          <cell r="BC1889" t="str">
            <v>相互印刷㈱</v>
          </cell>
          <cell r="BD1889"/>
          <cell r="BE1889">
            <v>43.26</v>
          </cell>
          <cell r="BF1889">
            <v>43.26</v>
          </cell>
          <cell r="BG1889">
            <v>110.62</v>
          </cell>
          <cell r="BH1889">
            <v>26.78</v>
          </cell>
          <cell r="BI1889">
            <v>110.62</v>
          </cell>
          <cell r="BJ1889" t="str">
            <v>JPY</v>
          </cell>
          <cell r="BK1889">
            <v>-0.38095238095238088</v>
          </cell>
          <cell r="BL1889">
            <v>43.26</v>
          </cell>
          <cell r="BM1889">
            <v>43.26</v>
          </cell>
          <cell r="BN1889">
            <v>26.78</v>
          </cell>
          <cell r="BO1889">
            <v>-0.38095238095238088</v>
          </cell>
          <cell r="BP1889">
            <v>4734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204792.84</v>
          </cell>
          <cell r="BW1889">
            <v>0</v>
          </cell>
          <cell r="BX1889">
            <v>0</v>
          </cell>
          <cell r="BY1889">
            <v>0</v>
          </cell>
          <cell r="BZ1889" t="str">
            <v>-</v>
          </cell>
          <cell r="CA1889">
            <v>0</v>
          </cell>
          <cell r="CB1889" t="str">
            <v>Existing</v>
          </cell>
          <cell r="CC1889" t="str">
            <v>Price up/Scale change</v>
          </cell>
          <cell r="CD1889" t="str">
            <v>P</v>
          </cell>
          <cell r="CE1889">
            <v>43.26</v>
          </cell>
          <cell r="CF1889">
            <v>43.26</v>
          </cell>
          <cell r="CG1889">
            <v>0</v>
          </cell>
          <cell r="CH1889">
            <v>43.26</v>
          </cell>
          <cell r="CI1889">
            <v>26.78</v>
          </cell>
          <cell r="CJ1889">
            <v>0</v>
          </cell>
          <cell r="CK1889">
            <v>0</v>
          </cell>
        </row>
        <row r="1890">
          <cell r="D1890" t="str">
            <v>PAA093576</v>
          </cell>
          <cell r="E1890" t="str">
            <v>DP_P022D</v>
          </cell>
          <cell r="F1890" t="str">
            <v>Packaging</v>
          </cell>
          <cell r="G1890" t="str">
            <v>Paper</v>
          </cell>
          <cell r="H1890" t="str">
            <v>Inserts (Flat/Folded/Reel/Other)</v>
          </cell>
          <cell r="I1890" t="str">
            <v>Local / Site Owned</v>
          </cell>
          <cell r="J1890"/>
          <cell r="K1890" t="str">
            <v>INSERT VIBRAMYCIN TAB HK(006)</v>
          </cell>
          <cell r="L1890" t="str">
            <v>JPY</v>
          </cell>
          <cell r="M1890">
            <v>1</v>
          </cell>
          <cell r="N1890" t="str">
            <v>EA</v>
          </cell>
          <cell r="O1890">
            <v>16.66</v>
          </cell>
          <cell r="P1890">
            <v>16.66</v>
          </cell>
          <cell r="Q1890">
            <v>16.66</v>
          </cell>
          <cell r="R1890">
            <v>16.66</v>
          </cell>
          <cell r="S1890">
            <v>16.66</v>
          </cell>
          <cell r="T1890">
            <v>16.66</v>
          </cell>
          <cell r="U1890">
            <v>0</v>
          </cell>
          <cell r="V1890" t="str">
            <v>1042137</v>
          </cell>
          <cell r="W1890" t="str">
            <v>中埜総合印刷㈱</v>
          </cell>
          <cell r="X1890" t="str">
            <v>Japan</v>
          </cell>
          <cell r="Y1890" t="str">
            <v>Japan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 t="str">
            <v>Price Negotiation</v>
          </cell>
          <cell r="AK1890"/>
          <cell r="AL1890" t="str">
            <v>Junko Matsuo</v>
          </cell>
          <cell r="AM1890" t="str">
            <v>Negotiated with supplier to keep the price flat</v>
          </cell>
          <cell r="AN1890" t="str">
            <v>Junko Matsuo</v>
          </cell>
          <cell r="AO1890">
            <v>0</v>
          </cell>
          <cell r="AP1890" t="str">
            <v/>
          </cell>
          <cell r="AQ1890" t="str">
            <v/>
          </cell>
          <cell r="AR1890" t="str">
            <v/>
          </cell>
          <cell r="AS1890" t="str">
            <v/>
          </cell>
          <cell r="AU1890" t="str">
            <v>JP01</v>
          </cell>
          <cell r="AV1890" t="str">
            <v>PAA093576</v>
          </cell>
          <cell r="AW1890" t="str">
            <v>INSERT VIBRAMYCIN TAB HK(006)</v>
          </cell>
          <cell r="AX1890" t="str">
            <v>EA</v>
          </cell>
          <cell r="AY1890"/>
          <cell r="AZ1890"/>
          <cell r="BA1890"/>
          <cell r="BB1890" t="str">
            <v>1042137</v>
          </cell>
          <cell r="BC1890" t="str">
            <v>中埜総合印刷㈱</v>
          </cell>
          <cell r="BD1890"/>
          <cell r="BE1890">
            <v>16.66</v>
          </cell>
          <cell r="BF1890">
            <v>16.66</v>
          </cell>
          <cell r="BG1890">
            <v>110.62</v>
          </cell>
          <cell r="BH1890">
            <v>16.66</v>
          </cell>
          <cell r="BI1890">
            <v>110.62</v>
          </cell>
          <cell r="BJ1890" t="str">
            <v>JPY</v>
          </cell>
          <cell r="BK1890">
            <v>0</v>
          </cell>
          <cell r="BL1890">
            <v>16.66</v>
          </cell>
          <cell r="BM1890">
            <v>16.66</v>
          </cell>
          <cell r="BN1890">
            <v>16.66</v>
          </cell>
          <cell r="BO1890">
            <v>0</v>
          </cell>
          <cell r="BP1890">
            <v>1417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236072.2</v>
          </cell>
          <cell r="BW1890">
            <v>0</v>
          </cell>
          <cell r="BX1890">
            <v>0</v>
          </cell>
          <cell r="BY1890">
            <v>0</v>
          </cell>
          <cell r="BZ1890" t="str">
            <v>-</v>
          </cell>
          <cell r="CA1890">
            <v>0</v>
          </cell>
          <cell r="CB1890" t="str">
            <v>Existing</v>
          </cell>
          <cell r="CC1890"/>
          <cell r="CD1890" t="str">
            <v>P</v>
          </cell>
          <cell r="CE1890">
            <v>16.66</v>
          </cell>
          <cell r="CF1890">
            <v>16.66</v>
          </cell>
          <cell r="CG1890">
            <v>0</v>
          </cell>
          <cell r="CH1890">
            <v>16.66</v>
          </cell>
          <cell r="CI1890">
            <v>16.66</v>
          </cell>
          <cell r="CJ1890">
            <v>0</v>
          </cell>
          <cell r="CK1890">
            <v>0</v>
          </cell>
        </row>
        <row r="1891">
          <cell r="D1891" t="str">
            <v>PAA094103</v>
          </cell>
          <cell r="E1891" t="str">
            <v>DP_P022D</v>
          </cell>
          <cell r="F1891" t="str">
            <v>Packaging</v>
          </cell>
          <cell r="G1891" t="str">
            <v>Paper</v>
          </cell>
          <cell r="H1891" t="str">
            <v>Inserts (Flat/Folded/Reel/Other)</v>
          </cell>
          <cell r="I1891" t="str">
            <v>Local / Site Owned</v>
          </cell>
          <cell r="J1891"/>
          <cell r="K1891" t="str">
            <v>INSERT MYLOTARG INJ (002)</v>
          </cell>
          <cell r="L1891" t="str">
            <v>JPY</v>
          </cell>
          <cell r="M1891">
            <v>1</v>
          </cell>
          <cell r="N1891" t="str">
            <v>EA</v>
          </cell>
          <cell r="O1891">
            <v>16.399999999999999</v>
          </cell>
          <cell r="P1891">
            <v>16.399999999999999</v>
          </cell>
          <cell r="Q1891">
            <v>16.399999999999999</v>
          </cell>
          <cell r="R1891">
            <v>16.399999999999999</v>
          </cell>
          <cell r="S1891">
            <v>16.399999999999999</v>
          </cell>
          <cell r="T1891">
            <v>16.399999999999999</v>
          </cell>
          <cell r="U1891">
            <v>0</v>
          </cell>
          <cell r="V1891" t="str">
            <v>1042116</v>
          </cell>
          <cell r="W1891" t="str">
            <v>大光印刷株式会社 東京支店</v>
          </cell>
          <cell r="X1891" t="str">
            <v>Japan</v>
          </cell>
          <cell r="Y1891" t="str">
            <v>Japan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 t="str">
            <v>Price Negotiation</v>
          </cell>
          <cell r="AK1891"/>
          <cell r="AL1891" t="str">
            <v>Junko Matsuo</v>
          </cell>
          <cell r="AM1891" t="str">
            <v>Negotiated with supplier to keep the price flat</v>
          </cell>
          <cell r="AN1891" t="str">
            <v>Junko Matsuo</v>
          </cell>
          <cell r="AO1891">
            <v>0</v>
          </cell>
          <cell r="AP1891" t="str">
            <v/>
          </cell>
          <cell r="AQ1891" t="str">
            <v/>
          </cell>
          <cell r="AR1891" t="str">
            <v/>
          </cell>
          <cell r="AS1891" t="str">
            <v/>
          </cell>
          <cell r="AU1891" t="str">
            <v>JP01</v>
          </cell>
          <cell r="AV1891" t="str">
            <v>PAA094103</v>
          </cell>
          <cell r="AW1891" t="str">
            <v>INSERT MYLOTARG INJ (002)</v>
          </cell>
          <cell r="AX1891" t="str">
            <v>EA</v>
          </cell>
          <cell r="AY1891"/>
          <cell r="AZ1891"/>
          <cell r="BA1891"/>
          <cell r="BB1891" t="str">
            <v>1042116</v>
          </cell>
          <cell r="BC1891" t="str">
            <v>大光印刷株式会社 東京支店</v>
          </cell>
          <cell r="BD1891"/>
          <cell r="BE1891">
            <v>16.399999999999999</v>
          </cell>
          <cell r="BF1891">
            <v>16.399999999999999</v>
          </cell>
          <cell r="BG1891">
            <v>110.62</v>
          </cell>
          <cell r="BH1891">
            <v>16.399999999999999</v>
          </cell>
          <cell r="BI1891">
            <v>110.62</v>
          </cell>
          <cell r="BJ1891" t="str">
            <v>JPY</v>
          </cell>
          <cell r="BK1891">
            <v>0</v>
          </cell>
          <cell r="BL1891">
            <v>16.399999999999999</v>
          </cell>
          <cell r="BM1891">
            <v>16.399999999999999</v>
          </cell>
          <cell r="BN1891">
            <v>16.399999999999999</v>
          </cell>
          <cell r="BO1891">
            <v>0</v>
          </cell>
          <cell r="BP1891">
            <v>1152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18892.8</v>
          </cell>
          <cell r="BW1891">
            <v>0</v>
          </cell>
          <cell r="BX1891">
            <v>0</v>
          </cell>
          <cell r="BY1891">
            <v>0</v>
          </cell>
          <cell r="BZ1891" t="str">
            <v>-</v>
          </cell>
          <cell r="CA1891">
            <v>0</v>
          </cell>
          <cell r="CB1891" t="str">
            <v>Existing</v>
          </cell>
          <cell r="CC1891"/>
          <cell r="CD1891" t="str">
            <v>P</v>
          </cell>
          <cell r="CE1891">
            <v>16.399999999999999</v>
          </cell>
          <cell r="CF1891">
            <v>16.399999999999999</v>
          </cell>
          <cell r="CG1891">
            <v>0</v>
          </cell>
          <cell r="CH1891">
            <v>16.399999999999999</v>
          </cell>
          <cell r="CI1891">
            <v>16.399999999999999</v>
          </cell>
          <cell r="CJ1891">
            <v>0</v>
          </cell>
          <cell r="CK1891">
            <v>0</v>
          </cell>
        </row>
        <row r="1892">
          <cell r="D1892" t="str">
            <v>PAA094104</v>
          </cell>
          <cell r="E1892" t="str">
            <v>DP_P022D</v>
          </cell>
          <cell r="F1892" t="str">
            <v>Packaging</v>
          </cell>
          <cell r="G1892" t="str">
            <v>Paper</v>
          </cell>
          <cell r="H1892" t="str">
            <v>Inserts (Flat/Folded/Reel/Other)</v>
          </cell>
          <cell r="I1892" t="str">
            <v>Local / Site Owned</v>
          </cell>
          <cell r="J1892"/>
          <cell r="K1892" t="str">
            <v>INSERT AMVALO TAB(004)</v>
          </cell>
          <cell r="L1892" t="str">
            <v>JPY</v>
          </cell>
          <cell r="M1892">
            <v>1</v>
          </cell>
          <cell r="N1892" t="str">
            <v>EA</v>
          </cell>
          <cell r="O1892">
            <v>4.26</v>
          </cell>
          <cell r="P1892">
            <v>4.26</v>
          </cell>
          <cell r="Q1892">
            <v>4.26</v>
          </cell>
          <cell r="R1892">
            <v>4.26</v>
          </cell>
          <cell r="S1892">
            <v>4.26</v>
          </cell>
          <cell r="T1892">
            <v>4.26</v>
          </cell>
          <cell r="U1892">
            <v>0</v>
          </cell>
          <cell r="V1892" t="str">
            <v>1042116</v>
          </cell>
          <cell r="W1892" t="str">
            <v>大光印刷株式会社 東京支店</v>
          </cell>
          <cell r="X1892" t="str">
            <v>Japan</v>
          </cell>
          <cell r="Y1892" t="str">
            <v>Japan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 t="str">
            <v>Price Negotiation</v>
          </cell>
          <cell r="AK1892"/>
          <cell r="AL1892" t="str">
            <v>Junko Matsuo</v>
          </cell>
          <cell r="AM1892" t="str">
            <v>Negotiated with supplier to keep the price flat</v>
          </cell>
          <cell r="AN1892" t="str">
            <v>Junko Matsuo</v>
          </cell>
          <cell r="AO1892">
            <v>0</v>
          </cell>
          <cell r="AP1892" t="str">
            <v/>
          </cell>
          <cell r="AQ1892" t="str">
            <v/>
          </cell>
          <cell r="AR1892" t="str">
            <v/>
          </cell>
          <cell r="AS1892" t="str">
            <v/>
          </cell>
          <cell r="AU1892" t="str">
            <v>JP01</v>
          </cell>
          <cell r="AV1892" t="str">
            <v>PAA094104</v>
          </cell>
          <cell r="AW1892" t="str">
            <v>INSERT AMVALO TAB(004)</v>
          </cell>
          <cell r="AX1892" t="str">
            <v>EA</v>
          </cell>
          <cell r="AY1892"/>
          <cell r="AZ1892"/>
          <cell r="BA1892"/>
          <cell r="BB1892" t="str">
            <v>1042116</v>
          </cell>
          <cell r="BC1892" t="str">
            <v>大光印刷株式会社 東京支店</v>
          </cell>
          <cell r="BD1892"/>
          <cell r="BE1892">
            <v>4.26</v>
          </cell>
          <cell r="BF1892">
            <v>4.26</v>
          </cell>
          <cell r="BG1892">
            <v>110.62</v>
          </cell>
          <cell r="BH1892">
            <v>4.26</v>
          </cell>
          <cell r="BI1892">
            <v>110.62</v>
          </cell>
          <cell r="BJ1892" t="str">
            <v>JPY</v>
          </cell>
          <cell r="BK1892">
            <v>0</v>
          </cell>
          <cell r="BL1892">
            <v>4.26</v>
          </cell>
          <cell r="BM1892">
            <v>4.26</v>
          </cell>
          <cell r="BN1892">
            <v>4.26</v>
          </cell>
          <cell r="BO1892">
            <v>0</v>
          </cell>
          <cell r="BP1892">
            <v>68111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290152.86</v>
          </cell>
          <cell r="BW1892">
            <v>0</v>
          </cell>
          <cell r="BX1892">
            <v>0</v>
          </cell>
          <cell r="BY1892">
            <v>0</v>
          </cell>
          <cell r="BZ1892" t="str">
            <v>-</v>
          </cell>
          <cell r="CA1892">
            <v>0</v>
          </cell>
          <cell r="CB1892" t="str">
            <v>Existing</v>
          </cell>
          <cell r="CC1892"/>
          <cell r="CD1892" t="str">
            <v>P</v>
          </cell>
          <cell r="CE1892">
            <v>4.26</v>
          </cell>
          <cell r="CF1892">
            <v>4.26</v>
          </cell>
          <cell r="CG1892">
            <v>0</v>
          </cell>
          <cell r="CH1892">
            <v>4.26</v>
          </cell>
          <cell r="CI1892">
            <v>4.26</v>
          </cell>
          <cell r="CJ1892">
            <v>0</v>
          </cell>
          <cell r="CK1892">
            <v>0</v>
          </cell>
        </row>
        <row r="1893">
          <cell r="D1893" t="str">
            <v>PAA094468</v>
          </cell>
          <cell r="E1893" t="str">
            <v>DP_P022A</v>
          </cell>
          <cell r="F1893" t="str">
            <v>Packaging</v>
          </cell>
          <cell r="G1893" t="str">
            <v>Paper</v>
          </cell>
          <cell r="H1893" t="str">
            <v>Individual Folding Carton Boxes</v>
          </cell>
          <cell r="I1893" t="str">
            <v>Local / Site Owned</v>
          </cell>
          <cell r="J1893"/>
          <cell r="K1893" t="str">
            <v>CARTON MYCOBUTIN 150MG 100P(005)</v>
          </cell>
          <cell r="L1893" t="str">
            <v>JPY</v>
          </cell>
          <cell r="M1893">
            <v>1</v>
          </cell>
          <cell r="N1893" t="str">
            <v>EA</v>
          </cell>
          <cell r="O1893">
            <v>52.699999999999996</v>
          </cell>
          <cell r="P1893">
            <v>52.699999999999996</v>
          </cell>
          <cell r="Q1893">
            <v>52.699999999999996</v>
          </cell>
          <cell r="R1893">
            <v>52.699999999999996</v>
          </cell>
          <cell r="S1893">
            <v>52.699999999999996</v>
          </cell>
          <cell r="T1893">
            <v>52.699999999999996</v>
          </cell>
          <cell r="U1893">
            <v>0</v>
          </cell>
          <cell r="V1893" t="str">
            <v>1042181</v>
          </cell>
          <cell r="W1893" t="str">
            <v>新村印刷株式会社</v>
          </cell>
          <cell r="X1893" t="str">
            <v>Japan</v>
          </cell>
          <cell r="Y1893" t="str">
            <v>Japan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 t="str">
            <v>Price Negotiation</v>
          </cell>
          <cell r="AK1893"/>
          <cell r="AL1893" t="str">
            <v>Junko Matsuo</v>
          </cell>
          <cell r="AM1893" t="str">
            <v>Negotiated with supplier to keep the price flat</v>
          </cell>
          <cell r="AN1893" t="str">
            <v>Junko Matsuo</v>
          </cell>
          <cell r="AO1893">
            <v>0</v>
          </cell>
          <cell r="AP1893" t="str">
            <v/>
          </cell>
          <cell r="AQ1893" t="str">
            <v/>
          </cell>
          <cell r="AR1893" t="str">
            <v/>
          </cell>
          <cell r="AS1893" t="str">
            <v/>
          </cell>
          <cell r="AU1893" t="str">
            <v>JP01</v>
          </cell>
          <cell r="AV1893" t="str">
            <v>PAA094468</v>
          </cell>
          <cell r="AW1893" t="str">
            <v>CARTON MYCOBUTIN 150MG 100P(005)</v>
          </cell>
          <cell r="AX1893" t="str">
            <v>EA</v>
          </cell>
          <cell r="AY1893"/>
          <cell r="AZ1893"/>
          <cell r="BA1893"/>
          <cell r="BB1893" t="str">
            <v>1042181</v>
          </cell>
          <cell r="BC1893" t="str">
            <v>新村印刷株式会社</v>
          </cell>
          <cell r="BD1893"/>
          <cell r="BE1893">
            <v>52.699999999999996</v>
          </cell>
          <cell r="BF1893">
            <v>52.699999999999996</v>
          </cell>
          <cell r="BG1893">
            <v>110.62</v>
          </cell>
          <cell r="BH1893">
            <v>52.699999999999996</v>
          </cell>
          <cell r="BI1893">
            <v>110.62</v>
          </cell>
          <cell r="BJ1893" t="str">
            <v>JPY</v>
          </cell>
          <cell r="BK1893">
            <v>0</v>
          </cell>
          <cell r="BL1893">
            <v>52.699999999999996</v>
          </cell>
          <cell r="BM1893">
            <v>52.699999999999996</v>
          </cell>
          <cell r="BN1893">
            <v>52.699999999999996</v>
          </cell>
          <cell r="BO1893">
            <v>0</v>
          </cell>
          <cell r="BP1893">
            <v>255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134385</v>
          </cell>
          <cell r="BW1893">
            <v>0</v>
          </cell>
          <cell r="BX1893">
            <v>0</v>
          </cell>
          <cell r="BY1893">
            <v>0</v>
          </cell>
          <cell r="BZ1893" t="str">
            <v>-</v>
          </cell>
          <cell r="CA1893">
            <v>0</v>
          </cell>
          <cell r="CB1893" t="str">
            <v>Existing</v>
          </cell>
          <cell r="CC1893"/>
          <cell r="CD1893" t="str">
            <v>P</v>
          </cell>
          <cell r="CE1893">
            <v>52.699999999999996</v>
          </cell>
          <cell r="CF1893">
            <v>52.699999999999996</v>
          </cell>
          <cell r="CG1893">
            <v>0</v>
          </cell>
          <cell r="CH1893">
            <v>52.699999999999996</v>
          </cell>
          <cell r="CI1893">
            <v>52.699999999999996</v>
          </cell>
          <cell r="CJ1893">
            <v>0</v>
          </cell>
          <cell r="CK1893">
            <v>0</v>
          </cell>
        </row>
        <row r="1894">
          <cell r="D1894" t="str">
            <v>PAA094469</v>
          </cell>
          <cell r="E1894" t="str">
            <v>DP_P055A</v>
          </cell>
          <cell r="F1894" t="str">
            <v>Packaging</v>
          </cell>
          <cell r="G1894" t="str">
            <v>Labels</v>
          </cell>
          <cell r="H1894" t="str">
            <v>Labels (Primary Package)</v>
          </cell>
          <cell r="I1894" t="str">
            <v>Local / Site Owned</v>
          </cell>
          <cell r="J1894"/>
          <cell r="K1894" t="str">
            <v>ROLL LABEL MYCOBUTIN 150MG100P(004)</v>
          </cell>
          <cell r="L1894" t="str">
            <v>JPY</v>
          </cell>
          <cell r="M1894">
            <v>1</v>
          </cell>
          <cell r="N1894" t="str">
            <v>EA</v>
          </cell>
          <cell r="O1894">
            <v>14.54</v>
          </cell>
          <cell r="P1894">
            <v>14.54</v>
          </cell>
          <cell r="Q1894">
            <v>14.54</v>
          </cell>
          <cell r="R1894">
            <v>14.54</v>
          </cell>
          <cell r="S1894">
            <v>14.54</v>
          </cell>
          <cell r="T1894">
            <v>14.54</v>
          </cell>
          <cell r="U1894">
            <v>0</v>
          </cell>
          <cell r="V1894" t="str">
            <v>1042277</v>
          </cell>
          <cell r="W1894" t="str">
            <v>㈱ﾀｶﾗ 名古屋営業所</v>
          </cell>
          <cell r="X1894" t="str">
            <v>Japan</v>
          </cell>
          <cell r="Y1894" t="str">
            <v>Japan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 t="str">
            <v>Price Negotiation</v>
          </cell>
          <cell r="AK1894"/>
          <cell r="AL1894" t="str">
            <v>Junko Matsuo</v>
          </cell>
          <cell r="AM1894" t="str">
            <v>Negotiated with supplier to keep the price flat</v>
          </cell>
          <cell r="AN1894" t="str">
            <v>Junko Matsuo</v>
          </cell>
          <cell r="AO1894">
            <v>0</v>
          </cell>
          <cell r="AP1894" t="str">
            <v/>
          </cell>
          <cell r="AQ1894" t="str">
            <v/>
          </cell>
          <cell r="AR1894" t="str">
            <v/>
          </cell>
          <cell r="AS1894" t="str">
            <v/>
          </cell>
          <cell r="AU1894" t="str">
            <v>JP01</v>
          </cell>
          <cell r="AV1894" t="str">
            <v>PAA094469</v>
          </cell>
          <cell r="AW1894" t="str">
            <v>ROLL LABEL MYCOBUTIN 150MG100P(004)</v>
          </cell>
          <cell r="AX1894" t="str">
            <v>EA</v>
          </cell>
          <cell r="AY1894"/>
          <cell r="AZ1894"/>
          <cell r="BA1894"/>
          <cell r="BB1894" t="str">
            <v>1042277</v>
          </cell>
          <cell r="BC1894" t="str">
            <v>㈱ﾀｶﾗ 名古屋営業所</v>
          </cell>
          <cell r="BD1894"/>
          <cell r="BE1894">
            <v>14.539999999999997</v>
          </cell>
          <cell r="BF1894">
            <v>14.539999999999997</v>
          </cell>
          <cell r="BG1894">
            <v>110.62</v>
          </cell>
          <cell r="BH1894">
            <v>14.539999999999997</v>
          </cell>
          <cell r="BI1894">
            <v>110.62</v>
          </cell>
          <cell r="BJ1894" t="str">
            <v>JPY</v>
          </cell>
          <cell r="BK1894">
            <v>0</v>
          </cell>
          <cell r="BL1894">
            <v>14.54</v>
          </cell>
          <cell r="BM1894">
            <v>14.54</v>
          </cell>
          <cell r="BN1894">
            <v>14.54</v>
          </cell>
          <cell r="BO1894">
            <v>0</v>
          </cell>
          <cell r="BP1894">
            <v>240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34896</v>
          </cell>
          <cell r="BW1894">
            <v>0</v>
          </cell>
          <cell r="BX1894">
            <v>0</v>
          </cell>
          <cell r="BY1894">
            <v>0</v>
          </cell>
          <cell r="BZ1894" t="str">
            <v>-</v>
          </cell>
          <cell r="CA1894">
            <v>0</v>
          </cell>
          <cell r="CB1894" t="str">
            <v>Existing</v>
          </cell>
          <cell r="CC1894"/>
          <cell r="CD1894" t="str">
            <v>P</v>
          </cell>
          <cell r="CE1894">
            <v>14.54</v>
          </cell>
          <cell r="CF1894">
            <v>14.54</v>
          </cell>
          <cell r="CG1894">
            <v>0</v>
          </cell>
          <cell r="CH1894">
            <v>14.54</v>
          </cell>
          <cell r="CI1894">
            <v>14.54</v>
          </cell>
          <cell r="CJ1894">
            <v>0</v>
          </cell>
          <cell r="CK1894">
            <v>0</v>
          </cell>
        </row>
        <row r="1895">
          <cell r="D1895" t="str">
            <v>PAA094562</v>
          </cell>
          <cell r="E1895" t="str">
            <v>DP_P022D</v>
          </cell>
          <cell r="F1895" t="str">
            <v>Packaging</v>
          </cell>
          <cell r="G1895" t="str">
            <v>Paper</v>
          </cell>
          <cell r="H1895" t="str">
            <v>Inserts (Flat/Folded/Reel/Other)</v>
          </cell>
          <cell r="I1895" t="str">
            <v>Local / Site Owned</v>
          </cell>
          <cell r="J1895"/>
          <cell r="K1895" t="str">
            <v>INSERT MAG ENTECAVIR TAB 0.5MG(004)</v>
          </cell>
          <cell r="L1895" t="str">
            <v>JPY</v>
          </cell>
          <cell r="M1895">
            <v>1</v>
          </cell>
          <cell r="N1895" t="str">
            <v>EA</v>
          </cell>
          <cell r="O1895">
            <v>10</v>
          </cell>
          <cell r="P1895">
            <v>10</v>
          </cell>
          <cell r="Q1895">
            <v>10</v>
          </cell>
          <cell r="R1895">
            <v>10</v>
          </cell>
          <cell r="S1895">
            <v>10</v>
          </cell>
          <cell r="T1895">
            <v>10</v>
          </cell>
          <cell r="U1895">
            <v>0</v>
          </cell>
          <cell r="V1895" t="str">
            <v>1042116</v>
          </cell>
          <cell r="W1895" t="str">
            <v>大光印刷株式会社 東京支店</v>
          </cell>
          <cell r="X1895" t="str">
            <v>Japan</v>
          </cell>
          <cell r="Y1895" t="str">
            <v>Japan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 t="str">
            <v>Price Negotiation</v>
          </cell>
          <cell r="AK1895"/>
          <cell r="AL1895" t="str">
            <v>Junko Matsuo</v>
          </cell>
          <cell r="AM1895" t="str">
            <v>Negotiated with supplier to keep the price flat</v>
          </cell>
          <cell r="AN1895" t="str">
            <v>Junko Matsuo</v>
          </cell>
          <cell r="AO1895">
            <v>0</v>
          </cell>
          <cell r="AP1895" t="str">
            <v/>
          </cell>
          <cell r="AQ1895" t="str">
            <v/>
          </cell>
          <cell r="AR1895" t="str">
            <v/>
          </cell>
          <cell r="AS1895" t="str">
            <v/>
          </cell>
          <cell r="AU1895" t="str">
            <v>JP01</v>
          </cell>
          <cell r="AV1895" t="str">
            <v>PAA094562</v>
          </cell>
          <cell r="AW1895" t="str">
            <v>INSERT MAG ENTECAVIR TAB 0.5MG(004)</v>
          </cell>
          <cell r="AX1895" t="str">
            <v>EA</v>
          </cell>
          <cell r="AY1895"/>
          <cell r="AZ1895"/>
          <cell r="BA1895"/>
          <cell r="BB1895" t="str">
            <v>1042116</v>
          </cell>
          <cell r="BC1895" t="str">
            <v>大光印刷株式会社 東京支店</v>
          </cell>
          <cell r="BD1895"/>
          <cell r="BE1895">
            <v>10</v>
          </cell>
          <cell r="BF1895">
            <v>10</v>
          </cell>
          <cell r="BG1895">
            <v>110.62</v>
          </cell>
          <cell r="BH1895">
            <v>10</v>
          </cell>
          <cell r="BI1895">
            <v>110.62</v>
          </cell>
          <cell r="BJ1895" t="str">
            <v>JPY</v>
          </cell>
          <cell r="BK1895">
            <v>0</v>
          </cell>
          <cell r="BL1895">
            <v>10</v>
          </cell>
          <cell r="BM1895">
            <v>10</v>
          </cell>
          <cell r="BN1895">
            <v>10</v>
          </cell>
          <cell r="BO1895">
            <v>0</v>
          </cell>
          <cell r="BP1895">
            <v>20176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201760</v>
          </cell>
          <cell r="BW1895">
            <v>0</v>
          </cell>
          <cell r="BX1895">
            <v>0</v>
          </cell>
          <cell r="BY1895">
            <v>0</v>
          </cell>
          <cell r="BZ1895" t="str">
            <v>-</v>
          </cell>
          <cell r="CA1895">
            <v>0</v>
          </cell>
          <cell r="CB1895" t="str">
            <v>Existing</v>
          </cell>
          <cell r="CC1895"/>
          <cell r="CD1895" t="str">
            <v>P</v>
          </cell>
          <cell r="CE1895">
            <v>10</v>
          </cell>
          <cell r="CF1895">
            <v>10</v>
          </cell>
          <cell r="CG1895">
            <v>0</v>
          </cell>
          <cell r="CH1895">
            <v>10</v>
          </cell>
          <cell r="CI1895">
            <v>10</v>
          </cell>
          <cell r="CJ1895">
            <v>0</v>
          </cell>
          <cell r="CK1895">
            <v>0</v>
          </cell>
        </row>
        <row r="1896">
          <cell r="D1896" t="str">
            <v>PAA094613</v>
          </cell>
          <cell r="E1896" t="str">
            <v>DP_P055A</v>
          </cell>
          <cell r="F1896" t="str">
            <v>Packaging</v>
          </cell>
          <cell r="G1896" t="str">
            <v>Labels</v>
          </cell>
          <cell r="H1896" t="str">
            <v>Labels (Primary Package)</v>
          </cell>
          <cell r="I1896" t="str">
            <v>Local / Site Owned</v>
          </cell>
          <cell r="J1896"/>
          <cell r="K1896" t="str">
            <v>ROLLLABEL CARDENALIN 1MG 500B(008)</v>
          </cell>
          <cell r="L1896" t="str">
            <v>JPY</v>
          </cell>
          <cell r="M1896">
            <v>1</v>
          </cell>
          <cell r="N1896" t="str">
            <v>EA</v>
          </cell>
          <cell r="O1896">
            <v>6.15</v>
          </cell>
          <cell r="P1896">
            <v>6.15</v>
          </cell>
          <cell r="Q1896">
            <v>6.15</v>
          </cell>
          <cell r="R1896">
            <v>6.15</v>
          </cell>
          <cell r="S1896">
            <v>6.15</v>
          </cell>
          <cell r="T1896">
            <v>6.15</v>
          </cell>
          <cell r="U1896">
            <v>0</v>
          </cell>
          <cell r="V1896" t="str">
            <v>1042138</v>
          </cell>
          <cell r="W1896" t="str">
            <v>㈱岩田ﾚｰﾍﾞﾙ</v>
          </cell>
          <cell r="X1896" t="str">
            <v>Japan</v>
          </cell>
          <cell r="Y1896" t="str">
            <v>Japan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 t="str">
            <v>Price Negotiation</v>
          </cell>
          <cell r="AK1896"/>
          <cell r="AL1896" t="str">
            <v>Junko Matsuo</v>
          </cell>
          <cell r="AM1896" t="str">
            <v>Negotiated with supplier to keep the price flat</v>
          </cell>
          <cell r="AN1896" t="str">
            <v>Junko Matsuo</v>
          </cell>
          <cell r="AO1896">
            <v>0</v>
          </cell>
          <cell r="AP1896" t="str">
            <v/>
          </cell>
          <cell r="AQ1896" t="str">
            <v/>
          </cell>
          <cell r="AR1896" t="str">
            <v/>
          </cell>
          <cell r="AS1896" t="str">
            <v/>
          </cell>
          <cell r="AU1896" t="str">
            <v>JP01</v>
          </cell>
          <cell r="AV1896" t="str">
            <v>PAA094613</v>
          </cell>
          <cell r="AW1896" t="str">
            <v>ROLLLABEL CARDENALIN 1MG 500B(008)</v>
          </cell>
          <cell r="AX1896" t="str">
            <v>EA</v>
          </cell>
          <cell r="AY1896"/>
          <cell r="AZ1896"/>
          <cell r="BA1896"/>
          <cell r="BB1896" t="str">
            <v>1042138</v>
          </cell>
          <cell r="BC1896" t="str">
            <v>㈱岩田ﾚｰﾍﾞﾙ</v>
          </cell>
          <cell r="BD1896"/>
          <cell r="BE1896">
            <v>6.15</v>
          </cell>
          <cell r="BF1896">
            <v>6.15</v>
          </cell>
          <cell r="BG1896">
            <v>110.62</v>
          </cell>
          <cell r="BH1896">
            <v>6.15</v>
          </cell>
          <cell r="BI1896">
            <v>110.62</v>
          </cell>
          <cell r="BJ1896" t="str">
            <v>JPY</v>
          </cell>
          <cell r="BK1896">
            <v>0</v>
          </cell>
          <cell r="BL1896">
            <v>6.15</v>
          </cell>
          <cell r="BM1896">
            <v>6.15</v>
          </cell>
          <cell r="BN1896">
            <v>6.15</v>
          </cell>
          <cell r="BO1896">
            <v>0</v>
          </cell>
          <cell r="BP1896">
            <v>2624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16137.6</v>
          </cell>
          <cell r="BW1896">
            <v>0</v>
          </cell>
          <cell r="BX1896">
            <v>0</v>
          </cell>
          <cell r="BY1896">
            <v>0</v>
          </cell>
          <cell r="BZ1896" t="str">
            <v>-</v>
          </cell>
          <cell r="CA1896">
            <v>0</v>
          </cell>
          <cell r="CB1896" t="str">
            <v>Existing</v>
          </cell>
          <cell r="CC1896"/>
          <cell r="CD1896" t="str">
            <v>P</v>
          </cell>
          <cell r="CE1896">
            <v>6.15</v>
          </cell>
          <cell r="CF1896">
            <v>6.15</v>
          </cell>
          <cell r="CG1896">
            <v>0</v>
          </cell>
          <cell r="CH1896">
            <v>6.15</v>
          </cell>
          <cell r="CI1896">
            <v>6.15</v>
          </cell>
          <cell r="CJ1896">
            <v>0</v>
          </cell>
          <cell r="CK1896">
            <v>0</v>
          </cell>
        </row>
        <row r="1897">
          <cell r="D1897" t="str">
            <v>PAA094620</v>
          </cell>
          <cell r="E1897" t="str">
            <v>DP_P022A</v>
          </cell>
          <cell r="F1897" t="str">
            <v>Packaging</v>
          </cell>
          <cell r="G1897" t="str">
            <v>Paper</v>
          </cell>
          <cell r="H1897" t="str">
            <v>Individual Folding Carton Boxes</v>
          </cell>
          <cell r="I1897" t="str">
            <v>Local / Site Owned</v>
          </cell>
          <cell r="J1897"/>
          <cell r="K1897" t="str">
            <v>CARTON REBAMIPIDE 100MG 100T(904)</v>
          </cell>
          <cell r="L1897" t="str">
            <v>JPY</v>
          </cell>
          <cell r="M1897">
            <v>1</v>
          </cell>
          <cell r="N1897" t="str">
            <v>EA</v>
          </cell>
          <cell r="O1897">
            <v>3.18</v>
          </cell>
          <cell r="P1897">
            <v>3.18</v>
          </cell>
          <cell r="Q1897">
            <v>3.18</v>
          </cell>
          <cell r="R1897">
            <v>3.18</v>
          </cell>
          <cell r="S1897">
            <v>3.18</v>
          </cell>
          <cell r="T1897">
            <v>3.18</v>
          </cell>
          <cell r="U1897">
            <v>0</v>
          </cell>
          <cell r="V1897" t="str">
            <v>1042096</v>
          </cell>
          <cell r="W1897" t="str">
            <v>朝日印刷株式会社 名古屋支店</v>
          </cell>
          <cell r="X1897" t="str">
            <v>Japan</v>
          </cell>
          <cell r="Y1897" t="str">
            <v>Japan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 t="str">
            <v>Price Negotiation</v>
          </cell>
          <cell r="AK1897"/>
          <cell r="AL1897" t="str">
            <v>Junko Matsuo</v>
          </cell>
          <cell r="AM1897" t="str">
            <v>Negotiated with supplier to keep the price flat</v>
          </cell>
          <cell r="AN1897" t="str">
            <v>Junko Matsuo</v>
          </cell>
          <cell r="AO1897">
            <v>0</v>
          </cell>
          <cell r="AP1897" t="str">
            <v/>
          </cell>
          <cell r="AQ1897" t="str">
            <v/>
          </cell>
          <cell r="AR1897" t="str">
            <v/>
          </cell>
          <cell r="AS1897" t="str">
            <v/>
          </cell>
          <cell r="AU1897" t="str">
            <v>JP01</v>
          </cell>
          <cell r="AV1897" t="str">
            <v>PAA094620</v>
          </cell>
          <cell r="AW1897" t="str">
            <v>CARTON REBAMIPIDE 100MG 100T(904)</v>
          </cell>
          <cell r="AX1897" t="str">
            <v>EA</v>
          </cell>
          <cell r="AY1897"/>
          <cell r="AZ1897"/>
          <cell r="BA1897"/>
          <cell r="BB1897" t="str">
            <v>1042096</v>
          </cell>
          <cell r="BC1897" t="str">
            <v>朝日印刷株式会社 名古屋支店</v>
          </cell>
          <cell r="BD1897"/>
          <cell r="BE1897">
            <v>3.18</v>
          </cell>
          <cell r="BF1897">
            <v>3.18</v>
          </cell>
          <cell r="BG1897">
            <v>110.62</v>
          </cell>
          <cell r="BH1897">
            <v>3.18</v>
          </cell>
          <cell r="BI1897">
            <v>110.62</v>
          </cell>
          <cell r="BJ1897" t="str">
            <v>JPY</v>
          </cell>
          <cell r="BK1897">
            <v>0</v>
          </cell>
          <cell r="BL1897">
            <v>3.18</v>
          </cell>
          <cell r="BM1897">
            <v>3.18</v>
          </cell>
          <cell r="BN1897">
            <v>3.18</v>
          </cell>
          <cell r="BO1897">
            <v>0</v>
          </cell>
          <cell r="BP1897">
            <v>359244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1142395.9200000002</v>
          </cell>
          <cell r="BW1897">
            <v>0</v>
          </cell>
          <cell r="BX1897">
            <v>0</v>
          </cell>
          <cell r="BY1897">
            <v>0</v>
          </cell>
          <cell r="BZ1897" t="str">
            <v>-</v>
          </cell>
          <cell r="CA1897">
            <v>0</v>
          </cell>
          <cell r="CB1897" t="str">
            <v>Existing</v>
          </cell>
          <cell r="CC1897"/>
          <cell r="CD1897" t="str">
            <v>P</v>
          </cell>
          <cell r="CE1897">
            <v>3.18</v>
          </cell>
          <cell r="CF1897">
            <v>3.18</v>
          </cell>
          <cell r="CG1897">
            <v>0</v>
          </cell>
          <cell r="CH1897">
            <v>3.18</v>
          </cell>
          <cell r="CI1897">
            <v>3.18</v>
          </cell>
          <cell r="CJ1897">
            <v>0</v>
          </cell>
          <cell r="CK1897">
            <v>0</v>
          </cell>
        </row>
        <row r="1898">
          <cell r="D1898" t="str">
            <v>PAA094621</v>
          </cell>
          <cell r="E1898" t="str">
            <v>DP_P022A</v>
          </cell>
          <cell r="F1898" t="str">
            <v>Packaging</v>
          </cell>
          <cell r="G1898" t="str">
            <v>Paper</v>
          </cell>
          <cell r="H1898" t="str">
            <v>Individual Folding Carton Boxes</v>
          </cell>
          <cell r="I1898" t="str">
            <v>Local / Site Owned</v>
          </cell>
          <cell r="J1898"/>
          <cell r="K1898" t="str">
            <v>CARTON REBAMIPIDE 100MG 630T(905)</v>
          </cell>
          <cell r="L1898" t="str">
            <v>JPY</v>
          </cell>
          <cell r="M1898">
            <v>1</v>
          </cell>
          <cell r="N1898" t="str">
            <v>EA</v>
          </cell>
          <cell r="O1898">
            <v>17.399999999999999</v>
          </cell>
          <cell r="P1898">
            <v>17.399999999999999</v>
          </cell>
          <cell r="Q1898">
            <v>17.399999999999999</v>
          </cell>
          <cell r="R1898">
            <v>17.399999999999999</v>
          </cell>
          <cell r="S1898">
            <v>17.399999999999999</v>
          </cell>
          <cell r="T1898">
            <v>17.399999999999999</v>
          </cell>
          <cell r="U1898">
            <v>0</v>
          </cell>
          <cell r="V1898" t="str">
            <v>1042096</v>
          </cell>
          <cell r="W1898" t="str">
            <v>朝日印刷株式会社 名古屋支店</v>
          </cell>
          <cell r="X1898" t="str">
            <v>Japan</v>
          </cell>
          <cell r="Y1898" t="str">
            <v>Japan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 t="str">
            <v>Price Negotiation</v>
          </cell>
          <cell r="AK1898"/>
          <cell r="AL1898" t="str">
            <v>Junko Matsuo</v>
          </cell>
          <cell r="AM1898" t="str">
            <v>Negotiated with supplier to keep the price flat</v>
          </cell>
          <cell r="AN1898" t="str">
            <v>Junko Matsuo</v>
          </cell>
          <cell r="AO1898">
            <v>0</v>
          </cell>
          <cell r="AP1898" t="str">
            <v/>
          </cell>
          <cell r="AQ1898" t="str">
            <v/>
          </cell>
          <cell r="AR1898" t="str">
            <v/>
          </cell>
          <cell r="AS1898" t="str">
            <v/>
          </cell>
          <cell r="AU1898" t="str">
            <v>JP01</v>
          </cell>
          <cell r="AV1898" t="str">
            <v>PAA094621</v>
          </cell>
          <cell r="AW1898" t="str">
            <v>CARTON REBAMIPIDE 100MG 630T(905)</v>
          </cell>
          <cell r="AX1898" t="str">
            <v>EA</v>
          </cell>
          <cell r="AY1898"/>
          <cell r="AZ1898"/>
          <cell r="BA1898"/>
          <cell r="BB1898" t="str">
            <v>1042096</v>
          </cell>
          <cell r="BC1898" t="str">
            <v>朝日印刷株式会社 名古屋支店</v>
          </cell>
          <cell r="BD1898"/>
          <cell r="BE1898">
            <v>17.399999999999999</v>
          </cell>
          <cell r="BF1898">
            <v>17.399999999999999</v>
          </cell>
          <cell r="BG1898">
            <v>110.62</v>
          </cell>
          <cell r="BH1898">
            <v>17.399999999999999</v>
          </cell>
          <cell r="BI1898">
            <v>110.62</v>
          </cell>
          <cell r="BJ1898" t="str">
            <v>JPY</v>
          </cell>
          <cell r="BK1898">
            <v>0</v>
          </cell>
          <cell r="BL1898">
            <v>17.399999999999999</v>
          </cell>
          <cell r="BM1898">
            <v>17.399999999999999</v>
          </cell>
          <cell r="BN1898">
            <v>17.399999999999999</v>
          </cell>
          <cell r="BO1898">
            <v>0</v>
          </cell>
          <cell r="BP1898">
            <v>38802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675154.79999999993</v>
          </cell>
          <cell r="BW1898">
            <v>0</v>
          </cell>
          <cell r="BX1898">
            <v>0</v>
          </cell>
          <cell r="BY1898">
            <v>0</v>
          </cell>
          <cell r="BZ1898" t="str">
            <v>-</v>
          </cell>
          <cell r="CA1898">
            <v>0</v>
          </cell>
          <cell r="CB1898" t="str">
            <v>Existing</v>
          </cell>
          <cell r="CC1898"/>
          <cell r="CD1898" t="str">
            <v>P</v>
          </cell>
          <cell r="CE1898">
            <v>17.399999999999999</v>
          </cell>
          <cell r="CF1898">
            <v>17.399999999999999</v>
          </cell>
          <cell r="CG1898">
            <v>0</v>
          </cell>
          <cell r="CH1898">
            <v>17.399999999999999</v>
          </cell>
          <cell r="CI1898">
            <v>17.399999999999999</v>
          </cell>
          <cell r="CJ1898">
            <v>0</v>
          </cell>
          <cell r="CK1898">
            <v>0</v>
          </cell>
        </row>
        <row r="1899">
          <cell r="D1899" t="str">
            <v>PAA094986</v>
          </cell>
          <cell r="E1899" t="str">
            <v>DP_P022A</v>
          </cell>
          <cell r="F1899" t="str">
            <v>Packaging</v>
          </cell>
          <cell r="G1899" t="str">
            <v>Paper</v>
          </cell>
          <cell r="H1899" t="str">
            <v>Individual Folding Carton Boxes</v>
          </cell>
          <cell r="I1899" t="str">
            <v>Local / Site Owned</v>
          </cell>
          <cell r="J1899"/>
          <cell r="K1899" t="str">
            <v>CARTON ZITHROMAC TAB 250MG 60T(910)</v>
          </cell>
          <cell r="L1899" t="str">
            <v>JPY</v>
          </cell>
          <cell r="M1899">
            <v>1</v>
          </cell>
          <cell r="N1899" t="str">
            <v>EA</v>
          </cell>
          <cell r="O1899">
            <v>13.7</v>
          </cell>
          <cell r="P1899">
            <v>13.7</v>
          </cell>
          <cell r="Q1899">
            <v>13.7</v>
          </cell>
          <cell r="R1899">
            <v>13.7</v>
          </cell>
          <cell r="S1899">
            <v>13.7</v>
          </cell>
          <cell r="T1899">
            <v>13.7</v>
          </cell>
          <cell r="U1899">
            <v>0</v>
          </cell>
          <cell r="V1899" t="str">
            <v>1042096</v>
          </cell>
          <cell r="W1899" t="str">
            <v>朝日印刷株式会社 名古屋支店</v>
          </cell>
          <cell r="X1899" t="str">
            <v>Japan</v>
          </cell>
          <cell r="Y1899" t="str">
            <v>Japan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 t="str">
            <v>Price Negotiation</v>
          </cell>
          <cell r="AK1899"/>
          <cell r="AL1899" t="str">
            <v>Junko Matsuo</v>
          </cell>
          <cell r="AM1899" t="str">
            <v>Negotiated with supplier to keep the price flat</v>
          </cell>
          <cell r="AN1899" t="str">
            <v>Junko Matsuo</v>
          </cell>
          <cell r="AO1899">
            <v>0</v>
          </cell>
          <cell r="AP1899" t="str">
            <v/>
          </cell>
          <cell r="AQ1899" t="str">
            <v/>
          </cell>
          <cell r="AR1899" t="str">
            <v/>
          </cell>
          <cell r="AS1899" t="str">
            <v/>
          </cell>
          <cell r="AU1899" t="str">
            <v>JP01</v>
          </cell>
          <cell r="AV1899" t="str">
            <v>PAA094986</v>
          </cell>
          <cell r="AW1899" t="str">
            <v>CARTON ZITHROMAC TAB 250MG 60T(910)</v>
          </cell>
          <cell r="AX1899" t="str">
            <v>EA</v>
          </cell>
          <cell r="AY1899"/>
          <cell r="AZ1899"/>
          <cell r="BA1899"/>
          <cell r="BB1899" t="str">
            <v>1042096</v>
          </cell>
          <cell r="BC1899" t="str">
            <v>朝日印刷株式会社 名古屋支店</v>
          </cell>
          <cell r="BD1899"/>
          <cell r="BE1899">
            <v>13.7</v>
          </cell>
          <cell r="BF1899">
            <v>13.7</v>
          </cell>
          <cell r="BG1899">
            <v>110.62</v>
          </cell>
          <cell r="BH1899">
            <v>13.7</v>
          </cell>
          <cell r="BI1899">
            <v>110.62</v>
          </cell>
          <cell r="BJ1899" t="str">
            <v>JPY</v>
          </cell>
          <cell r="BK1899">
            <v>0</v>
          </cell>
          <cell r="BL1899">
            <v>13.7</v>
          </cell>
          <cell r="BM1899">
            <v>13.7</v>
          </cell>
          <cell r="BN1899">
            <v>13.7</v>
          </cell>
          <cell r="BO1899">
            <v>0</v>
          </cell>
          <cell r="BP1899">
            <v>14115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193375.5</v>
          </cell>
          <cell r="BW1899">
            <v>0</v>
          </cell>
          <cell r="BX1899">
            <v>0</v>
          </cell>
          <cell r="BY1899">
            <v>0</v>
          </cell>
          <cell r="BZ1899" t="str">
            <v>-</v>
          </cell>
          <cell r="CA1899">
            <v>0</v>
          </cell>
          <cell r="CB1899" t="str">
            <v>Existing</v>
          </cell>
          <cell r="CC1899"/>
          <cell r="CD1899" t="str">
            <v>P</v>
          </cell>
          <cell r="CE1899">
            <v>13.7</v>
          </cell>
          <cell r="CF1899">
            <v>13.7</v>
          </cell>
          <cell r="CG1899">
            <v>0</v>
          </cell>
          <cell r="CH1899">
            <v>13.7</v>
          </cell>
          <cell r="CI1899">
            <v>13.7</v>
          </cell>
          <cell r="CJ1899">
            <v>0</v>
          </cell>
          <cell r="CK1899">
            <v>0</v>
          </cell>
        </row>
        <row r="1900">
          <cell r="D1900" t="str">
            <v>PAA095491</v>
          </cell>
          <cell r="E1900" t="str">
            <v>DP_P022D</v>
          </cell>
          <cell r="F1900" t="str">
            <v>Packaging</v>
          </cell>
          <cell r="G1900" t="str">
            <v>Paper</v>
          </cell>
          <cell r="H1900" t="str">
            <v>Inserts (Flat/Folded/Reel/Other)</v>
          </cell>
          <cell r="I1900" t="str">
            <v>Local / Site Owned</v>
          </cell>
          <cell r="J1900"/>
          <cell r="K1900" t="str">
            <v>INSERT ZITHROMAX250MG30T KOREA(016)</v>
          </cell>
          <cell r="L1900" t="str">
            <v>JPY</v>
          </cell>
          <cell r="M1900">
            <v>1</v>
          </cell>
          <cell r="N1900" t="str">
            <v>EA</v>
          </cell>
          <cell r="O1900">
            <v>4.8</v>
          </cell>
          <cell r="P1900">
            <v>4.8</v>
          </cell>
          <cell r="Q1900">
            <v>4.8</v>
          </cell>
          <cell r="R1900">
            <v>4.8</v>
          </cell>
          <cell r="S1900">
            <v>4.8</v>
          </cell>
          <cell r="T1900">
            <v>4.8</v>
          </cell>
          <cell r="U1900">
            <v>0</v>
          </cell>
          <cell r="V1900" t="str">
            <v>1042137</v>
          </cell>
          <cell r="W1900" t="str">
            <v>中埜総合印刷㈱</v>
          </cell>
          <cell r="X1900" t="str">
            <v>Japan</v>
          </cell>
          <cell r="Y1900" t="str">
            <v>Japan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 t="str">
            <v>Price Negotiation</v>
          </cell>
          <cell r="AK1900"/>
          <cell r="AL1900" t="str">
            <v>Junko Matsuo</v>
          </cell>
          <cell r="AM1900" t="str">
            <v>Negotiated with supplier to keep the price flat</v>
          </cell>
          <cell r="AN1900" t="str">
            <v>Junko Matsuo</v>
          </cell>
          <cell r="AO1900">
            <v>0</v>
          </cell>
          <cell r="AP1900" t="str">
            <v/>
          </cell>
          <cell r="AQ1900" t="str">
            <v/>
          </cell>
          <cell r="AR1900" t="str">
            <v/>
          </cell>
          <cell r="AS1900" t="str">
            <v/>
          </cell>
          <cell r="AU1900" t="str">
            <v>JP01</v>
          </cell>
          <cell r="AV1900" t="str">
            <v>PAA095491</v>
          </cell>
          <cell r="AW1900" t="str">
            <v>INSERT ZITHROMAX250MG30T KOREA(016)</v>
          </cell>
          <cell r="AX1900" t="str">
            <v>EA</v>
          </cell>
          <cell r="AY1900"/>
          <cell r="AZ1900"/>
          <cell r="BA1900"/>
          <cell r="BB1900" t="str">
            <v>1042137</v>
          </cell>
          <cell r="BC1900" t="str">
            <v>中埜総合印刷㈱</v>
          </cell>
          <cell r="BD1900"/>
          <cell r="BE1900">
            <v>4.8</v>
          </cell>
          <cell r="BF1900">
            <v>4.8</v>
          </cell>
          <cell r="BG1900">
            <v>110.62</v>
          </cell>
          <cell r="BH1900">
            <v>4.8</v>
          </cell>
          <cell r="BI1900">
            <v>110.62</v>
          </cell>
          <cell r="BJ1900" t="str">
            <v>JPY</v>
          </cell>
          <cell r="BK1900">
            <v>0</v>
          </cell>
          <cell r="BL1900">
            <v>4.8</v>
          </cell>
          <cell r="BM1900">
            <v>4.8</v>
          </cell>
          <cell r="BN1900">
            <v>4.8</v>
          </cell>
          <cell r="BO1900">
            <v>0</v>
          </cell>
          <cell r="BP1900">
            <v>198171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951220.79999999993</v>
          </cell>
          <cell r="BW1900">
            <v>0</v>
          </cell>
          <cell r="BX1900">
            <v>0</v>
          </cell>
          <cell r="BY1900">
            <v>0</v>
          </cell>
          <cell r="BZ1900" t="str">
            <v>-</v>
          </cell>
          <cell r="CA1900">
            <v>0</v>
          </cell>
          <cell r="CB1900" t="str">
            <v>Existing</v>
          </cell>
          <cell r="CC1900"/>
          <cell r="CD1900" t="str">
            <v>P</v>
          </cell>
          <cell r="CE1900">
            <v>4.8</v>
          </cell>
          <cell r="CF1900">
            <v>4.8</v>
          </cell>
          <cell r="CG1900">
            <v>0</v>
          </cell>
          <cell r="CH1900">
            <v>4.8</v>
          </cell>
          <cell r="CI1900">
            <v>4.8</v>
          </cell>
          <cell r="CJ1900">
            <v>0</v>
          </cell>
          <cell r="CK1900">
            <v>0</v>
          </cell>
        </row>
        <row r="1901">
          <cell r="D1901" t="str">
            <v>PAA095618</v>
          </cell>
          <cell r="E1901" t="str">
            <v>DP_P022A</v>
          </cell>
          <cell r="F1901" t="str">
            <v>Packaging</v>
          </cell>
          <cell r="G1901" t="str">
            <v>Paper</v>
          </cell>
          <cell r="H1901" t="str">
            <v>Individual Folding Carton Boxes</v>
          </cell>
          <cell r="I1901" t="str">
            <v>Local / Site Owned</v>
          </cell>
          <cell r="J1901"/>
          <cell r="K1901" t="str">
            <v>PRINT CTN BESPONSA INJ 1MG 1V(001)</v>
          </cell>
          <cell r="L1901" t="str">
            <v>JPY</v>
          </cell>
          <cell r="M1901">
            <v>1</v>
          </cell>
          <cell r="N1901" t="str">
            <v>EA</v>
          </cell>
          <cell r="O1901">
            <v>74</v>
          </cell>
          <cell r="P1901">
            <v>74</v>
          </cell>
          <cell r="Q1901">
            <v>35</v>
          </cell>
          <cell r="R1901">
            <v>74</v>
          </cell>
          <cell r="S1901">
            <v>74</v>
          </cell>
          <cell r="T1901">
            <v>35</v>
          </cell>
          <cell r="U1901">
            <v>0</v>
          </cell>
          <cell r="V1901" t="str">
            <v>1042181</v>
          </cell>
          <cell r="W1901" t="str">
            <v>新村印刷株式会社</v>
          </cell>
          <cell r="X1901" t="str">
            <v>Japan</v>
          </cell>
          <cell r="Y1901" t="str">
            <v>Japan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 t="str">
            <v>Price Negotiation</v>
          </cell>
          <cell r="AK1901"/>
          <cell r="AL1901" t="str">
            <v>Junko Matsuo</v>
          </cell>
          <cell r="AM1901" t="str">
            <v>Negotiated with supplier to keep the price flat</v>
          </cell>
          <cell r="AN1901" t="str">
            <v>Junko Matsuo</v>
          </cell>
          <cell r="AO1901">
            <v>0</v>
          </cell>
          <cell r="AP1901" t="str">
            <v/>
          </cell>
          <cell r="AQ1901" t="str">
            <v/>
          </cell>
          <cell r="AR1901" t="str">
            <v/>
          </cell>
          <cell r="AS1901" t="str">
            <v/>
          </cell>
          <cell r="AU1901" t="str">
            <v>JP01</v>
          </cell>
          <cell r="AV1901" t="str">
            <v>PAA095618</v>
          </cell>
          <cell r="AW1901" t="str">
            <v>PRINT CTN BESPONSA INJ 1MG 1V(001)</v>
          </cell>
          <cell r="AX1901" t="str">
            <v>EA</v>
          </cell>
          <cell r="AY1901"/>
          <cell r="AZ1901"/>
          <cell r="BA1901"/>
          <cell r="BB1901" t="str">
            <v>1042181</v>
          </cell>
          <cell r="BC1901" t="str">
            <v>新村印刷株式会社</v>
          </cell>
          <cell r="BD1901"/>
          <cell r="BE1901">
            <v>74</v>
          </cell>
          <cell r="BF1901">
            <v>74</v>
          </cell>
          <cell r="BG1901">
            <v>110.62</v>
          </cell>
          <cell r="BH1901">
            <v>35</v>
          </cell>
          <cell r="BI1901">
            <v>110.62</v>
          </cell>
          <cell r="BJ1901" t="str">
            <v>JPY</v>
          </cell>
          <cell r="BK1901">
            <v>-0.52702702702702697</v>
          </cell>
          <cell r="BL1901">
            <v>74</v>
          </cell>
          <cell r="BM1901">
            <v>74</v>
          </cell>
          <cell r="BN1901">
            <v>35</v>
          </cell>
          <cell r="BO1901">
            <v>-0.52702702702702697</v>
          </cell>
          <cell r="BP1901">
            <v>250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185000</v>
          </cell>
          <cell r="BW1901">
            <v>0</v>
          </cell>
          <cell r="BX1901">
            <v>0</v>
          </cell>
          <cell r="BY1901">
            <v>0</v>
          </cell>
          <cell r="BZ1901" t="str">
            <v>-</v>
          </cell>
          <cell r="CA1901">
            <v>0</v>
          </cell>
          <cell r="CB1901" t="str">
            <v>Existing</v>
          </cell>
          <cell r="CC1901" t="str">
            <v>ｲﾆｼｬﾙｺｽﾄ償却</v>
          </cell>
          <cell r="CD1901" t="str">
            <v>P</v>
          </cell>
          <cell r="CE1901">
            <v>74</v>
          </cell>
          <cell r="CF1901">
            <v>74</v>
          </cell>
          <cell r="CG1901">
            <v>0</v>
          </cell>
          <cell r="CH1901">
            <v>74</v>
          </cell>
          <cell r="CI1901">
            <v>35</v>
          </cell>
          <cell r="CJ1901">
            <v>0</v>
          </cell>
          <cell r="CK1901">
            <v>0</v>
          </cell>
        </row>
        <row r="1902">
          <cell r="D1902" t="str">
            <v>PAA095620</v>
          </cell>
          <cell r="E1902" t="str">
            <v>DP_P022A</v>
          </cell>
          <cell r="F1902" t="str">
            <v>Packaging</v>
          </cell>
          <cell r="G1902" t="str">
            <v>Paper</v>
          </cell>
          <cell r="H1902" t="str">
            <v>Individual Folding Carton Boxes</v>
          </cell>
          <cell r="I1902" t="str">
            <v>Local / Site Owned</v>
          </cell>
          <cell r="J1902"/>
          <cell r="K1902" t="str">
            <v>CTN VOGLIBOSE OD0.2 100T KYORIN(003</v>
          </cell>
          <cell r="L1902" t="str">
            <v>JPY</v>
          </cell>
          <cell r="M1902">
            <v>1</v>
          </cell>
          <cell r="N1902" t="str">
            <v>EA</v>
          </cell>
          <cell r="O1902">
            <v>63</v>
          </cell>
          <cell r="P1902">
            <v>63</v>
          </cell>
          <cell r="Q1902">
            <v>63</v>
          </cell>
          <cell r="R1902">
            <v>63</v>
          </cell>
          <cell r="S1902">
            <v>63</v>
          </cell>
          <cell r="T1902">
            <v>63</v>
          </cell>
          <cell r="U1902">
            <v>0</v>
          </cell>
          <cell r="V1902" t="str">
            <v>1042162</v>
          </cell>
          <cell r="W1902" t="str">
            <v>丸金印刷株式会社</v>
          </cell>
          <cell r="X1902" t="str">
            <v>Japan</v>
          </cell>
          <cell r="Y1902" t="str">
            <v>Japan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 t="str">
            <v>Price Negotiation</v>
          </cell>
          <cell r="AK1902"/>
          <cell r="AL1902" t="str">
            <v>Junko Matsuo</v>
          </cell>
          <cell r="AM1902" t="str">
            <v>Negotiated with supplier to keep the price flat</v>
          </cell>
          <cell r="AN1902" t="str">
            <v>Junko Matsuo</v>
          </cell>
          <cell r="AO1902">
            <v>0</v>
          </cell>
          <cell r="AP1902" t="str">
            <v/>
          </cell>
          <cell r="AQ1902" t="str">
            <v/>
          </cell>
          <cell r="AR1902" t="str">
            <v/>
          </cell>
          <cell r="AS1902" t="str">
            <v/>
          </cell>
          <cell r="AU1902" t="str">
            <v>JP01</v>
          </cell>
          <cell r="AV1902" t="str">
            <v>PAA095620</v>
          </cell>
          <cell r="AW1902" t="str">
            <v>CTN VOGLIBOSE OD0.2 100T KYORIN(003</v>
          </cell>
          <cell r="AX1902" t="str">
            <v>EA</v>
          </cell>
          <cell r="AY1902"/>
          <cell r="AZ1902"/>
          <cell r="BA1902"/>
          <cell r="BB1902" t="str">
            <v>1042162</v>
          </cell>
          <cell r="BC1902" t="str">
            <v>丸金印刷株式会社</v>
          </cell>
          <cell r="BD1902"/>
          <cell r="BE1902">
            <v>63</v>
          </cell>
          <cell r="BF1902">
            <v>63</v>
          </cell>
          <cell r="BG1902">
            <v>110.62</v>
          </cell>
          <cell r="BH1902">
            <v>63</v>
          </cell>
          <cell r="BI1902">
            <v>110.62</v>
          </cell>
          <cell r="BJ1902" t="str">
            <v>JPY</v>
          </cell>
          <cell r="BK1902">
            <v>0</v>
          </cell>
          <cell r="BL1902">
            <v>63</v>
          </cell>
          <cell r="BM1902">
            <v>63</v>
          </cell>
          <cell r="BN1902">
            <v>63</v>
          </cell>
          <cell r="BO1902">
            <v>0</v>
          </cell>
          <cell r="BP1902">
            <v>2659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167517</v>
          </cell>
          <cell r="BW1902">
            <v>0</v>
          </cell>
          <cell r="BX1902">
            <v>0</v>
          </cell>
          <cell r="BY1902">
            <v>0</v>
          </cell>
          <cell r="BZ1902" t="str">
            <v>-</v>
          </cell>
          <cell r="CA1902">
            <v>0</v>
          </cell>
          <cell r="CB1902" t="str">
            <v>Existing</v>
          </cell>
          <cell r="CC1902"/>
          <cell r="CD1902" t="str">
            <v>P</v>
          </cell>
          <cell r="CE1902">
            <v>63</v>
          </cell>
          <cell r="CF1902">
            <v>63</v>
          </cell>
          <cell r="CG1902">
            <v>0</v>
          </cell>
          <cell r="CH1902">
            <v>63</v>
          </cell>
          <cell r="CI1902">
            <v>63</v>
          </cell>
          <cell r="CJ1902">
            <v>0</v>
          </cell>
          <cell r="CK1902">
            <v>0</v>
          </cell>
        </row>
        <row r="1903">
          <cell r="D1903" t="str">
            <v>PAA095702</v>
          </cell>
          <cell r="E1903" t="str">
            <v>DP_P022A</v>
          </cell>
          <cell r="F1903" t="str">
            <v>Packaging</v>
          </cell>
          <cell r="G1903" t="str">
            <v>Paper</v>
          </cell>
          <cell r="H1903" t="str">
            <v>Individual Folding Carton Boxes</v>
          </cell>
          <cell r="I1903" t="str">
            <v>Local / Site Owned</v>
          </cell>
          <cell r="J1903"/>
          <cell r="K1903" t="str">
            <v>CTN VOGLIBOSE OD0.2 500T KYORIN(003</v>
          </cell>
          <cell r="L1903" t="str">
            <v>JPY</v>
          </cell>
          <cell r="M1903">
            <v>1</v>
          </cell>
          <cell r="N1903" t="str">
            <v>EA</v>
          </cell>
          <cell r="O1903">
            <v>160</v>
          </cell>
          <cell r="P1903">
            <v>160</v>
          </cell>
          <cell r="Q1903">
            <v>160</v>
          </cell>
          <cell r="R1903">
            <v>160</v>
          </cell>
          <cell r="S1903">
            <v>160</v>
          </cell>
          <cell r="T1903">
            <v>160</v>
          </cell>
          <cell r="U1903">
            <v>0</v>
          </cell>
          <cell r="V1903" t="str">
            <v>1042162</v>
          </cell>
          <cell r="W1903" t="str">
            <v>丸金印刷株式会社</v>
          </cell>
          <cell r="X1903" t="str">
            <v>Japan</v>
          </cell>
          <cell r="Y1903" t="str">
            <v>Japan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 t="str">
            <v>Price Negotiation</v>
          </cell>
          <cell r="AK1903"/>
          <cell r="AL1903" t="str">
            <v>Junko Matsuo</v>
          </cell>
          <cell r="AM1903" t="str">
            <v>Negotiated with supplier to keep the price flat</v>
          </cell>
          <cell r="AN1903" t="str">
            <v>Junko Matsuo</v>
          </cell>
          <cell r="AO1903">
            <v>0</v>
          </cell>
          <cell r="AP1903" t="str">
            <v/>
          </cell>
          <cell r="AQ1903" t="str">
            <v/>
          </cell>
          <cell r="AR1903" t="str">
            <v/>
          </cell>
          <cell r="AS1903" t="str">
            <v/>
          </cell>
          <cell r="AU1903" t="str">
            <v>JP01</v>
          </cell>
          <cell r="AV1903" t="str">
            <v>PAA095702</v>
          </cell>
          <cell r="AW1903" t="str">
            <v>CTN VOGLIBOSE OD0.2 500T KYORIN(003</v>
          </cell>
          <cell r="AX1903" t="str">
            <v>EA</v>
          </cell>
          <cell r="AY1903"/>
          <cell r="AZ1903"/>
          <cell r="BA1903"/>
          <cell r="BB1903" t="str">
            <v>1042162</v>
          </cell>
          <cell r="BC1903" t="str">
            <v>丸金印刷株式会社</v>
          </cell>
          <cell r="BD1903"/>
          <cell r="BE1903">
            <v>160</v>
          </cell>
          <cell r="BF1903">
            <v>160</v>
          </cell>
          <cell r="BG1903">
            <v>110.62</v>
          </cell>
          <cell r="BH1903">
            <v>160</v>
          </cell>
          <cell r="BI1903">
            <v>110.62</v>
          </cell>
          <cell r="BJ1903" t="str">
            <v>JPY</v>
          </cell>
          <cell r="BK1903">
            <v>0</v>
          </cell>
          <cell r="BL1903">
            <v>160</v>
          </cell>
          <cell r="BM1903">
            <v>160</v>
          </cell>
          <cell r="BN1903">
            <v>160</v>
          </cell>
          <cell r="BO1903">
            <v>0</v>
          </cell>
          <cell r="BP1903">
            <v>572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91520</v>
          </cell>
          <cell r="BW1903">
            <v>0</v>
          </cell>
          <cell r="BX1903">
            <v>0</v>
          </cell>
          <cell r="BY1903">
            <v>0</v>
          </cell>
          <cell r="BZ1903" t="str">
            <v>-</v>
          </cell>
          <cell r="CA1903">
            <v>0</v>
          </cell>
          <cell r="CB1903" t="str">
            <v>Existing</v>
          </cell>
          <cell r="CC1903"/>
          <cell r="CD1903" t="str">
            <v>P</v>
          </cell>
          <cell r="CE1903">
            <v>160</v>
          </cell>
          <cell r="CF1903">
            <v>160</v>
          </cell>
          <cell r="CG1903">
            <v>0</v>
          </cell>
          <cell r="CH1903">
            <v>160</v>
          </cell>
          <cell r="CI1903">
            <v>160</v>
          </cell>
          <cell r="CJ1903">
            <v>0</v>
          </cell>
          <cell r="CK1903">
            <v>0</v>
          </cell>
        </row>
        <row r="1904">
          <cell r="D1904" t="str">
            <v>PAA096663</v>
          </cell>
          <cell r="E1904" t="str">
            <v>DP_P022A</v>
          </cell>
          <cell r="F1904" t="str">
            <v>Packaging</v>
          </cell>
          <cell r="G1904" t="str">
            <v>Paper</v>
          </cell>
          <cell r="H1904" t="str">
            <v>Individual Folding Carton Boxes</v>
          </cell>
          <cell r="I1904" t="str">
            <v>Local / Site Owned</v>
          </cell>
          <cell r="J1904"/>
          <cell r="K1904" t="str">
            <v>PRINT CTN MYLOTARG INJ 5MG 1V(003)</v>
          </cell>
          <cell r="L1904" t="str">
            <v>JPY</v>
          </cell>
          <cell r="M1904">
            <v>1</v>
          </cell>
          <cell r="N1904" t="str">
            <v>EA</v>
          </cell>
          <cell r="O1904">
            <v>113.25</v>
          </cell>
          <cell r="P1904">
            <v>113.25</v>
          </cell>
          <cell r="Q1904">
            <v>266.33999999999997</v>
          </cell>
          <cell r="R1904">
            <v>113.25</v>
          </cell>
          <cell r="S1904">
            <v>113.25</v>
          </cell>
          <cell r="T1904">
            <v>266.33999999999997</v>
          </cell>
          <cell r="U1904">
            <v>0</v>
          </cell>
          <cell r="V1904" t="str">
            <v>1042181</v>
          </cell>
          <cell r="W1904" t="str">
            <v>新村印刷株式会社</v>
          </cell>
          <cell r="X1904" t="str">
            <v>Japan</v>
          </cell>
          <cell r="Y1904" t="str">
            <v>Japan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 t="str">
            <v>Price Negotiation</v>
          </cell>
          <cell r="AK1904"/>
          <cell r="AL1904" t="str">
            <v>Junko Matsuo</v>
          </cell>
          <cell r="AM1904" t="str">
            <v>Negotiated with supplier to keep the price flat</v>
          </cell>
          <cell r="AN1904" t="str">
            <v>Junko Matsuo</v>
          </cell>
          <cell r="AO1904">
            <v>0</v>
          </cell>
          <cell r="AP1904" t="str">
            <v/>
          </cell>
          <cell r="AQ1904" t="str">
            <v/>
          </cell>
          <cell r="AR1904" t="str">
            <v/>
          </cell>
          <cell r="AS1904" t="str">
            <v/>
          </cell>
          <cell r="AU1904" t="str">
            <v>JP01</v>
          </cell>
          <cell r="AV1904" t="str">
            <v>PAA096663</v>
          </cell>
          <cell r="AW1904" t="str">
            <v>PRINT CTN MYLOTARG INJ 5MG 1V(003)</v>
          </cell>
          <cell r="AX1904" t="str">
            <v>EA</v>
          </cell>
          <cell r="AY1904"/>
          <cell r="AZ1904"/>
          <cell r="BA1904"/>
          <cell r="BB1904" t="str">
            <v>1042181</v>
          </cell>
          <cell r="BC1904" t="str">
            <v>新村印刷株式会社</v>
          </cell>
          <cell r="BD1904"/>
          <cell r="BE1904">
            <v>113.25</v>
          </cell>
          <cell r="BF1904">
            <v>113.25</v>
          </cell>
          <cell r="BG1904">
            <v>110.62</v>
          </cell>
          <cell r="BH1904">
            <v>266.33999999999997</v>
          </cell>
          <cell r="BI1904">
            <v>110.62</v>
          </cell>
          <cell r="BJ1904" t="str">
            <v>JPY</v>
          </cell>
          <cell r="BK1904">
            <v>1.3517880794701984</v>
          </cell>
          <cell r="BL1904">
            <v>113.25</v>
          </cell>
          <cell r="BM1904">
            <v>113.25</v>
          </cell>
          <cell r="BN1904">
            <v>266.33999999999997</v>
          </cell>
          <cell r="BO1904">
            <v>1.3517880794701984</v>
          </cell>
          <cell r="BP1904">
            <v>120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135900</v>
          </cell>
          <cell r="BW1904">
            <v>0</v>
          </cell>
          <cell r="BX1904">
            <v>0</v>
          </cell>
          <cell r="BY1904">
            <v>0</v>
          </cell>
          <cell r="BZ1904" t="str">
            <v>-</v>
          </cell>
          <cell r="CA1904">
            <v>0</v>
          </cell>
          <cell r="CB1904" t="str">
            <v>Existing</v>
          </cell>
          <cell r="CC1904"/>
          <cell r="CD1904" t="str">
            <v>P</v>
          </cell>
          <cell r="CE1904">
            <v>113.25</v>
          </cell>
          <cell r="CF1904">
            <v>113.25</v>
          </cell>
          <cell r="CG1904">
            <v>0</v>
          </cell>
          <cell r="CH1904">
            <v>113.25</v>
          </cell>
          <cell r="CI1904">
            <v>266.33999999999997</v>
          </cell>
          <cell r="CJ1904">
            <v>0</v>
          </cell>
          <cell r="CK1904">
            <v>0</v>
          </cell>
        </row>
        <row r="1905">
          <cell r="D1905" t="str">
            <v>PAA096889</v>
          </cell>
          <cell r="E1905" t="str">
            <v>DP_P022A</v>
          </cell>
          <cell r="F1905" t="str">
            <v>Packaging</v>
          </cell>
          <cell r="G1905" t="str">
            <v>Paper</v>
          </cell>
          <cell r="H1905" t="str">
            <v>Individual Folding Carton Boxes</v>
          </cell>
          <cell r="I1905" t="str">
            <v>Local / Site Owned</v>
          </cell>
          <cell r="J1905"/>
          <cell r="K1905" t="str">
            <v>CARTON FLUCAM CAP 13.5MG 100P(009)</v>
          </cell>
          <cell r="L1905" t="str">
            <v>JPY</v>
          </cell>
          <cell r="M1905">
            <v>1</v>
          </cell>
          <cell r="N1905" t="str">
            <v>EA</v>
          </cell>
          <cell r="O1905">
            <v>16.11</v>
          </cell>
          <cell r="P1905">
            <v>16.11</v>
          </cell>
          <cell r="Q1905">
            <v>31.93</v>
          </cell>
          <cell r="R1905">
            <v>16.11</v>
          </cell>
          <cell r="S1905">
            <v>16.11</v>
          </cell>
          <cell r="T1905">
            <v>31.93</v>
          </cell>
          <cell r="U1905">
            <v>0</v>
          </cell>
          <cell r="V1905" t="str">
            <v>1042096</v>
          </cell>
          <cell r="W1905" t="str">
            <v>朝日印刷株式会社 名古屋支店</v>
          </cell>
          <cell r="X1905" t="str">
            <v>Japan</v>
          </cell>
          <cell r="Y1905" t="str">
            <v>Japan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 t="str">
            <v>Price Negotiation</v>
          </cell>
          <cell r="AK1905"/>
          <cell r="AL1905" t="str">
            <v>Junko Matsuo</v>
          </cell>
          <cell r="AM1905" t="str">
            <v>Negotiated with supplier to keep the price flat</v>
          </cell>
          <cell r="AN1905" t="str">
            <v>Junko Matsuo</v>
          </cell>
          <cell r="AO1905">
            <v>0</v>
          </cell>
          <cell r="AP1905" t="str">
            <v/>
          </cell>
          <cell r="AQ1905" t="str">
            <v/>
          </cell>
          <cell r="AR1905" t="str">
            <v/>
          </cell>
          <cell r="AS1905" t="str">
            <v/>
          </cell>
          <cell r="AU1905" t="str">
            <v>JP01</v>
          </cell>
          <cell r="AV1905" t="str">
            <v>PAA096889</v>
          </cell>
          <cell r="AW1905" t="str">
            <v>CARTON FLUCAM CAP 13.5MG 100P(009)</v>
          </cell>
          <cell r="AX1905" t="str">
            <v>EA</v>
          </cell>
          <cell r="AY1905"/>
          <cell r="AZ1905"/>
          <cell r="BA1905"/>
          <cell r="BB1905" t="str">
            <v>1042096</v>
          </cell>
          <cell r="BC1905" t="str">
            <v>朝日印刷株式会社 名古屋支店</v>
          </cell>
          <cell r="BD1905"/>
          <cell r="BE1905">
            <v>16.11</v>
          </cell>
          <cell r="BF1905">
            <v>16.11</v>
          </cell>
          <cell r="BG1905">
            <v>110.62</v>
          </cell>
          <cell r="BH1905">
            <v>31.929999999999996</v>
          </cell>
          <cell r="BI1905">
            <v>110.62</v>
          </cell>
          <cell r="BJ1905" t="str">
            <v>JPY</v>
          </cell>
          <cell r="BK1905">
            <v>0.98199875853507124</v>
          </cell>
          <cell r="BL1905">
            <v>16.11</v>
          </cell>
          <cell r="BM1905">
            <v>16.11</v>
          </cell>
          <cell r="BN1905">
            <v>31.93</v>
          </cell>
          <cell r="BO1905">
            <v>0.98199875853507146</v>
          </cell>
          <cell r="BP1905">
            <v>5687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91617.569999999992</v>
          </cell>
          <cell r="BW1905">
            <v>0</v>
          </cell>
          <cell r="BX1905">
            <v>0</v>
          </cell>
          <cell r="BY1905">
            <v>0</v>
          </cell>
          <cell r="BZ1905" t="str">
            <v>-</v>
          </cell>
          <cell r="CA1905">
            <v>0</v>
          </cell>
          <cell r="CB1905" t="str">
            <v>Existing</v>
          </cell>
          <cell r="CC1905" t="str">
            <v>Price up</v>
          </cell>
          <cell r="CD1905" t="str">
            <v>P</v>
          </cell>
          <cell r="CE1905">
            <v>16.11</v>
          </cell>
          <cell r="CF1905">
            <v>16.11</v>
          </cell>
          <cell r="CG1905">
            <v>0</v>
          </cell>
          <cell r="CH1905">
            <v>16.11</v>
          </cell>
          <cell r="CI1905">
            <v>31.93</v>
          </cell>
          <cell r="CJ1905">
            <v>0</v>
          </cell>
          <cell r="CK1905">
            <v>0</v>
          </cell>
        </row>
        <row r="1906">
          <cell r="D1906" t="str">
            <v>PAA097262</v>
          </cell>
          <cell r="E1906" t="str">
            <v>DP_P022A</v>
          </cell>
          <cell r="F1906" t="str">
            <v>Packaging</v>
          </cell>
          <cell r="G1906" t="str">
            <v>Paper</v>
          </cell>
          <cell r="H1906" t="str">
            <v>Individual Folding Carton Boxes</v>
          </cell>
          <cell r="I1906" t="str">
            <v>Local / Site Owned</v>
          </cell>
          <cell r="J1906"/>
          <cell r="K1906" t="str">
            <v>CARTON ZYVOX TAB 600MG 10T(910)</v>
          </cell>
          <cell r="L1906" t="str">
            <v>JPY</v>
          </cell>
          <cell r="M1906">
            <v>1</v>
          </cell>
          <cell r="N1906" t="str">
            <v>EA</v>
          </cell>
          <cell r="O1906">
            <v>19.440000000000001</v>
          </cell>
          <cell r="P1906">
            <v>19.440000000000001</v>
          </cell>
          <cell r="Q1906">
            <v>19.440000000000001</v>
          </cell>
          <cell r="R1906">
            <v>19.440000000000001</v>
          </cell>
          <cell r="S1906">
            <v>19.440000000000001</v>
          </cell>
          <cell r="T1906">
            <v>19.440000000000001</v>
          </cell>
          <cell r="U1906">
            <v>0</v>
          </cell>
          <cell r="V1906" t="str">
            <v>1042096</v>
          </cell>
          <cell r="W1906" t="str">
            <v>朝日印刷株式会社 名古屋支店</v>
          </cell>
          <cell r="X1906" t="str">
            <v>Japan</v>
          </cell>
          <cell r="Y1906" t="str">
            <v>Japan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 t="str">
            <v>Price Negotiation</v>
          </cell>
          <cell r="AK1906"/>
          <cell r="AL1906" t="str">
            <v>Junko Matsuo</v>
          </cell>
          <cell r="AM1906" t="str">
            <v>Negotiated with supplier to keep the price flat</v>
          </cell>
          <cell r="AN1906" t="str">
            <v>Junko Matsuo</v>
          </cell>
          <cell r="AO1906">
            <v>0</v>
          </cell>
          <cell r="AP1906" t="str">
            <v/>
          </cell>
          <cell r="AQ1906" t="str">
            <v/>
          </cell>
          <cell r="AR1906" t="str">
            <v/>
          </cell>
          <cell r="AS1906" t="str">
            <v/>
          </cell>
          <cell r="AU1906" t="str">
            <v>JP01</v>
          </cell>
          <cell r="AV1906" t="str">
            <v>PAA097262</v>
          </cell>
          <cell r="AW1906" t="str">
            <v>CARTON ZYVOX TAB 600MG 10T(910)</v>
          </cell>
          <cell r="AX1906" t="str">
            <v>EA</v>
          </cell>
          <cell r="AY1906"/>
          <cell r="AZ1906"/>
          <cell r="BA1906"/>
          <cell r="BB1906" t="str">
            <v>1042096</v>
          </cell>
          <cell r="BC1906" t="str">
            <v>朝日印刷株式会社 名古屋支店</v>
          </cell>
          <cell r="BD1906"/>
          <cell r="BE1906">
            <v>19.440000000000001</v>
          </cell>
          <cell r="BF1906">
            <v>19.440000000000001</v>
          </cell>
          <cell r="BG1906">
            <v>110.62</v>
          </cell>
          <cell r="BH1906">
            <v>19.440000000000001</v>
          </cell>
          <cell r="BI1906">
            <v>110.62</v>
          </cell>
          <cell r="BJ1906" t="str">
            <v>JPY</v>
          </cell>
          <cell r="BK1906">
            <v>0</v>
          </cell>
          <cell r="BL1906">
            <v>19.440000000000001</v>
          </cell>
          <cell r="BM1906">
            <v>19.440000000000001</v>
          </cell>
          <cell r="BN1906">
            <v>19.440000000000001</v>
          </cell>
          <cell r="BO1906">
            <v>0</v>
          </cell>
          <cell r="BP1906">
            <v>15808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307307.52000000002</v>
          </cell>
          <cell r="BW1906">
            <v>0</v>
          </cell>
          <cell r="BX1906">
            <v>0</v>
          </cell>
          <cell r="BY1906">
            <v>0</v>
          </cell>
          <cell r="BZ1906" t="str">
            <v>-</v>
          </cell>
          <cell r="CA1906">
            <v>0</v>
          </cell>
          <cell r="CB1906" t="str">
            <v>Existing</v>
          </cell>
          <cell r="CC1906"/>
          <cell r="CD1906" t="str">
            <v>P</v>
          </cell>
          <cell r="CE1906">
            <v>19.440000000000001</v>
          </cell>
          <cell r="CF1906">
            <v>19.440000000000001</v>
          </cell>
          <cell r="CG1906">
            <v>0</v>
          </cell>
          <cell r="CH1906">
            <v>19.440000000000001</v>
          </cell>
          <cell r="CI1906">
            <v>19.440000000000001</v>
          </cell>
          <cell r="CJ1906">
            <v>0</v>
          </cell>
          <cell r="CK1906">
            <v>0</v>
          </cell>
        </row>
        <row r="1907">
          <cell r="D1907" t="str">
            <v>PAA097578</v>
          </cell>
          <cell r="E1907" t="str">
            <v>DP_P044C</v>
          </cell>
          <cell r="F1907" t="str">
            <v>Packaging</v>
          </cell>
          <cell r="G1907" t="str">
            <v>Flexible-Metal</v>
          </cell>
          <cell r="H1907" t="str">
            <v>Foil (Blister Lidding)</v>
          </cell>
          <cell r="I1907" t="str">
            <v>Local / Site Owned</v>
          </cell>
          <cell r="J1907"/>
          <cell r="K1907" t="str">
            <v>ALUMI FOIL CYTOTEC TAB 100 10T(004)</v>
          </cell>
          <cell r="L1907" t="str">
            <v>JPY</v>
          </cell>
          <cell r="M1907">
            <v>1</v>
          </cell>
          <cell r="N1907" t="str">
            <v>EA</v>
          </cell>
          <cell r="O1907">
            <v>35.299999999999997</v>
          </cell>
          <cell r="P1907">
            <v>35.299999999999997</v>
          </cell>
          <cell r="Q1907">
            <v>35.299999999999997</v>
          </cell>
          <cell r="R1907">
            <v>35.299999999999997</v>
          </cell>
          <cell r="S1907">
            <v>35.299999999999997</v>
          </cell>
          <cell r="T1907">
            <v>35.299999999999997</v>
          </cell>
          <cell r="U1907">
            <v>0</v>
          </cell>
          <cell r="V1907" t="str">
            <v>1042136</v>
          </cell>
          <cell r="W1907" t="str">
            <v>石田ﾌﾟﾚｽ工業㈱</v>
          </cell>
          <cell r="X1907" t="str">
            <v>Japan</v>
          </cell>
          <cell r="Y1907" t="str">
            <v>Japan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 t="str">
            <v>Price Negotiation</v>
          </cell>
          <cell r="AK1907"/>
          <cell r="AL1907" t="str">
            <v>Junko Matsuo</v>
          </cell>
          <cell r="AM1907" t="str">
            <v>Negotiated with supplier to keep the price flat</v>
          </cell>
          <cell r="AN1907" t="str">
            <v>Junko Matsuo</v>
          </cell>
          <cell r="AO1907">
            <v>0</v>
          </cell>
          <cell r="AP1907" t="str">
            <v/>
          </cell>
          <cell r="AQ1907" t="str">
            <v/>
          </cell>
          <cell r="AR1907" t="str">
            <v/>
          </cell>
          <cell r="AS1907" t="str">
            <v/>
          </cell>
          <cell r="AU1907" t="str">
            <v>JP01</v>
          </cell>
          <cell r="AV1907" t="str">
            <v>PAA097578</v>
          </cell>
          <cell r="AW1907" t="str">
            <v>ALUMI FOIL CYTOTEC TAB 100 10T(004)</v>
          </cell>
          <cell r="AX1907" t="str">
            <v>EA</v>
          </cell>
          <cell r="AY1907"/>
          <cell r="AZ1907"/>
          <cell r="BA1907"/>
          <cell r="BB1907" t="str">
            <v>1042136</v>
          </cell>
          <cell r="BC1907" t="str">
            <v>石田ﾌﾟﾚｽ工業㈱</v>
          </cell>
          <cell r="BD1907"/>
          <cell r="BE1907">
            <v>35.299999999999997</v>
          </cell>
          <cell r="BF1907">
            <v>35.299999999999997</v>
          </cell>
          <cell r="BG1907">
            <v>110.62</v>
          </cell>
          <cell r="BH1907">
            <v>35.299999999999997</v>
          </cell>
          <cell r="BI1907">
            <v>110.62</v>
          </cell>
          <cell r="BJ1907" t="str">
            <v>JPY</v>
          </cell>
          <cell r="BK1907">
            <v>0</v>
          </cell>
          <cell r="BL1907">
            <v>35.299999999999997</v>
          </cell>
          <cell r="BM1907">
            <v>35.299999999999997</v>
          </cell>
          <cell r="BN1907">
            <v>35.299999999999997</v>
          </cell>
          <cell r="BO1907">
            <v>0</v>
          </cell>
          <cell r="BP1907">
            <v>16737.296999999999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590826.58409999986</v>
          </cell>
          <cell r="BW1907">
            <v>0</v>
          </cell>
          <cell r="BX1907">
            <v>0</v>
          </cell>
          <cell r="BY1907">
            <v>0</v>
          </cell>
          <cell r="BZ1907" t="str">
            <v>-</v>
          </cell>
          <cell r="CA1907">
            <v>0</v>
          </cell>
          <cell r="CB1907" t="str">
            <v>Existing</v>
          </cell>
          <cell r="CC1907"/>
          <cell r="CD1907" t="str">
            <v>P</v>
          </cell>
          <cell r="CE1907">
            <v>35.299999999999997</v>
          </cell>
          <cell r="CF1907">
            <v>35.299999999999997</v>
          </cell>
          <cell r="CG1907">
            <v>0</v>
          </cell>
          <cell r="CH1907">
            <v>35.299999999999997</v>
          </cell>
          <cell r="CI1907">
            <v>35.299999999999997</v>
          </cell>
          <cell r="CJ1907">
            <v>0</v>
          </cell>
          <cell r="CK1907">
            <v>0</v>
          </cell>
        </row>
        <row r="1908">
          <cell r="D1908" t="str">
            <v>PAA097580</v>
          </cell>
          <cell r="E1908" t="str">
            <v>DP_P044C</v>
          </cell>
          <cell r="F1908" t="str">
            <v>Packaging</v>
          </cell>
          <cell r="G1908" t="str">
            <v>Flexible-Metal</v>
          </cell>
          <cell r="H1908" t="str">
            <v>Foil (Blister Lidding)</v>
          </cell>
          <cell r="I1908" t="str">
            <v>Local / Site Owned</v>
          </cell>
          <cell r="J1908"/>
          <cell r="K1908" t="str">
            <v>ALUMI FOIL CYTOTEC TAB 200 10T(004)</v>
          </cell>
          <cell r="L1908" t="str">
            <v>JPY</v>
          </cell>
          <cell r="M1908">
            <v>1</v>
          </cell>
          <cell r="N1908" t="str">
            <v>EA</v>
          </cell>
          <cell r="O1908">
            <v>35.299999999999997</v>
          </cell>
          <cell r="P1908">
            <v>35.299999999999997</v>
          </cell>
          <cell r="Q1908">
            <v>35.299999999999997</v>
          </cell>
          <cell r="R1908">
            <v>35.299999999999997</v>
          </cell>
          <cell r="S1908">
            <v>35.299999999999997</v>
          </cell>
          <cell r="T1908">
            <v>35.299999999999997</v>
          </cell>
          <cell r="U1908">
            <v>0</v>
          </cell>
          <cell r="V1908" t="str">
            <v>1042136</v>
          </cell>
          <cell r="W1908" t="str">
            <v>石田ﾌﾟﾚｽ工業㈱</v>
          </cell>
          <cell r="X1908" t="str">
            <v>Japan</v>
          </cell>
          <cell r="Y1908" t="str">
            <v>Japan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 t="str">
            <v>Price Negotiation</v>
          </cell>
          <cell r="AK1908"/>
          <cell r="AL1908" t="str">
            <v>Junko Matsuo</v>
          </cell>
          <cell r="AM1908" t="str">
            <v>Negotiated with supplier to keep the price flat</v>
          </cell>
          <cell r="AN1908" t="str">
            <v>Junko Matsuo</v>
          </cell>
          <cell r="AO1908">
            <v>0</v>
          </cell>
          <cell r="AP1908" t="str">
            <v/>
          </cell>
          <cell r="AQ1908" t="str">
            <v/>
          </cell>
          <cell r="AR1908" t="str">
            <v/>
          </cell>
          <cell r="AS1908" t="str">
            <v/>
          </cell>
          <cell r="AU1908" t="str">
            <v>JP01</v>
          </cell>
          <cell r="AV1908" t="str">
            <v>PAA097580</v>
          </cell>
          <cell r="AW1908" t="str">
            <v>ALUMI FOIL CYTOTEC TAB 200 10T(004)</v>
          </cell>
          <cell r="AX1908" t="str">
            <v>EA</v>
          </cell>
          <cell r="AY1908"/>
          <cell r="AZ1908"/>
          <cell r="BA1908"/>
          <cell r="BB1908" t="str">
            <v>1042136</v>
          </cell>
          <cell r="BC1908" t="str">
            <v>石田ﾌﾟﾚｽ工業㈱</v>
          </cell>
          <cell r="BD1908"/>
          <cell r="BE1908">
            <v>35.299999999999997</v>
          </cell>
          <cell r="BF1908">
            <v>35.299999999999997</v>
          </cell>
          <cell r="BG1908">
            <v>110.62</v>
          </cell>
          <cell r="BH1908">
            <v>35.299999999999997</v>
          </cell>
          <cell r="BI1908">
            <v>110.62</v>
          </cell>
          <cell r="BJ1908" t="str">
            <v>JPY</v>
          </cell>
          <cell r="BK1908">
            <v>0</v>
          </cell>
          <cell r="BL1908">
            <v>35.299999999999997</v>
          </cell>
          <cell r="BM1908">
            <v>35.299999999999997</v>
          </cell>
          <cell r="BN1908">
            <v>35.299999999999997</v>
          </cell>
          <cell r="BO1908">
            <v>0</v>
          </cell>
          <cell r="BP1908">
            <v>27693.698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977587.53939999989</v>
          </cell>
          <cell r="BW1908">
            <v>0</v>
          </cell>
          <cell r="BX1908">
            <v>0</v>
          </cell>
          <cell r="BY1908">
            <v>0</v>
          </cell>
          <cell r="BZ1908" t="str">
            <v>-</v>
          </cell>
          <cell r="CA1908">
            <v>0</v>
          </cell>
          <cell r="CB1908" t="str">
            <v>Existing</v>
          </cell>
          <cell r="CC1908"/>
          <cell r="CD1908" t="str">
            <v>P</v>
          </cell>
          <cell r="CE1908">
            <v>35.299999999999997</v>
          </cell>
          <cell r="CF1908">
            <v>35.299999999999997</v>
          </cell>
          <cell r="CG1908">
            <v>0</v>
          </cell>
          <cell r="CH1908">
            <v>35.299999999999997</v>
          </cell>
          <cell r="CI1908">
            <v>35.299999999999997</v>
          </cell>
          <cell r="CJ1908">
            <v>0</v>
          </cell>
          <cell r="CK1908">
            <v>0</v>
          </cell>
        </row>
        <row r="1909">
          <cell r="D1909" t="str">
            <v>PAA097611</v>
          </cell>
          <cell r="E1909" t="str">
            <v>DP_P022A</v>
          </cell>
          <cell r="F1909" t="str">
            <v>Packaging</v>
          </cell>
          <cell r="G1909" t="str">
            <v>Paper</v>
          </cell>
          <cell r="H1909" t="str">
            <v>Individual Folding Carton Boxes</v>
          </cell>
          <cell r="I1909" t="str">
            <v>Local / Site Owned</v>
          </cell>
          <cell r="J1909"/>
          <cell r="K1909" t="str">
            <v>CARTON CYTOTEC TAB 100 100T(910)</v>
          </cell>
          <cell r="L1909" t="str">
            <v>JPY</v>
          </cell>
          <cell r="M1909">
            <v>1</v>
          </cell>
          <cell r="N1909" t="str">
            <v>EA</v>
          </cell>
          <cell r="O1909">
            <v>4.37</v>
          </cell>
          <cell r="P1909">
            <v>4.37</v>
          </cell>
          <cell r="Q1909">
            <v>4.37</v>
          </cell>
          <cell r="R1909">
            <v>4.37</v>
          </cell>
          <cell r="S1909">
            <v>4.37</v>
          </cell>
          <cell r="T1909">
            <v>4.37</v>
          </cell>
          <cell r="U1909">
            <v>0</v>
          </cell>
          <cell r="V1909" t="str">
            <v>1042096</v>
          </cell>
          <cell r="W1909" t="str">
            <v>朝日印刷株式会社 名古屋支店</v>
          </cell>
          <cell r="X1909" t="str">
            <v>Japan</v>
          </cell>
          <cell r="Y1909" t="str">
            <v>Japan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 t="str">
            <v>Price Negotiation</v>
          </cell>
          <cell r="AK1909"/>
          <cell r="AL1909" t="str">
            <v>Junko Matsuo</v>
          </cell>
          <cell r="AM1909" t="str">
            <v>Negotiated with supplier to keep the price flat</v>
          </cell>
          <cell r="AN1909" t="str">
            <v>Junko Matsuo</v>
          </cell>
          <cell r="AO1909">
            <v>0</v>
          </cell>
          <cell r="AP1909" t="str">
            <v/>
          </cell>
          <cell r="AQ1909" t="str">
            <v/>
          </cell>
          <cell r="AR1909" t="str">
            <v/>
          </cell>
          <cell r="AS1909" t="str">
            <v/>
          </cell>
          <cell r="AU1909" t="str">
            <v>JP01</v>
          </cell>
          <cell r="AV1909" t="str">
            <v>PAA097611</v>
          </cell>
          <cell r="AW1909" t="str">
            <v>CARTON CYTOTEC TAB 100 100T(910)</v>
          </cell>
          <cell r="AX1909" t="str">
            <v>EA</v>
          </cell>
          <cell r="AY1909"/>
          <cell r="AZ1909"/>
          <cell r="BA1909"/>
          <cell r="BB1909" t="str">
            <v>1042096</v>
          </cell>
          <cell r="BC1909" t="str">
            <v>朝日印刷株式会社 名古屋支店</v>
          </cell>
          <cell r="BD1909"/>
          <cell r="BE1909">
            <v>4.37</v>
          </cell>
          <cell r="BF1909">
            <v>4.37</v>
          </cell>
          <cell r="BG1909">
            <v>110.62</v>
          </cell>
          <cell r="BH1909">
            <v>4.37</v>
          </cell>
          <cell r="BI1909">
            <v>110.62</v>
          </cell>
          <cell r="BJ1909" t="str">
            <v>JPY</v>
          </cell>
          <cell r="BK1909">
            <v>0</v>
          </cell>
          <cell r="BL1909">
            <v>4.37</v>
          </cell>
          <cell r="BM1909">
            <v>4.37</v>
          </cell>
          <cell r="BN1909">
            <v>4.37</v>
          </cell>
          <cell r="BO1909">
            <v>0</v>
          </cell>
          <cell r="BP1909">
            <v>4008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175149.6</v>
          </cell>
          <cell r="BW1909">
            <v>0</v>
          </cell>
          <cell r="BX1909">
            <v>0</v>
          </cell>
          <cell r="BY1909">
            <v>0</v>
          </cell>
          <cell r="BZ1909" t="str">
            <v>-</v>
          </cell>
          <cell r="CA1909">
            <v>0</v>
          </cell>
          <cell r="CB1909" t="str">
            <v>Existing</v>
          </cell>
          <cell r="CC1909"/>
          <cell r="CD1909" t="str">
            <v>P</v>
          </cell>
          <cell r="CE1909">
            <v>4.37</v>
          </cell>
          <cell r="CF1909">
            <v>4.37</v>
          </cell>
          <cell r="CG1909">
            <v>0</v>
          </cell>
          <cell r="CH1909">
            <v>4.37</v>
          </cell>
          <cell r="CI1909">
            <v>4.37</v>
          </cell>
          <cell r="CJ1909">
            <v>0</v>
          </cell>
          <cell r="CK1909">
            <v>0</v>
          </cell>
        </row>
        <row r="1910">
          <cell r="D1910" t="str">
            <v>PAA097613</v>
          </cell>
          <cell r="E1910" t="str">
            <v>DP_P022A</v>
          </cell>
          <cell r="F1910" t="str">
            <v>Packaging</v>
          </cell>
          <cell r="G1910" t="str">
            <v>Paper</v>
          </cell>
          <cell r="H1910" t="str">
            <v>Individual Folding Carton Boxes</v>
          </cell>
          <cell r="I1910" t="str">
            <v>Local / Site Owned</v>
          </cell>
          <cell r="J1910"/>
          <cell r="K1910" t="str">
            <v>CARTON CYTOTEC TAB 100 500T(910)</v>
          </cell>
          <cell r="L1910" t="str">
            <v>JPY</v>
          </cell>
          <cell r="M1910">
            <v>1</v>
          </cell>
          <cell r="N1910" t="str">
            <v>EA</v>
          </cell>
          <cell r="O1910">
            <v>15.52</v>
          </cell>
          <cell r="P1910">
            <v>15.52</v>
          </cell>
          <cell r="Q1910">
            <v>15.52</v>
          </cell>
          <cell r="R1910">
            <v>15.52</v>
          </cell>
          <cell r="S1910">
            <v>15.52</v>
          </cell>
          <cell r="T1910">
            <v>15.52</v>
          </cell>
          <cell r="U1910">
            <v>0</v>
          </cell>
          <cell r="V1910" t="str">
            <v>1042096</v>
          </cell>
          <cell r="W1910" t="str">
            <v>朝日印刷株式会社 名古屋支店</v>
          </cell>
          <cell r="X1910" t="str">
            <v>Japan</v>
          </cell>
          <cell r="Y1910" t="str">
            <v>Japan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 t="str">
            <v>Price Negotiation</v>
          </cell>
          <cell r="AK1910"/>
          <cell r="AL1910" t="str">
            <v>Junko Matsuo</v>
          </cell>
          <cell r="AM1910" t="str">
            <v>Negotiated with supplier to keep the price flat</v>
          </cell>
          <cell r="AN1910" t="str">
            <v>Junko Matsuo</v>
          </cell>
          <cell r="AO1910">
            <v>0</v>
          </cell>
          <cell r="AP1910" t="str">
            <v/>
          </cell>
          <cell r="AQ1910" t="str">
            <v/>
          </cell>
          <cell r="AR1910" t="str">
            <v/>
          </cell>
          <cell r="AS1910" t="str">
            <v/>
          </cell>
          <cell r="AU1910" t="str">
            <v>JP01</v>
          </cell>
          <cell r="AV1910" t="str">
            <v>PAA097613</v>
          </cell>
          <cell r="AW1910" t="str">
            <v>CARTON CYTOTEC TAB 100 500T(910)</v>
          </cell>
          <cell r="AX1910" t="str">
            <v>EA</v>
          </cell>
          <cell r="AY1910"/>
          <cell r="AZ1910"/>
          <cell r="BA1910"/>
          <cell r="BB1910" t="str">
            <v>1042096</v>
          </cell>
          <cell r="BC1910" t="str">
            <v>朝日印刷株式会社 名古屋支店</v>
          </cell>
          <cell r="BD1910"/>
          <cell r="BE1910">
            <v>15.52</v>
          </cell>
          <cell r="BF1910">
            <v>15.52</v>
          </cell>
          <cell r="BG1910">
            <v>110.62</v>
          </cell>
          <cell r="BH1910">
            <v>15.52</v>
          </cell>
          <cell r="BI1910">
            <v>110.62</v>
          </cell>
          <cell r="BJ1910" t="str">
            <v>JPY</v>
          </cell>
          <cell r="BK1910">
            <v>0</v>
          </cell>
          <cell r="BL1910">
            <v>15.52</v>
          </cell>
          <cell r="BM1910">
            <v>15.52</v>
          </cell>
          <cell r="BN1910">
            <v>15.52</v>
          </cell>
          <cell r="BO1910">
            <v>0</v>
          </cell>
          <cell r="BP1910">
            <v>5922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91909.440000000002</v>
          </cell>
          <cell r="BW1910">
            <v>0</v>
          </cell>
          <cell r="BX1910">
            <v>0</v>
          </cell>
          <cell r="BY1910">
            <v>0</v>
          </cell>
          <cell r="BZ1910" t="str">
            <v>-</v>
          </cell>
          <cell r="CA1910">
            <v>0</v>
          </cell>
          <cell r="CB1910" t="str">
            <v>Existing</v>
          </cell>
          <cell r="CC1910"/>
          <cell r="CD1910" t="str">
            <v>P</v>
          </cell>
          <cell r="CE1910">
            <v>15.52</v>
          </cell>
          <cell r="CF1910">
            <v>15.52</v>
          </cell>
          <cell r="CG1910">
            <v>0</v>
          </cell>
          <cell r="CH1910">
            <v>15.52</v>
          </cell>
          <cell r="CI1910">
            <v>15.52</v>
          </cell>
          <cell r="CJ1910">
            <v>0</v>
          </cell>
          <cell r="CK1910">
            <v>0</v>
          </cell>
        </row>
        <row r="1911">
          <cell r="D1911" t="str">
            <v>PAA097615</v>
          </cell>
          <cell r="E1911" t="str">
            <v>DP_P022A</v>
          </cell>
          <cell r="F1911" t="str">
            <v>Packaging</v>
          </cell>
          <cell r="G1911" t="str">
            <v>Paper</v>
          </cell>
          <cell r="H1911" t="str">
            <v>Individual Folding Carton Boxes</v>
          </cell>
          <cell r="I1911" t="str">
            <v>Local / Site Owned</v>
          </cell>
          <cell r="J1911"/>
          <cell r="K1911" t="str">
            <v>CARTON CYTOTEC TAB 200 100T(910)</v>
          </cell>
          <cell r="L1911" t="str">
            <v>JPY</v>
          </cell>
          <cell r="M1911">
            <v>1</v>
          </cell>
          <cell r="N1911" t="str">
            <v>EA</v>
          </cell>
          <cell r="O1911">
            <v>3.49</v>
          </cell>
          <cell r="P1911">
            <v>3.49</v>
          </cell>
          <cell r="Q1911">
            <v>3.49</v>
          </cell>
          <cell r="R1911">
            <v>3.49</v>
          </cell>
          <cell r="S1911">
            <v>3.49</v>
          </cell>
          <cell r="T1911">
            <v>3.49</v>
          </cell>
          <cell r="U1911">
            <v>0</v>
          </cell>
          <cell r="V1911" t="str">
            <v>1042096</v>
          </cell>
          <cell r="W1911" t="str">
            <v>朝日印刷株式会社 名古屋支店</v>
          </cell>
          <cell r="X1911" t="str">
            <v>Japan</v>
          </cell>
          <cell r="Y1911" t="str">
            <v>Japan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 t="str">
            <v>Price Negotiation</v>
          </cell>
          <cell r="AK1911"/>
          <cell r="AL1911" t="str">
            <v>Junko Matsuo</v>
          </cell>
          <cell r="AM1911" t="str">
            <v>Negotiated with supplier to keep the price flat</v>
          </cell>
          <cell r="AN1911" t="str">
            <v>Junko Matsuo</v>
          </cell>
          <cell r="AO1911">
            <v>0</v>
          </cell>
          <cell r="AP1911" t="str">
            <v/>
          </cell>
          <cell r="AQ1911" t="str">
            <v/>
          </cell>
          <cell r="AR1911" t="str">
            <v/>
          </cell>
          <cell r="AS1911" t="str">
            <v/>
          </cell>
          <cell r="AU1911" t="str">
            <v>JP01</v>
          </cell>
          <cell r="AV1911" t="str">
            <v>PAA097615</v>
          </cell>
          <cell r="AW1911" t="str">
            <v>CARTON CYTOTEC TAB 200 100T(910)</v>
          </cell>
          <cell r="AX1911" t="str">
            <v>EA</v>
          </cell>
          <cell r="AY1911"/>
          <cell r="AZ1911"/>
          <cell r="BA1911"/>
          <cell r="BB1911" t="str">
            <v>1042096</v>
          </cell>
          <cell r="BC1911" t="str">
            <v>朝日印刷株式会社 名古屋支店</v>
          </cell>
          <cell r="BD1911"/>
          <cell r="BE1911">
            <v>3.4900000000000007</v>
          </cell>
          <cell r="BF1911">
            <v>3.4900000000000007</v>
          </cell>
          <cell r="BG1911">
            <v>110.62</v>
          </cell>
          <cell r="BH1911">
            <v>3.4900000000000007</v>
          </cell>
          <cell r="BI1911">
            <v>110.62</v>
          </cell>
          <cell r="BJ1911" t="str">
            <v>JPY</v>
          </cell>
          <cell r="BK1911">
            <v>0</v>
          </cell>
          <cell r="BL1911">
            <v>3.49</v>
          </cell>
          <cell r="BM1911">
            <v>3.49</v>
          </cell>
          <cell r="BN1911">
            <v>3.49</v>
          </cell>
          <cell r="BO1911">
            <v>0</v>
          </cell>
          <cell r="BP1911">
            <v>96111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335427.39</v>
          </cell>
          <cell r="BW1911">
            <v>0</v>
          </cell>
          <cell r="BX1911">
            <v>0</v>
          </cell>
          <cell r="BY1911">
            <v>0</v>
          </cell>
          <cell r="BZ1911" t="str">
            <v>-</v>
          </cell>
          <cell r="CA1911">
            <v>0</v>
          </cell>
          <cell r="CB1911" t="str">
            <v>Existing</v>
          </cell>
          <cell r="CC1911"/>
          <cell r="CD1911" t="str">
            <v>P</v>
          </cell>
          <cell r="CE1911">
            <v>3.49</v>
          </cell>
          <cell r="CF1911">
            <v>3.49</v>
          </cell>
          <cell r="CG1911">
            <v>0</v>
          </cell>
          <cell r="CH1911">
            <v>3.49</v>
          </cell>
          <cell r="CI1911">
            <v>3.49</v>
          </cell>
          <cell r="CJ1911">
            <v>0</v>
          </cell>
          <cell r="CK1911">
            <v>0</v>
          </cell>
        </row>
        <row r="1912">
          <cell r="D1912" t="str">
            <v>PAA097617</v>
          </cell>
          <cell r="E1912" t="str">
            <v>DP_P022A</v>
          </cell>
          <cell r="F1912" t="str">
            <v>Packaging</v>
          </cell>
          <cell r="G1912" t="str">
            <v>Paper</v>
          </cell>
          <cell r="H1912" t="str">
            <v>Individual Folding Carton Boxes</v>
          </cell>
          <cell r="I1912" t="str">
            <v>Local / Site Owned</v>
          </cell>
          <cell r="J1912"/>
          <cell r="K1912" t="str">
            <v>CARTON CYTOTEC TAB 200 500T(910)</v>
          </cell>
          <cell r="L1912" t="str">
            <v>JPY</v>
          </cell>
          <cell r="M1912">
            <v>1</v>
          </cell>
          <cell r="N1912" t="str">
            <v>EA</v>
          </cell>
          <cell r="O1912">
            <v>16.34</v>
          </cell>
          <cell r="P1912">
            <v>16.34</v>
          </cell>
          <cell r="Q1912">
            <v>16.34</v>
          </cell>
          <cell r="R1912">
            <v>16.34</v>
          </cell>
          <cell r="S1912">
            <v>16.34</v>
          </cell>
          <cell r="T1912">
            <v>16.34</v>
          </cell>
          <cell r="U1912">
            <v>0</v>
          </cell>
          <cell r="V1912" t="str">
            <v>1042096</v>
          </cell>
          <cell r="W1912" t="str">
            <v>朝日印刷株式会社 名古屋支店</v>
          </cell>
          <cell r="X1912" t="str">
            <v>Japan</v>
          </cell>
          <cell r="Y1912" t="str">
            <v>Japan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 t="str">
            <v>Price Negotiation</v>
          </cell>
          <cell r="AK1912"/>
          <cell r="AL1912" t="str">
            <v>Junko Matsuo</v>
          </cell>
          <cell r="AM1912" t="str">
            <v>Negotiated with supplier to keep the price flat</v>
          </cell>
          <cell r="AN1912" t="str">
            <v>Junko Matsuo</v>
          </cell>
          <cell r="AO1912">
            <v>0</v>
          </cell>
          <cell r="AP1912" t="str">
            <v/>
          </cell>
          <cell r="AQ1912" t="str">
            <v/>
          </cell>
          <cell r="AR1912" t="str">
            <v/>
          </cell>
          <cell r="AS1912" t="str">
            <v/>
          </cell>
          <cell r="AU1912" t="str">
            <v>JP01</v>
          </cell>
          <cell r="AV1912" t="str">
            <v>PAA097617</v>
          </cell>
          <cell r="AW1912" t="str">
            <v>CARTON CYTOTEC TAB 200 500T(910)</v>
          </cell>
          <cell r="AX1912" t="str">
            <v>EA</v>
          </cell>
          <cell r="AY1912"/>
          <cell r="AZ1912"/>
          <cell r="BA1912"/>
          <cell r="BB1912" t="str">
            <v>1042096</v>
          </cell>
          <cell r="BC1912" t="str">
            <v>朝日印刷株式会社 名古屋支店</v>
          </cell>
          <cell r="BD1912"/>
          <cell r="BE1912">
            <v>16.34</v>
          </cell>
          <cell r="BF1912">
            <v>16.34</v>
          </cell>
          <cell r="BG1912">
            <v>110.62</v>
          </cell>
          <cell r="BH1912">
            <v>16.34</v>
          </cell>
          <cell r="BI1912">
            <v>110.62</v>
          </cell>
          <cell r="BJ1912" t="str">
            <v>JPY</v>
          </cell>
          <cell r="BK1912">
            <v>0</v>
          </cell>
          <cell r="BL1912">
            <v>16.34</v>
          </cell>
          <cell r="BM1912">
            <v>16.34</v>
          </cell>
          <cell r="BN1912">
            <v>16.34</v>
          </cell>
          <cell r="BO1912">
            <v>0</v>
          </cell>
          <cell r="BP1912">
            <v>4278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69902.52</v>
          </cell>
          <cell r="BW1912">
            <v>0</v>
          </cell>
          <cell r="BX1912">
            <v>0</v>
          </cell>
          <cell r="BY1912">
            <v>0</v>
          </cell>
          <cell r="BZ1912" t="str">
            <v>-</v>
          </cell>
          <cell r="CA1912">
            <v>0</v>
          </cell>
          <cell r="CB1912" t="str">
            <v>Existing</v>
          </cell>
          <cell r="CC1912"/>
          <cell r="CD1912" t="str">
            <v>P</v>
          </cell>
          <cell r="CE1912">
            <v>16.34</v>
          </cell>
          <cell r="CF1912">
            <v>16.34</v>
          </cell>
          <cell r="CG1912">
            <v>0</v>
          </cell>
          <cell r="CH1912">
            <v>16.34</v>
          </cell>
          <cell r="CI1912">
            <v>16.34</v>
          </cell>
          <cell r="CJ1912">
            <v>0</v>
          </cell>
          <cell r="CK1912">
            <v>0</v>
          </cell>
        </row>
        <row r="1913">
          <cell r="D1913" t="str">
            <v>PAA097620</v>
          </cell>
          <cell r="E1913" t="str">
            <v>DP_P022A</v>
          </cell>
          <cell r="F1913" t="str">
            <v>Packaging</v>
          </cell>
          <cell r="G1913" t="str">
            <v>Paper</v>
          </cell>
          <cell r="H1913" t="str">
            <v>Individual Folding Carton Boxes</v>
          </cell>
          <cell r="I1913" t="str">
            <v>Local / Site Owned</v>
          </cell>
          <cell r="J1913"/>
          <cell r="K1913" t="str">
            <v>CARTON SOLANAX TAB 0.4MG 100T(907)</v>
          </cell>
          <cell r="L1913" t="str">
            <v>JPY</v>
          </cell>
          <cell r="M1913">
            <v>1</v>
          </cell>
          <cell r="N1913" t="str">
            <v>EA</v>
          </cell>
          <cell r="O1913">
            <v>2.72</v>
          </cell>
          <cell r="P1913">
            <v>2.72</v>
          </cell>
          <cell r="Q1913">
            <v>2.72</v>
          </cell>
          <cell r="R1913">
            <v>2.72</v>
          </cell>
          <cell r="S1913">
            <v>2.72</v>
          </cell>
          <cell r="T1913">
            <v>2.72</v>
          </cell>
          <cell r="U1913">
            <v>0</v>
          </cell>
          <cell r="V1913" t="str">
            <v>1042096</v>
          </cell>
          <cell r="W1913" t="str">
            <v>朝日印刷株式会社 名古屋支店</v>
          </cell>
          <cell r="X1913" t="str">
            <v>Japan</v>
          </cell>
          <cell r="Y1913" t="str">
            <v>Japan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 t="str">
            <v>Price Negotiation</v>
          </cell>
          <cell r="AK1913"/>
          <cell r="AL1913" t="str">
            <v>Junko Matsuo</v>
          </cell>
          <cell r="AM1913" t="str">
            <v>Negotiated with supplier to keep the price flat</v>
          </cell>
          <cell r="AN1913" t="str">
            <v>Junko Matsuo</v>
          </cell>
          <cell r="AO1913">
            <v>0</v>
          </cell>
          <cell r="AP1913" t="str">
            <v/>
          </cell>
          <cell r="AQ1913" t="str">
            <v/>
          </cell>
          <cell r="AR1913" t="str">
            <v/>
          </cell>
          <cell r="AS1913" t="str">
            <v/>
          </cell>
          <cell r="AU1913" t="str">
            <v>JP01</v>
          </cell>
          <cell r="AV1913" t="str">
            <v>PAA097620</v>
          </cell>
          <cell r="AW1913" t="str">
            <v>CARTON SOLANAX TAB 0.4MG 100T(907)</v>
          </cell>
          <cell r="AX1913" t="str">
            <v>EA</v>
          </cell>
          <cell r="AY1913"/>
          <cell r="AZ1913"/>
          <cell r="BA1913"/>
          <cell r="BB1913" t="str">
            <v>1042096</v>
          </cell>
          <cell r="BC1913" t="str">
            <v>朝日印刷株式会社 名古屋支店</v>
          </cell>
          <cell r="BD1913"/>
          <cell r="BE1913">
            <v>2.72</v>
          </cell>
          <cell r="BF1913">
            <v>2.72</v>
          </cell>
          <cell r="BG1913">
            <v>110.62</v>
          </cell>
          <cell r="BH1913">
            <v>2.72</v>
          </cell>
          <cell r="BI1913">
            <v>110.62</v>
          </cell>
          <cell r="BJ1913" t="str">
            <v>JPY</v>
          </cell>
          <cell r="BK1913">
            <v>0</v>
          </cell>
          <cell r="BL1913">
            <v>2.72</v>
          </cell>
          <cell r="BM1913">
            <v>2.72</v>
          </cell>
          <cell r="BN1913">
            <v>2.72</v>
          </cell>
          <cell r="BO1913">
            <v>0</v>
          </cell>
          <cell r="BP1913">
            <v>943229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2565582.8800000004</v>
          </cell>
          <cell r="BW1913">
            <v>0</v>
          </cell>
          <cell r="BX1913">
            <v>0</v>
          </cell>
          <cell r="BY1913">
            <v>0</v>
          </cell>
          <cell r="BZ1913" t="str">
            <v>-</v>
          </cell>
          <cell r="CA1913">
            <v>0</v>
          </cell>
          <cell r="CB1913" t="str">
            <v>Existing</v>
          </cell>
          <cell r="CC1913"/>
          <cell r="CD1913" t="str">
            <v>P</v>
          </cell>
          <cell r="CE1913">
            <v>2.72</v>
          </cell>
          <cell r="CF1913">
            <v>2.72</v>
          </cell>
          <cell r="CG1913">
            <v>0</v>
          </cell>
          <cell r="CH1913">
            <v>2.72</v>
          </cell>
          <cell r="CI1913">
            <v>2.72</v>
          </cell>
          <cell r="CJ1913">
            <v>0</v>
          </cell>
          <cell r="CK1913">
            <v>0</v>
          </cell>
        </row>
        <row r="1914">
          <cell r="D1914" t="str">
            <v>PAA097622</v>
          </cell>
          <cell r="E1914" t="str">
            <v>DP_P022A</v>
          </cell>
          <cell r="F1914" t="str">
            <v>Packaging</v>
          </cell>
          <cell r="G1914" t="str">
            <v>Paper</v>
          </cell>
          <cell r="H1914" t="str">
            <v>Individual Folding Carton Boxes</v>
          </cell>
          <cell r="I1914" t="str">
            <v>Local / Site Owned</v>
          </cell>
          <cell r="J1914"/>
          <cell r="K1914" t="str">
            <v>CARTON SOLANAX TAB 0.4MG 1000T(907)</v>
          </cell>
          <cell r="L1914" t="str">
            <v>JPY</v>
          </cell>
          <cell r="M1914">
            <v>1</v>
          </cell>
          <cell r="N1914" t="str">
            <v>EA</v>
          </cell>
          <cell r="O1914">
            <v>7.76</v>
          </cell>
          <cell r="P1914">
            <v>7.76</v>
          </cell>
          <cell r="Q1914">
            <v>7.76</v>
          </cell>
          <cell r="R1914">
            <v>7.76</v>
          </cell>
          <cell r="S1914">
            <v>7.76</v>
          </cell>
          <cell r="T1914">
            <v>7.76</v>
          </cell>
          <cell r="U1914">
            <v>0</v>
          </cell>
          <cell r="V1914" t="str">
            <v>1042096</v>
          </cell>
          <cell r="W1914" t="str">
            <v>朝日印刷株式会社 名古屋支店</v>
          </cell>
          <cell r="X1914" t="str">
            <v>Japan</v>
          </cell>
          <cell r="Y1914" t="str">
            <v>Japan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 t="str">
            <v>Price Negotiation</v>
          </cell>
          <cell r="AK1914"/>
          <cell r="AL1914" t="str">
            <v>Junko Matsuo</v>
          </cell>
          <cell r="AM1914" t="str">
            <v>Negotiated with supplier to keep the price flat</v>
          </cell>
          <cell r="AN1914" t="str">
            <v>Junko Matsuo</v>
          </cell>
          <cell r="AO1914">
            <v>0</v>
          </cell>
          <cell r="AP1914" t="str">
            <v/>
          </cell>
          <cell r="AQ1914" t="str">
            <v/>
          </cell>
          <cell r="AR1914" t="str">
            <v/>
          </cell>
          <cell r="AS1914" t="str">
            <v/>
          </cell>
          <cell r="AU1914" t="str">
            <v>JP01</v>
          </cell>
          <cell r="AV1914" t="str">
            <v>PAA097622</v>
          </cell>
          <cell r="AW1914" t="str">
            <v>CARTON SOLANAX TAB 0.4MG 1000T(907)</v>
          </cell>
          <cell r="AX1914" t="str">
            <v>EA</v>
          </cell>
          <cell r="AY1914"/>
          <cell r="AZ1914"/>
          <cell r="BA1914"/>
          <cell r="BB1914" t="str">
            <v>1042096</v>
          </cell>
          <cell r="BC1914" t="str">
            <v>朝日印刷株式会社 名古屋支店</v>
          </cell>
          <cell r="BD1914"/>
          <cell r="BE1914">
            <v>7.76</v>
          </cell>
          <cell r="BF1914">
            <v>7.76</v>
          </cell>
          <cell r="BG1914">
            <v>110.62</v>
          </cell>
          <cell r="BH1914">
            <v>7.76</v>
          </cell>
          <cell r="BI1914">
            <v>110.62</v>
          </cell>
          <cell r="BJ1914" t="str">
            <v>JPY</v>
          </cell>
          <cell r="BK1914">
            <v>0</v>
          </cell>
          <cell r="BL1914">
            <v>7.76</v>
          </cell>
          <cell r="BM1914">
            <v>7.76</v>
          </cell>
          <cell r="BN1914">
            <v>7.76</v>
          </cell>
          <cell r="BO1914">
            <v>0</v>
          </cell>
          <cell r="BP1914">
            <v>83925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651258</v>
          </cell>
          <cell r="BW1914">
            <v>0</v>
          </cell>
          <cell r="BX1914">
            <v>0</v>
          </cell>
          <cell r="BY1914">
            <v>0</v>
          </cell>
          <cell r="BZ1914" t="str">
            <v>-</v>
          </cell>
          <cell r="CA1914">
            <v>0</v>
          </cell>
          <cell r="CB1914" t="str">
            <v>Existing</v>
          </cell>
          <cell r="CC1914"/>
          <cell r="CD1914" t="str">
            <v>P</v>
          </cell>
          <cell r="CE1914">
            <v>7.76</v>
          </cell>
          <cell r="CF1914">
            <v>7.76</v>
          </cell>
          <cell r="CG1914">
            <v>0</v>
          </cell>
          <cell r="CH1914">
            <v>7.76</v>
          </cell>
          <cell r="CI1914">
            <v>7.76</v>
          </cell>
          <cell r="CJ1914">
            <v>0</v>
          </cell>
          <cell r="CK1914">
            <v>0</v>
          </cell>
        </row>
        <row r="1915">
          <cell r="D1915" t="str">
            <v>PAA097624</v>
          </cell>
          <cell r="E1915" t="str">
            <v>DP_P022A</v>
          </cell>
          <cell r="F1915" t="str">
            <v>Packaging</v>
          </cell>
          <cell r="G1915" t="str">
            <v>Paper</v>
          </cell>
          <cell r="H1915" t="str">
            <v>Individual Folding Carton Boxes</v>
          </cell>
          <cell r="I1915" t="str">
            <v>Local / Site Owned</v>
          </cell>
          <cell r="J1915"/>
          <cell r="K1915" t="str">
            <v>CARTON SOLANAX TAB 0.8MG 500T(907)</v>
          </cell>
          <cell r="L1915" t="str">
            <v>JPY</v>
          </cell>
          <cell r="M1915">
            <v>1</v>
          </cell>
          <cell r="N1915" t="str">
            <v>EA</v>
          </cell>
          <cell r="O1915">
            <v>11.64</v>
          </cell>
          <cell r="P1915">
            <v>11.64</v>
          </cell>
          <cell r="Q1915">
            <v>11.64</v>
          </cell>
          <cell r="R1915">
            <v>11.64</v>
          </cell>
          <cell r="S1915">
            <v>11.64</v>
          </cell>
          <cell r="T1915">
            <v>11.64</v>
          </cell>
          <cell r="U1915">
            <v>0</v>
          </cell>
          <cell r="V1915" t="str">
            <v>1042096</v>
          </cell>
          <cell r="W1915" t="str">
            <v>朝日印刷株式会社 名古屋支店</v>
          </cell>
          <cell r="X1915" t="str">
            <v>Japan</v>
          </cell>
          <cell r="Y1915" t="str">
            <v>Japan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 t="str">
            <v>Price Negotiation</v>
          </cell>
          <cell r="AK1915"/>
          <cell r="AL1915" t="str">
            <v>Junko Matsuo</v>
          </cell>
          <cell r="AM1915" t="str">
            <v>Negotiated with supplier to keep the price flat</v>
          </cell>
          <cell r="AN1915" t="str">
            <v>Junko Matsuo</v>
          </cell>
          <cell r="AO1915">
            <v>0</v>
          </cell>
          <cell r="AP1915" t="str">
            <v/>
          </cell>
          <cell r="AQ1915" t="str">
            <v/>
          </cell>
          <cell r="AR1915" t="str">
            <v/>
          </cell>
          <cell r="AS1915" t="str">
            <v/>
          </cell>
          <cell r="AU1915" t="str">
            <v>JP01</v>
          </cell>
          <cell r="AV1915" t="str">
            <v>PAA097624</v>
          </cell>
          <cell r="AW1915" t="str">
            <v>CARTON SOLANAX TAB 0.8MG 500T(907)</v>
          </cell>
          <cell r="AX1915" t="str">
            <v>EA</v>
          </cell>
          <cell r="AY1915"/>
          <cell r="AZ1915"/>
          <cell r="BA1915"/>
          <cell r="BB1915" t="str">
            <v>1042096</v>
          </cell>
          <cell r="BC1915" t="str">
            <v>朝日印刷株式会社 名古屋支店</v>
          </cell>
          <cell r="BD1915"/>
          <cell r="BE1915">
            <v>11.64</v>
          </cell>
          <cell r="BF1915">
            <v>11.64</v>
          </cell>
          <cell r="BG1915">
            <v>110.62</v>
          </cell>
          <cell r="BH1915">
            <v>11.64</v>
          </cell>
          <cell r="BI1915">
            <v>110.62</v>
          </cell>
          <cell r="BJ1915" t="str">
            <v>JPY</v>
          </cell>
          <cell r="BK1915">
            <v>0</v>
          </cell>
          <cell r="BL1915">
            <v>11.64</v>
          </cell>
          <cell r="BM1915">
            <v>11.64</v>
          </cell>
          <cell r="BN1915">
            <v>11.64</v>
          </cell>
          <cell r="BO1915">
            <v>0</v>
          </cell>
          <cell r="BP1915">
            <v>12692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147734.88</v>
          </cell>
          <cell r="BW1915">
            <v>0</v>
          </cell>
          <cell r="BX1915">
            <v>0</v>
          </cell>
          <cell r="BY1915">
            <v>0</v>
          </cell>
          <cell r="BZ1915" t="str">
            <v>-</v>
          </cell>
          <cell r="CA1915">
            <v>0</v>
          </cell>
          <cell r="CB1915" t="str">
            <v>Existing</v>
          </cell>
          <cell r="CC1915"/>
          <cell r="CD1915" t="str">
            <v>P</v>
          </cell>
          <cell r="CE1915">
            <v>11.64</v>
          </cell>
          <cell r="CF1915">
            <v>11.64</v>
          </cell>
          <cell r="CG1915">
            <v>0</v>
          </cell>
          <cell r="CH1915">
            <v>11.64</v>
          </cell>
          <cell r="CI1915">
            <v>11.64</v>
          </cell>
          <cell r="CJ1915">
            <v>0</v>
          </cell>
          <cell r="CK1915">
            <v>0</v>
          </cell>
        </row>
        <row r="1916">
          <cell r="D1916" t="str">
            <v>PAA097749</v>
          </cell>
          <cell r="E1916" t="str">
            <v>DP_P022A</v>
          </cell>
          <cell r="F1916" t="str">
            <v>Packaging</v>
          </cell>
          <cell r="G1916" t="str">
            <v>Paper</v>
          </cell>
          <cell r="H1916" t="str">
            <v>Individual Folding Carton Boxes</v>
          </cell>
          <cell r="I1916" t="str">
            <v>Local / Site Owned</v>
          </cell>
          <cell r="J1916"/>
          <cell r="K1916" t="str">
            <v>CARTON ISOVORIN INJ 25MG 10V(902)</v>
          </cell>
          <cell r="L1916" t="str">
            <v>JPY</v>
          </cell>
          <cell r="M1916">
            <v>1</v>
          </cell>
          <cell r="N1916" t="str">
            <v>EA</v>
          </cell>
          <cell r="O1916">
            <v>61.84</v>
          </cell>
          <cell r="P1916">
            <v>61.84</v>
          </cell>
          <cell r="Q1916">
            <v>61.84</v>
          </cell>
          <cell r="R1916">
            <v>61.84</v>
          </cell>
          <cell r="S1916">
            <v>61.84</v>
          </cell>
          <cell r="T1916">
            <v>61.84</v>
          </cell>
          <cell r="U1916">
            <v>0</v>
          </cell>
          <cell r="V1916" t="str">
            <v>1042225</v>
          </cell>
          <cell r="W1916" t="str">
            <v>相互印刷㈱</v>
          </cell>
          <cell r="X1916" t="str">
            <v>Japan</v>
          </cell>
          <cell r="Y1916" t="str">
            <v>Japan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 t="str">
            <v>Price Negotiation</v>
          </cell>
          <cell r="AK1916"/>
          <cell r="AL1916" t="str">
            <v>Junko Matsuo</v>
          </cell>
          <cell r="AM1916" t="str">
            <v>Negotiated with supplier to keep the price flat</v>
          </cell>
          <cell r="AN1916" t="str">
            <v>Junko Matsuo</v>
          </cell>
          <cell r="AO1916">
            <v>0</v>
          </cell>
          <cell r="AP1916" t="str">
            <v/>
          </cell>
          <cell r="AQ1916" t="str">
            <v/>
          </cell>
          <cell r="AR1916" t="str">
            <v/>
          </cell>
          <cell r="AS1916" t="str">
            <v/>
          </cell>
          <cell r="AU1916" t="str">
            <v>JP01</v>
          </cell>
          <cell r="AV1916" t="str">
            <v>PAA097749</v>
          </cell>
          <cell r="AW1916" t="str">
            <v>CARTON ISOVORIN INJ 25MG 10V(902)</v>
          </cell>
          <cell r="AX1916" t="str">
            <v>EA</v>
          </cell>
          <cell r="AY1916"/>
          <cell r="AZ1916"/>
          <cell r="BA1916"/>
          <cell r="BB1916" t="str">
            <v>1042225</v>
          </cell>
          <cell r="BC1916" t="str">
            <v>相互印刷㈱</v>
          </cell>
          <cell r="BD1916"/>
          <cell r="BE1916">
            <v>61.84</v>
          </cell>
          <cell r="BF1916">
            <v>61.84</v>
          </cell>
          <cell r="BG1916">
            <v>110.62</v>
          </cell>
          <cell r="BH1916">
            <v>61.84</v>
          </cell>
          <cell r="BI1916">
            <v>110.62</v>
          </cell>
          <cell r="BJ1916" t="str">
            <v>JPY</v>
          </cell>
          <cell r="BK1916">
            <v>0</v>
          </cell>
          <cell r="BL1916">
            <v>61.84</v>
          </cell>
          <cell r="BM1916">
            <v>61.84</v>
          </cell>
          <cell r="BN1916">
            <v>61.84</v>
          </cell>
          <cell r="BO1916">
            <v>0</v>
          </cell>
          <cell r="BP1916">
            <v>4813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297635.92000000004</v>
          </cell>
          <cell r="BW1916">
            <v>0</v>
          </cell>
          <cell r="BX1916">
            <v>0</v>
          </cell>
          <cell r="BY1916">
            <v>0</v>
          </cell>
          <cell r="BZ1916" t="str">
            <v>-</v>
          </cell>
          <cell r="CA1916">
            <v>0</v>
          </cell>
          <cell r="CB1916" t="str">
            <v>Existing</v>
          </cell>
          <cell r="CC1916"/>
          <cell r="CD1916" t="str">
            <v>P</v>
          </cell>
          <cell r="CE1916">
            <v>61.84</v>
          </cell>
          <cell r="CF1916">
            <v>61.84</v>
          </cell>
          <cell r="CG1916">
            <v>0</v>
          </cell>
          <cell r="CH1916">
            <v>61.84</v>
          </cell>
          <cell r="CI1916">
            <v>61.84</v>
          </cell>
          <cell r="CJ1916">
            <v>0</v>
          </cell>
          <cell r="CK1916">
            <v>0</v>
          </cell>
        </row>
        <row r="1917">
          <cell r="D1917" t="str">
            <v>PAA097789</v>
          </cell>
          <cell r="E1917" t="str">
            <v>DP_P022A</v>
          </cell>
          <cell r="F1917" t="str">
            <v>Packaging</v>
          </cell>
          <cell r="G1917" t="str">
            <v>Paper</v>
          </cell>
          <cell r="H1917" t="str">
            <v>Individual Folding Carton Boxes</v>
          </cell>
          <cell r="I1917" t="str">
            <v>Local / Site Owned</v>
          </cell>
          <cell r="J1917"/>
          <cell r="K1917" t="str">
            <v>CARTON ZITHROMAC 250MG 300T(909)</v>
          </cell>
          <cell r="L1917" t="str">
            <v>JPY</v>
          </cell>
          <cell r="M1917">
            <v>1</v>
          </cell>
          <cell r="N1917" t="str">
            <v>EA</v>
          </cell>
          <cell r="O1917">
            <v>711</v>
          </cell>
          <cell r="P1917">
            <v>711</v>
          </cell>
          <cell r="Q1917">
            <v>711</v>
          </cell>
          <cell r="R1917">
            <v>711</v>
          </cell>
          <cell r="S1917">
            <v>711</v>
          </cell>
          <cell r="T1917">
            <v>711</v>
          </cell>
          <cell r="U1917">
            <v>0</v>
          </cell>
          <cell r="V1917" t="str">
            <v>1042096</v>
          </cell>
          <cell r="W1917" t="str">
            <v>朝日印刷株式会社 名古屋支店</v>
          </cell>
          <cell r="X1917" t="str">
            <v>Japan</v>
          </cell>
          <cell r="Y1917" t="str">
            <v>Japan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 t="str">
            <v>Price Negotiation</v>
          </cell>
          <cell r="AK1917"/>
          <cell r="AL1917" t="str">
            <v>Junko Matsuo</v>
          </cell>
          <cell r="AM1917" t="str">
            <v>Negotiated with supplier to keep the price flat</v>
          </cell>
          <cell r="AN1917" t="str">
            <v>Junko Matsuo</v>
          </cell>
          <cell r="AO1917">
            <v>0</v>
          </cell>
          <cell r="AP1917" t="str">
            <v/>
          </cell>
          <cell r="AQ1917" t="str">
            <v/>
          </cell>
          <cell r="AR1917" t="str">
            <v/>
          </cell>
          <cell r="AS1917" t="str">
            <v/>
          </cell>
          <cell r="AU1917" t="str">
            <v>JP01</v>
          </cell>
          <cell r="AV1917" t="str">
            <v>PAA097789</v>
          </cell>
          <cell r="AW1917" t="str">
            <v>CARTON ZITHROMAC 250MG 300T(909)</v>
          </cell>
          <cell r="AX1917" t="str">
            <v>EA</v>
          </cell>
          <cell r="AY1917"/>
          <cell r="AZ1917"/>
          <cell r="BA1917"/>
          <cell r="BB1917" t="str">
            <v>1042096</v>
          </cell>
          <cell r="BC1917" t="str">
            <v>朝日印刷株式会社 名古屋支店</v>
          </cell>
          <cell r="BD1917"/>
          <cell r="BE1917">
            <v>711</v>
          </cell>
          <cell r="BF1917">
            <v>711</v>
          </cell>
          <cell r="BG1917">
            <v>110.62</v>
          </cell>
          <cell r="BH1917">
            <v>711</v>
          </cell>
          <cell r="BI1917">
            <v>110.62</v>
          </cell>
          <cell r="BJ1917" t="str">
            <v>JPY</v>
          </cell>
          <cell r="BK1917">
            <v>0</v>
          </cell>
          <cell r="BL1917">
            <v>711</v>
          </cell>
          <cell r="BM1917">
            <v>711</v>
          </cell>
          <cell r="BN1917">
            <v>711</v>
          </cell>
          <cell r="BO1917">
            <v>0</v>
          </cell>
          <cell r="BP1917">
            <v>423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300753</v>
          </cell>
          <cell r="BW1917">
            <v>0</v>
          </cell>
          <cell r="BX1917">
            <v>0</v>
          </cell>
          <cell r="BY1917">
            <v>0</v>
          </cell>
          <cell r="BZ1917" t="str">
            <v>-</v>
          </cell>
          <cell r="CA1917">
            <v>0</v>
          </cell>
          <cell r="CB1917" t="str">
            <v>Existing</v>
          </cell>
          <cell r="CC1917"/>
          <cell r="CD1917" t="str">
            <v>P</v>
          </cell>
          <cell r="CE1917">
            <v>711</v>
          </cell>
          <cell r="CF1917">
            <v>711</v>
          </cell>
          <cell r="CG1917">
            <v>0</v>
          </cell>
          <cell r="CH1917">
            <v>711</v>
          </cell>
          <cell r="CI1917">
            <v>711</v>
          </cell>
          <cell r="CJ1917">
            <v>0</v>
          </cell>
          <cell r="CK1917">
            <v>0</v>
          </cell>
        </row>
        <row r="1918">
          <cell r="D1918" t="str">
            <v>PAA097799</v>
          </cell>
          <cell r="E1918" t="str">
            <v>DP_P022D</v>
          </cell>
          <cell r="F1918" t="str">
            <v>Packaging</v>
          </cell>
          <cell r="G1918" t="str">
            <v>Paper</v>
          </cell>
          <cell r="H1918" t="str">
            <v>Inserts (Flat/Folded/Reel/Other)</v>
          </cell>
          <cell r="I1918" t="str">
            <v>Local / Site Owned</v>
          </cell>
          <cell r="J1918"/>
          <cell r="K1918" t="str">
            <v>INSERT ZITHROMAC SR 2G 1B(016)</v>
          </cell>
          <cell r="L1918" t="str">
            <v>JPY</v>
          </cell>
          <cell r="M1918">
            <v>1</v>
          </cell>
          <cell r="N1918" t="str">
            <v>EA</v>
          </cell>
          <cell r="O1918">
            <v>4.53</v>
          </cell>
          <cell r="P1918">
            <v>4.53</v>
          </cell>
          <cell r="Q1918">
            <v>4.53</v>
          </cell>
          <cell r="R1918">
            <v>4.53</v>
          </cell>
          <cell r="S1918">
            <v>4.53</v>
          </cell>
          <cell r="T1918">
            <v>4.53</v>
          </cell>
          <cell r="U1918">
            <v>0</v>
          </cell>
          <cell r="V1918" t="str">
            <v>1042137</v>
          </cell>
          <cell r="W1918" t="str">
            <v>中埜総合印刷㈱</v>
          </cell>
          <cell r="X1918" t="str">
            <v>Japan</v>
          </cell>
          <cell r="Y1918" t="str">
            <v>Japan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 t="str">
            <v>Price Negotiation</v>
          </cell>
          <cell r="AK1918"/>
          <cell r="AL1918" t="str">
            <v>Junko Matsuo</v>
          </cell>
          <cell r="AM1918" t="str">
            <v>Negotiated with supplier to keep the price flat</v>
          </cell>
          <cell r="AN1918" t="str">
            <v>Junko Matsuo</v>
          </cell>
          <cell r="AO1918">
            <v>0</v>
          </cell>
          <cell r="AP1918" t="str">
            <v/>
          </cell>
          <cell r="AQ1918" t="str">
            <v/>
          </cell>
          <cell r="AR1918" t="str">
            <v/>
          </cell>
          <cell r="AS1918" t="str">
            <v/>
          </cell>
          <cell r="AU1918" t="str">
            <v>JP01</v>
          </cell>
          <cell r="AV1918" t="str">
            <v>PAA097799</v>
          </cell>
          <cell r="AW1918" t="str">
            <v>INSERT ZITHROMAC SR 2G 1B(016)</v>
          </cell>
          <cell r="AX1918" t="str">
            <v>EA</v>
          </cell>
          <cell r="AY1918"/>
          <cell r="AZ1918"/>
          <cell r="BA1918"/>
          <cell r="BB1918" t="str">
            <v>1042137</v>
          </cell>
          <cell r="BC1918" t="str">
            <v>中埜総合印刷㈱</v>
          </cell>
          <cell r="BD1918"/>
          <cell r="BE1918">
            <v>4.53</v>
          </cell>
          <cell r="BF1918">
            <v>4.53</v>
          </cell>
          <cell r="BG1918">
            <v>110.62</v>
          </cell>
          <cell r="BH1918">
            <v>4.53</v>
          </cell>
          <cell r="BI1918">
            <v>110.62</v>
          </cell>
          <cell r="BJ1918" t="str">
            <v>JPY</v>
          </cell>
          <cell r="BK1918">
            <v>0</v>
          </cell>
          <cell r="BL1918">
            <v>4.53</v>
          </cell>
          <cell r="BM1918">
            <v>4.53</v>
          </cell>
          <cell r="BN1918">
            <v>4.53</v>
          </cell>
          <cell r="BO1918">
            <v>0</v>
          </cell>
          <cell r="BP1918">
            <v>28770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1303281</v>
          </cell>
          <cell r="BW1918">
            <v>0</v>
          </cell>
          <cell r="BX1918">
            <v>0</v>
          </cell>
          <cell r="BY1918">
            <v>0</v>
          </cell>
          <cell r="BZ1918" t="str">
            <v>-</v>
          </cell>
          <cell r="CA1918">
            <v>0</v>
          </cell>
          <cell r="CB1918" t="str">
            <v>Existing</v>
          </cell>
          <cell r="CC1918"/>
          <cell r="CD1918" t="str">
            <v>P</v>
          </cell>
          <cell r="CE1918">
            <v>4.53</v>
          </cell>
          <cell r="CF1918">
            <v>4.53</v>
          </cell>
          <cell r="CG1918">
            <v>0</v>
          </cell>
          <cell r="CH1918">
            <v>4.53</v>
          </cell>
          <cell r="CI1918">
            <v>4.53</v>
          </cell>
          <cell r="CJ1918">
            <v>0</v>
          </cell>
          <cell r="CK1918">
            <v>0</v>
          </cell>
        </row>
        <row r="1919">
          <cell r="D1919" t="str">
            <v>PAA097901</v>
          </cell>
          <cell r="E1919" t="str">
            <v>DP_P022A</v>
          </cell>
          <cell r="F1919" t="str">
            <v>Packaging</v>
          </cell>
          <cell r="G1919" t="str">
            <v>Paper</v>
          </cell>
          <cell r="H1919" t="str">
            <v>Individual Folding Carton Boxes</v>
          </cell>
          <cell r="I1919" t="str">
            <v>Local / Site Owned</v>
          </cell>
          <cell r="J1919"/>
          <cell r="K1919" t="str">
            <v>CARTON ZITHROMAC K 250MG 60T(909)</v>
          </cell>
          <cell r="L1919" t="str">
            <v>JPY</v>
          </cell>
          <cell r="M1919">
            <v>1</v>
          </cell>
          <cell r="N1919" t="str">
            <v>EA</v>
          </cell>
          <cell r="O1919">
            <v>21.8</v>
          </cell>
          <cell r="P1919">
            <v>21.8</v>
          </cell>
          <cell r="Q1919">
            <v>21.8</v>
          </cell>
          <cell r="R1919">
            <v>21.8</v>
          </cell>
          <cell r="S1919">
            <v>21.8</v>
          </cell>
          <cell r="T1919">
            <v>21.8</v>
          </cell>
          <cell r="U1919">
            <v>0</v>
          </cell>
          <cell r="V1919" t="str">
            <v>1042096</v>
          </cell>
          <cell r="W1919" t="str">
            <v>朝日印刷株式会社 名古屋支店</v>
          </cell>
          <cell r="X1919" t="str">
            <v>Japan</v>
          </cell>
          <cell r="Y1919" t="str">
            <v>Japan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 t="str">
            <v>Price Negotiation</v>
          </cell>
          <cell r="AK1919"/>
          <cell r="AL1919" t="str">
            <v>Junko Matsuo</v>
          </cell>
          <cell r="AM1919" t="str">
            <v>Negotiated with supplier to keep the price flat</v>
          </cell>
          <cell r="AN1919" t="str">
            <v>Junko Matsuo</v>
          </cell>
          <cell r="AO1919">
            <v>0</v>
          </cell>
          <cell r="AP1919" t="str">
            <v/>
          </cell>
          <cell r="AQ1919" t="str">
            <v/>
          </cell>
          <cell r="AR1919" t="str">
            <v/>
          </cell>
          <cell r="AS1919" t="str">
            <v/>
          </cell>
          <cell r="AU1919" t="str">
            <v>JP01</v>
          </cell>
          <cell r="AV1919" t="str">
            <v>PAA097901</v>
          </cell>
          <cell r="AW1919" t="str">
            <v>CARTON ZITHROMAC K 250MG 60T(909)</v>
          </cell>
          <cell r="AX1919" t="str">
            <v>EA</v>
          </cell>
          <cell r="AY1919"/>
          <cell r="AZ1919"/>
          <cell r="BA1919"/>
          <cell r="BB1919" t="str">
            <v>1042096</v>
          </cell>
          <cell r="BC1919" t="str">
            <v>朝日印刷株式会社 名古屋支店</v>
          </cell>
          <cell r="BD1919"/>
          <cell r="BE1919">
            <v>21.8</v>
          </cell>
          <cell r="BF1919">
            <v>21.8</v>
          </cell>
          <cell r="BG1919">
            <v>110.62</v>
          </cell>
          <cell r="BH1919">
            <v>21.8</v>
          </cell>
          <cell r="BI1919">
            <v>110.62</v>
          </cell>
          <cell r="BJ1919" t="str">
            <v>JPY</v>
          </cell>
          <cell r="BK1919">
            <v>0</v>
          </cell>
          <cell r="BL1919">
            <v>21.8</v>
          </cell>
          <cell r="BM1919">
            <v>21.8</v>
          </cell>
          <cell r="BN1919">
            <v>21.8</v>
          </cell>
          <cell r="BO1919">
            <v>0</v>
          </cell>
          <cell r="BP1919">
            <v>158032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3445097.6</v>
          </cell>
          <cell r="BW1919">
            <v>0</v>
          </cell>
          <cell r="BX1919">
            <v>0</v>
          </cell>
          <cell r="BY1919">
            <v>0</v>
          </cell>
          <cell r="BZ1919" t="str">
            <v>-</v>
          </cell>
          <cell r="CA1919">
            <v>0</v>
          </cell>
          <cell r="CB1919" t="str">
            <v>Existing</v>
          </cell>
          <cell r="CC1919"/>
          <cell r="CD1919" t="str">
            <v>P</v>
          </cell>
          <cell r="CE1919">
            <v>21.8</v>
          </cell>
          <cell r="CF1919">
            <v>21.8</v>
          </cell>
          <cell r="CG1919">
            <v>0</v>
          </cell>
          <cell r="CH1919">
            <v>21.8</v>
          </cell>
          <cell r="CI1919">
            <v>21.8</v>
          </cell>
          <cell r="CJ1919">
            <v>0</v>
          </cell>
          <cell r="CK1919">
            <v>0</v>
          </cell>
        </row>
        <row r="1920">
          <cell r="D1920" t="str">
            <v>PAA097903</v>
          </cell>
          <cell r="E1920" t="str">
            <v>DP_P022A</v>
          </cell>
          <cell r="F1920" t="str">
            <v>Packaging</v>
          </cell>
          <cell r="G1920" t="str">
            <v>Paper</v>
          </cell>
          <cell r="H1920" t="str">
            <v>Individual Folding Carton Boxes</v>
          </cell>
          <cell r="I1920" t="str">
            <v>Local / Site Owned</v>
          </cell>
          <cell r="J1920"/>
          <cell r="K1920" t="str">
            <v>CARTON ZITHROMAC K 250MG 300T(909)</v>
          </cell>
          <cell r="L1920" t="str">
            <v>JPY</v>
          </cell>
          <cell r="M1920">
            <v>1</v>
          </cell>
          <cell r="N1920" t="str">
            <v>EA</v>
          </cell>
          <cell r="O1920">
            <v>134.1</v>
          </cell>
          <cell r="P1920">
            <v>134.1</v>
          </cell>
          <cell r="Q1920">
            <v>134.1</v>
          </cell>
          <cell r="R1920">
            <v>134.1</v>
          </cell>
          <cell r="S1920">
            <v>134.1</v>
          </cell>
          <cell r="T1920">
            <v>134.1</v>
          </cell>
          <cell r="U1920">
            <v>0</v>
          </cell>
          <cell r="V1920" t="str">
            <v>1042096</v>
          </cell>
          <cell r="W1920" t="str">
            <v>朝日印刷株式会社 名古屋支店</v>
          </cell>
          <cell r="X1920" t="str">
            <v>Japan</v>
          </cell>
          <cell r="Y1920" t="str">
            <v>Japan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 t="str">
            <v>Price Negotiation</v>
          </cell>
          <cell r="AK1920"/>
          <cell r="AL1920" t="str">
            <v>Junko Matsuo</v>
          </cell>
          <cell r="AM1920" t="str">
            <v>Negotiated with supplier to keep the price flat</v>
          </cell>
          <cell r="AN1920" t="str">
            <v>Junko Matsuo</v>
          </cell>
          <cell r="AO1920">
            <v>0</v>
          </cell>
          <cell r="AP1920" t="str">
            <v/>
          </cell>
          <cell r="AQ1920" t="str">
            <v/>
          </cell>
          <cell r="AR1920" t="str">
            <v/>
          </cell>
          <cell r="AS1920" t="str">
            <v/>
          </cell>
          <cell r="AU1920" t="str">
            <v>JP01</v>
          </cell>
          <cell r="AV1920" t="str">
            <v>PAA097903</v>
          </cell>
          <cell r="AW1920" t="str">
            <v>CARTON ZITHROMAC K 250MG 300T(909)</v>
          </cell>
          <cell r="AX1920" t="str">
            <v>EA</v>
          </cell>
          <cell r="AY1920"/>
          <cell r="AZ1920"/>
          <cell r="BA1920"/>
          <cell r="BB1920" t="str">
            <v>1042096</v>
          </cell>
          <cell r="BC1920" t="str">
            <v>朝日印刷株式会社 名古屋支店</v>
          </cell>
          <cell r="BD1920"/>
          <cell r="BE1920">
            <v>134.1</v>
          </cell>
          <cell r="BF1920">
            <v>134.1</v>
          </cell>
          <cell r="BG1920">
            <v>110.62</v>
          </cell>
          <cell r="BH1920">
            <v>134.1</v>
          </cell>
          <cell r="BI1920">
            <v>110.62</v>
          </cell>
          <cell r="BJ1920" t="str">
            <v>JPY</v>
          </cell>
          <cell r="BK1920">
            <v>0</v>
          </cell>
          <cell r="BL1920">
            <v>134.1</v>
          </cell>
          <cell r="BM1920">
            <v>134.1</v>
          </cell>
          <cell r="BN1920">
            <v>134.1</v>
          </cell>
          <cell r="BO1920">
            <v>0</v>
          </cell>
          <cell r="BP1920">
            <v>4369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585882.9</v>
          </cell>
          <cell r="BW1920">
            <v>0</v>
          </cell>
          <cell r="BX1920">
            <v>0</v>
          </cell>
          <cell r="BY1920">
            <v>0</v>
          </cell>
          <cell r="BZ1920" t="str">
            <v>-</v>
          </cell>
          <cell r="CA1920">
            <v>0</v>
          </cell>
          <cell r="CB1920" t="str">
            <v>Existing</v>
          </cell>
          <cell r="CC1920"/>
          <cell r="CD1920" t="str">
            <v>P</v>
          </cell>
          <cell r="CE1920">
            <v>134.1</v>
          </cell>
          <cell r="CF1920">
            <v>134.1</v>
          </cell>
          <cell r="CG1920">
            <v>0</v>
          </cell>
          <cell r="CH1920">
            <v>134.1</v>
          </cell>
          <cell r="CI1920">
            <v>134.1</v>
          </cell>
          <cell r="CJ1920">
            <v>0</v>
          </cell>
          <cell r="CK1920">
            <v>0</v>
          </cell>
        </row>
        <row r="1921">
          <cell r="D1921" t="str">
            <v>PAA098409</v>
          </cell>
          <cell r="E1921" t="str">
            <v>DP_P022D</v>
          </cell>
          <cell r="F1921" t="str">
            <v>Packaging</v>
          </cell>
          <cell r="G1921" t="str">
            <v>Paper</v>
          </cell>
          <cell r="H1921" t="str">
            <v>Inserts (Flat/Folded/Reel/Other)</v>
          </cell>
          <cell r="I1921" t="str">
            <v>Local / Site Owned</v>
          </cell>
          <cell r="J1921"/>
          <cell r="K1921" t="str">
            <v>INSERT VFEND IV 200MG(020)</v>
          </cell>
          <cell r="L1921" t="str">
            <v>JPY</v>
          </cell>
          <cell r="M1921">
            <v>1</v>
          </cell>
          <cell r="N1921" t="str">
            <v>EA</v>
          </cell>
          <cell r="O1921">
            <v>9.4499999999999993</v>
          </cell>
          <cell r="P1921">
            <v>9.4499999999999993</v>
          </cell>
          <cell r="Q1921">
            <v>9.4499999999999993</v>
          </cell>
          <cell r="R1921">
            <v>9.4499999999999993</v>
          </cell>
          <cell r="S1921">
            <v>9.4499999999999993</v>
          </cell>
          <cell r="T1921">
            <v>9.4499999999999993</v>
          </cell>
          <cell r="U1921">
            <v>0</v>
          </cell>
          <cell r="V1921" t="str">
            <v>1042116</v>
          </cell>
          <cell r="W1921" t="str">
            <v>大光印刷株式会社 東京支店</v>
          </cell>
          <cell r="X1921" t="str">
            <v>Japan</v>
          </cell>
          <cell r="Y1921" t="str">
            <v>Japan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 t="str">
            <v>Price Negotiation</v>
          </cell>
          <cell r="AK1921"/>
          <cell r="AL1921" t="str">
            <v>Junko Matsuo</v>
          </cell>
          <cell r="AM1921" t="str">
            <v>Negotiated with supplier to keep the price flat</v>
          </cell>
          <cell r="AN1921" t="str">
            <v>Junko Matsuo</v>
          </cell>
          <cell r="AO1921">
            <v>0</v>
          </cell>
          <cell r="AP1921" t="str">
            <v/>
          </cell>
          <cell r="AQ1921" t="str">
            <v/>
          </cell>
          <cell r="AR1921" t="str">
            <v/>
          </cell>
          <cell r="AS1921" t="str">
            <v/>
          </cell>
          <cell r="AU1921" t="str">
            <v>JP01</v>
          </cell>
          <cell r="AV1921" t="str">
            <v>PAA098409</v>
          </cell>
          <cell r="AW1921" t="str">
            <v>INSERT VFEND IV 200MG(020)</v>
          </cell>
          <cell r="AX1921" t="str">
            <v>EA</v>
          </cell>
          <cell r="AY1921"/>
          <cell r="AZ1921"/>
          <cell r="BA1921"/>
          <cell r="BB1921" t="str">
            <v>1042116</v>
          </cell>
          <cell r="BC1921" t="str">
            <v>大光印刷株式会社 東京支店</v>
          </cell>
          <cell r="BD1921"/>
          <cell r="BE1921">
            <v>9.4499999999999993</v>
          </cell>
          <cell r="BF1921">
            <v>9.4499999999999993</v>
          </cell>
          <cell r="BG1921">
            <v>110.62</v>
          </cell>
          <cell r="BH1921">
            <v>9.4499999999999993</v>
          </cell>
          <cell r="BI1921">
            <v>110.62</v>
          </cell>
          <cell r="BJ1921" t="str">
            <v>JPY</v>
          </cell>
          <cell r="BK1921">
            <v>0</v>
          </cell>
          <cell r="BL1921">
            <v>9.4499999999999993</v>
          </cell>
          <cell r="BM1921">
            <v>9.4499999999999993</v>
          </cell>
          <cell r="BN1921">
            <v>9.4499999999999993</v>
          </cell>
          <cell r="BO1921">
            <v>0</v>
          </cell>
          <cell r="BP1921">
            <v>16377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154762.65</v>
          </cell>
          <cell r="BW1921">
            <v>0</v>
          </cell>
          <cell r="BX1921">
            <v>0</v>
          </cell>
          <cell r="BY1921">
            <v>0</v>
          </cell>
          <cell r="BZ1921" t="str">
            <v>-</v>
          </cell>
          <cell r="CA1921">
            <v>0</v>
          </cell>
          <cell r="CB1921" t="str">
            <v>Existing</v>
          </cell>
          <cell r="CC1921"/>
          <cell r="CD1921" t="str">
            <v>P</v>
          </cell>
          <cell r="CE1921">
            <v>9.4499999999999993</v>
          </cell>
          <cell r="CF1921">
            <v>9.4499999999999993</v>
          </cell>
          <cell r="CG1921">
            <v>0</v>
          </cell>
          <cell r="CH1921">
            <v>9.4499999999999993</v>
          </cell>
          <cell r="CI1921">
            <v>9.4499999999999993</v>
          </cell>
          <cell r="CJ1921">
            <v>0</v>
          </cell>
          <cell r="CK1921">
            <v>0</v>
          </cell>
        </row>
        <row r="1922">
          <cell r="D1922" t="str">
            <v>PAA098731</v>
          </cell>
          <cell r="E1922" t="str">
            <v>DP_P022A</v>
          </cell>
          <cell r="F1922" t="str">
            <v>Packaging</v>
          </cell>
          <cell r="G1922" t="str">
            <v>Paper</v>
          </cell>
          <cell r="H1922" t="str">
            <v>Individual Folding Carton Boxes</v>
          </cell>
          <cell r="I1922" t="str">
            <v>Local / Site Owned</v>
          </cell>
          <cell r="J1922"/>
          <cell r="K1922" t="str">
            <v>CARTON CISPLATIN INJ 10MG 1V(902)</v>
          </cell>
          <cell r="L1922" t="str">
            <v>JPY</v>
          </cell>
          <cell r="M1922">
            <v>1</v>
          </cell>
          <cell r="N1922" t="str">
            <v>EA</v>
          </cell>
          <cell r="O1922">
            <v>7.62</v>
          </cell>
          <cell r="P1922">
            <v>7.62</v>
          </cell>
          <cell r="Q1922">
            <v>7.62</v>
          </cell>
          <cell r="R1922">
            <v>7.62</v>
          </cell>
          <cell r="S1922">
            <v>7.62</v>
          </cell>
          <cell r="T1922">
            <v>7.62</v>
          </cell>
          <cell r="U1922">
            <v>0</v>
          </cell>
          <cell r="V1922" t="str">
            <v>1042096</v>
          </cell>
          <cell r="W1922" t="str">
            <v>朝日印刷株式会社 名古屋支店</v>
          </cell>
          <cell r="X1922" t="str">
            <v>Japan</v>
          </cell>
          <cell r="Y1922" t="str">
            <v>Japan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 t="str">
            <v>Price Negotiation</v>
          </cell>
          <cell r="AK1922"/>
          <cell r="AL1922" t="str">
            <v>Junko Matsuo</v>
          </cell>
          <cell r="AM1922" t="str">
            <v>Negotiated with supplier to keep the price flat</v>
          </cell>
          <cell r="AN1922" t="str">
            <v>Junko Matsuo</v>
          </cell>
          <cell r="AO1922">
            <v>0</v>
          </cell>
          <cell r="AP1922" t="str">
            <v/>
          </cell>
          <cell r="AQ1922" t="str">
            <v/>
          </cell>
          <cell r="AR1922" t="str">
            <v/>
          </cell>
          <cell r="AS1922" t="str">
            <v/>
          </cell>
          <cell r="AU1922" t="str">
            <v>JP01</v>
          </cell>
          <cell r="AV1922" t="str">
            <v>PAA098731</v>
          </cell>
          <cell r="AW1922" t="str">
            <v>CARTON CISPLATIN INJ 10MG 1V(902)</v>
          </cell>
          <cell r="AX1922" t="str">
            <v>EA</v>
          </cell>
          <cell r="AY1922"/>
          <cell r="AZ1922"/>
          <cell r="BA1922"/>
          <cell r="BB1922" t="str">
            <v>1042096</v>
          </cell>
          <cell r="BC1922" t="str">
            <v>朝日印刷株式会社 名古屋支店</v>
          </cell>
          <cell r="BD1922"/>
          <cell r="BE1922">
            <v>7.6199999999999992</v>
          </cell>
          <cell r="BF1922">
            <v>7.6199999999999992</v>
          </cell>
          <cell r="BG1922">
            <v>110.62</v>
          </cell>
          <cell r="BH1922">
            <v>7.6199999999999992</v>
          </cell>
          <cell r="BI1922">
            <v>110.62</v>
          </cell>
          <cell r="BJ1922" t="str">
            <v>JPY</v>
          </cell>
          <cell r="BK1922">
            <v>0</v>
          </cell>
          <cell r="BL1922">
            <v>7.62</v>
          </cell>
          <cell r="BM1922">
            <v>7.62</v>
          </cell>
          <cell r="BN1922">
            <v>7.62</v>
          </cell>
          <cell r="BO1922">
            <v>0</v>
          </cell>
          <cell r="BP1922">
            <v>35212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268315.44</v>
          </cell>
          <cell r="BW1922">
            <v>0</v>
          </cell>
          <cell r="BX1922">
            <v>0</v>
          </cell>
          <cell r="BY1922">
            <v>0</v>
          </cell>
          <cell r="BZ1922" t="str">
            <v>-</v>
          </cell>
          <cell r="CA1922">
            <v>0</v>
          </cell>
          <cell r="CB1922" t="str">
            <v>Existing</v>
          </cell>
          <cell r="CC1922"/>
          <cell r="CD1922" t="str">
            <v>P</v>
          </cell>
          <cell r="CE1922">
            <v>7.62</v>
          </cell>
          <cell r="CF1922">
            <v>7.62</v>
          </cell>
          <cell r="CG1922">
            <v>0</v>
          </cell>
          <cell r="CH1922">
            <v>7.62</v>
          </cell>
          <cell r="CI1922">
            <v>7.62</v>
          </cell>
          <cell r="CJ1922">
            <v>0</v>
          </cell>
          <cell r="CK1922">
            <v>0</v>
          </cell>
        </row>
        <row r="1923">
          <cell r="D1923" t="str">
            <v>PAA098733</v>
          </cell>
          <cell r="E1923" t="str">
            <v>DP_P022A</v>
          </cell>
          <cell r="F1923" t="str">
            <v>Packaging</v>
          </cell>
          <cell r="G1923" t="str">
            <v>Paper</v>
          </cell>
          <cell r="H1923" t="str">
            <v>Individual Folding Carton Boxes</v>
          </cell>
          <cell r="I1923" t="str">
            <v>Local / Site Owned</v>
          </cell>
          <cell r="J1923"/>
          <cell r="K1923" t="str">
            <v>CARTON CISPLATIN INJ 25MG 1V(902)</v>
          </cell>
          <cell r="L1923" t="str">
            <v>JPY</v>
          </cell>
          <cell r="M1923">
            <v>1</v>
          </cell>
          <cell r="N1923" t="str">
            <v>EA</v>
          </cell>
          <cell r="O1923">
            <v>18.14</v>
          </cell>
          <cell r="P1923">
            <v>18.14</v>
          </cell>
          <cell r="Q1923">
            <v>18.14</v>
          </cell>
          <cell r="R1923">
            <v>18.14</v>
          </cell>
          <cell r="S1923">
            <v>18.14</v>
          </cell>
          <cell r="T1923">
            <v>18.14</v>
          </cell>
          <cell r="U1923">
            <v>0</v>
          </cell>
          <cell r="V1923" t="str">
            <v>1042096</v>
          </cell>
          <cell r="W1923" t="str">
            <v>朝日印刷株式会社 名古屋支店</v>
          </cell>
          <cell r="X1923" t="str">
            <v>Japan</v>
          </cell>
          <cell r="Y1923" t="str">
            <v>Japan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 t="str">
            <v>Price Negotiation</v>
          </cell>
          <cell r="AK1923"/>
          <cell r="AL1923" t="str">
            <v>Junko Matsuo</v>
          </cell>
          <cell r="AM1923" t="str">
            <v>Negotiated with supplier to keep the price flat</v>
          </cell>
          <cell r="AN1923" t="str">
            <v>Junko Matsuo</v>
          </cell>
          <cell r="AO1923">
            <v>0</v>
          </cell>
          <cell r="AP1923" t="str">
            <v/>
          </cell>
          <cell r="AQ1923" t="str">
            <v/>
          </cell>
          <cell r="AR1923" t="str">
            <v/>
          </cell>
          <cell r="AS1923" t="str">
            <v/>
          </cell>
          <cell r="AU1923" t="str">
            <v>JP01</v>
          </cell>
          <cell r="AV1923" t="str">
            <v>PAA098733</v>
          </cell>
          <cell r="AW1923" t="str">
            <v>CARTON CISPLATIN INJ 25MG 1V(902)</v>
          </cell>
          <cell r="AX1923" t="str">
            <v>EA</v>
          </cell>
          <cell r="AY1923"/>
          <cell r="AZ1923"/>
          <cell r="BA1923"/>
          <cell r="BB1923" t="str">
            <v>1042096</v>
          </cell>
          <cell r="BC1923" t="str">
            <v>朝日印刷株式会社 名古屋支店</v>
          </cell>
          <cell r="BD1923"/>
          <cell r="BE1923">
            <v>18.14</v>
          </cell>
          <cell r="BF1923">
            <v>18.14</v>
          </cell>
          <cell r="BG1923">
            <v>110.62</v>
          </cell>
          <cell r="BH1923">
            <v>18.14</v>
          </cell>
          <cell r="BI1923">
            <v>110.62</v>
          </cell>
          <cell r="BJ1923" t="str">
            <v>JPY</v>
          </cell>
          <cell r="BK1923">
            <v>0</v>
          </cell>
          <cell r="BL1923">
            <v>18.14</v>
          </cell>
          <cell r="BM1923">
            <v>18.14</v>
          </cell>
          <cell r="BN1923">
            <v>18.14</v>
          </cell>
          <cell r="BO1923">
            <v>0</v>
          </cell>
          <cell r="BP1923">
            <v>24885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451413.9</v>
          </cell>
          <cell r="BW1923">
            <v>0</v>
          </cell>
          <cell r="BX1923">
            <v>0</v>
          </cell>
          <cell r="BY1923">
            <v>0</v>
          </cell>
          <cell r="BZ1923" t="str">
            <v>-</v>
          </cell>
          <cell r="CA1923">
            <v>0</v>
          </cell>
          <cell r="CB1923" t="str">
            <v>Existing</v>
          </cell>
          <cell r="CC1923"/>
          <cell r="CD1923" t="str">
            <v>P</v>
          </cell>
          <cell r="CE1923">
            <v>18.14</v>
          </cell>
          <cell r="CF1923">
            <v>18.14</v>
          </cell>
          <cell r="CG1923">
            <v>0</v>
          </cell>
          <cell r="CH1923">
            <v>18.14</v>
          </cell>
          <cell r="CI1923">
            <v>18.14</v>
          </cell>
          <cell r="CJ1923">
            <v>0</v>
          </cell>
          <cell r="CK1923">
            <v>0</v>
          </cell>
        </row>
        <row r="1924">
          <cell r="D1924" t="str">
            <v>PAA098735</v>
          </cell>
          <cell r="E1924" t="str">
            <v>DP_P022A</v>
          </cell>
          <cell r="F1924" t="str">
            <v>Packaging</v>
          </cell>
          <cell r="G1924" t="str">
            <v>Paper</v>
          </cell>
          <cell r="H1924" t="str">
            <v>Individual Folding Carton Boxes</v>
          </cell>
          <cell r="I1924" t="str">
            <v>Local / Site Owned</v>
          </cell>
          <cell r="J1924"/>
          <cell r="K1924" t="str">
            <v>CARTON CISPLATIN INJ 50MG 1V(902)</v>
          </cell>
          <cell r="L1924" t="str">
            <v>JPY</v>
          </cell>
          <cell r="M1924">
            <v>1</v>
          </cell>
          <cell r="N1924" t="str">
            <v>EA</v>
          </cell>
          <cell r="O1924">
            <v>17.850000000000001</v>
          </cell>
          <cell r="P1924">
            <v>17.850000000000001</v>
          </cell>
          <cell r="Q1924">
            <v>17.850000000000001</v>
          </cell>
          <cell r="R1924">
            <v>17.850000000000001</v>
          </cell>
          <cell r="S1924">
            <v>17.850000000000001</v>
          </cell>
          <cell r="T1924">
            <v>17.850000000000001</v>
          </cell>
          <cell r="U1924">
            <v>0</v>
          </cell>
          <cell r="V1924" t="str">
            <v>1042096</v>
          </cell>
          <cell r="W1924" t="str">
            <v>朝日印刷株式会社 名古屋支店</v>
          </cell>
          <cell r="X1924" t="str">
            <v>Japan</v>
          </cell>
          <cell r="Y1924" t="str">
            <v>Japan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 t="str">
            <v>Price Negotiation</v>
          </cell>
          <cell r="AK1924"/>
          <cell r="AL1924" t="str">
            <v>Junko Matsuo</v>
          </cell>
          <cell r="AM1924" t="str">
            <v>Negotiated with supplier to keep the price flat</v>
          </cell>
          <cell r="AN1924" t="str">
            <v>Junko Matsuo</v>
          </cell>
          <cell r="AO1924">
            <v>0</v>
          </cell>
          <cell r="AP1924" t="str">
            <v/>
          </cell>
          <cell r="AQ1924" t="str">
            <v/>
          </cell>
          <cell r="AR1924" t="str">
            <v/>
          </cell>
          <cell r="AS1924" t="str">
            <v/>
          </cell>
          <cell r="AU1924" t="str">
            <v>JP01</v>
          </cell>
          <cell r="AV1924" t="str">
            <v>PAA098735</v>
          </cell>
          <cell r="AW1924" t="str">
            <v>CARTON CISPLATIN INJ 50MG 1V(902)</v>
          </cell>
          <cell r="AX1924" t="str">
            <v>EA</v>
          </cell>
          <cell r="AY1924"/>
          <cell r="AZ1924"/>
          <cell r="BA1924"/>
          <cell r="BB1924" t="str">
            <v>1042096</v>
          </cell>
          <cell r="BC1924" t="str">
            <v>朝日印刷株式会社 名古屋支店</v>
          </cell>
          <cell r="BD1924"/>
          <cell r="BE1924">
            <v>17.850000000000001</v>
          </cell>
          <cell r="BF1924">
            <v>17.850000000000001</v>
          </cell>
          <cell r="BG1924">
            <v>110.62</v>
          </cell>
          <cell r="BH1924">
            <v>17.850000000000001</v>
          </cell>
          <cell r="BI1924">
            <v>110.62</v>
          </cell>
          <cell r="BJ1924" t="str">
            <v>JPY</v>
          </cell>
          <cell r="BK1924">
            <v>0</v>
          </cell>
          <cell r="BL1924">
            <v>17.850000000000001</v>
          </cell>
          <cell r="BM1924">
            <v>17.850000000000001</v>
          </cell>
          <cell r="BN1924">
            <v>17.850000000000001</v>
          </cell>
          <cell r="BO1924">
            <v>0</v>
          </cell>
          <cell r="BP1924">
            <v>11213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200152.05000000002</v>
          </cell>
          <cell r="BW1924">
            <v>0</v>
          </cell>
          <cell r="BX1924">
            <v>0</v>
          </cell>
          <cell r="BY1924">
            <v>0</v>
          </cell>
          <cell r="BZ1924" t="str">
            <v>-</v>
          </cell>
          <cell r="CA1924">
            <v>0</v>
          </cell>
          <cell r="CB1924" t="str">
            <v>Existing</v>
          </cell>
          <cell r="CC1924"/>
          <cell r="CD1924" t="str">
            <v>P</v>
          </cell>
          <cell r="CE1924">
            <v>17.850000000000001</v>
          </cell>
          <cell r="CF1924">
            <v>17.850000000000001</v>
          </cell>
          <cell r="CG1924">
            <v>0</v>
          </cell>
          <cell r="CH1924">
            <v>17.850000000000001</v>
          </cell>
          <cell r="CI1924">
            <v>17.850000000000001</v>
          </cell>
          <cell r="CJ1924">
            <v>0</v>
          </cell>
          <cell r="CK1924">
            <v>0</v>
          </cell>
        </row>
        <row r="1925">
          <cell r="D1925" t="str">
            <v>PAA098896</v>
          </cell>
          <cell r="E1925" t="str">
            <v>DP_P055A</v>
          </cell>
          <cell r="F1925" t="str">
            <v>Packaging</v>
          </cell>
          <cell r="G1925" t="str">
            <v>Labels</v>
          </cell>
          <cell r="H1925" t="str">
            <v>Labels (Primary Package)</v>
          </cell>
          <cell r="I1925" t="str">
            <v>Local / Site Owned</v>
          </cell>
          <cell r="J1925"/>
          <cell r="K1925" t="str">
            <v>PRINTLABEL INFLIXIMAB INJ 100MG(001</v>
          </cell>
          <cell r="L1925" t="str">
            <v>JPY</v>
          </cell>
          <cell r="M1925">
            <v>1</v>
          </cell>
          <cell r="N1925" t="str">
            <v>EA</v>
          </cell>
          <cell r="O1925">
            <v>24.12</v>
          </cell>
          <cell r="P1925">
            <v>24.12</v>
          </cell>
          <cell r="Q1925">
            <v>24.12</v>
          </cell>
          <cell r="R1925">
            <v>24.12</v>
          </cell>
          <cell r="S1925">
            <v>24.12</v>
          </cell>
          <cell r="T1925">
            <v>24.12</v>
          </cell>
          <cell r="U1925">
            <v>0</v>
          </cell>
          <cell r="V1925" t="str">
            <v>1042225</v>
          </cell>
          <cell r="W1925" t="str">
            <v>相互印刷㈱</v>
          </cell>
          <cell r="X1925" t="str">
            <v>Japan</v>
          </cell>
          <cell r="Y1925" t="str">
            <v>Japan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 t="str">
            <v>Price Negotiation</v>
          </cell>
          <cell r="AK1925"/>
          <cell r="AL1925" t="str">
            <v>Junko Matsuo</v>
          </cell>
          <cell r="AM1925" t="str">
            <v>Negotiated with supplier to keep the price flat</v>
          </cell>
          <cell r="AN1925" t="str">
            <v>Junko Matsuo</v>
          </cell>
          <cell r="AO1925">
            <v>0</v>
          </cell>
          <cell r="AP1925" t="str">
            <v/>
          </cell>
          <cell r="AQ1925" t="str">
            <v/>
          </cell>
          <cell r="AR1925" t="str">
            <v/>
          </cell>
          <cell r="AS1925" t="str">
            <v/>
          </cell>
          <cell r="AU1925" t="str">
            <v>JP01</v>
          </cell>
          <cell r="AV1925" t="str">
            <v>PAA098896</v>
          </cell>
          <cell r="AW1925" t="str">
            <v>PRINTLABEL INFLIXIMAB INJ 100MG(001</v>
          </cell>
          <cell r="AX1925" t="str">
            <v>EA</v>
          </cell>
          <cell r="AY1925"/>
          <cell r="AZ1925"/>
          <cell r="BA1925"/>
          <cell r="BB1925" t="str">
            <v>1042225</v>
          </cell>
          <cell r="BC1925" t="str">
            <v>相互印刷㈱</v>
          </cell>
          <cell r="BD1925"/>
          <cell r="BE1925">
            <v>24.12</v>
          </cell>
          <cell r="BF1925">
            <v>24.12</v>
          </cell>
          <cell r="BG1925">
            <v>110.62</v>
          </cell>
          <cell r="BH1925">
            <v>24.12</v>
          </cell>
          <cell r="BI1925">
            <v>110.62</v>
          </cell>
          <cell r="BJ1925" t="str">
            <v>JPY</v>
          </cell>
          <cell r="BK1925">
            <v>0</v>
          </cell>
          <cell r="BL1925">
            <v>24.12</v>
          </cell>
          <cell r="BM1925">
            <v>24.12</v>
          </cell>
          <cell r="BN1925">
            <v>24.12</v>
          </cell>
          <cell r="BO1925">
            <v>0</v>
          </cell>
          <cell r="BP1925">
            <v>34081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822033.72000000009</v>
          </cell>
          <cell r="BW1925">
            <v>0</v>
          </cell>
          <cell r="BX1925">
            <v>0</v>
          </cell>
          <cell r="BY1925">
            <v>0</v>
          </cell>
          <cell r="BZ1925" t="str">
            <v>-</v>
          </cell>
          <cell r="CA1925">
            <v>0</v>
          </cell>
          <cell r="CB1925" t="str">
            <v>Existing</v>
          </cell>
          <cell r="CC1925"/>
          <cell r="CD1925" t="str">
            <v>P</v>
          </cell>
          <cell r="CE1925">
            <v>24.12</v>
          </cell>
          <cell r="CF1925">
            <v>24.12</v>
          </cell>
          <cell r="CG1925">
            <v>0</v>
          </cell>
          <cell r="CH1925">
            <v>24.12</v>
          </cell>
          <cell r="CI1925">
            <v>24.12</v>
          </cell>
          <cell r="CJ1925">
            <v>0</v>
          </cell>
          <cell r="CK1925">
            <v>0</v>
          </cell>
        </row>
        <row r="1926">
          <cell r="D1926" t="str">
            <v>PAA098900</v>
          </cell>
          <cell r="E1926" t="str">
            <v>DP_P055A</v>
          </cell>
          <cell r="F1926" t="str">
            <v>Packaging</v>
          </cell>
          <cell r="G1926" t="str">
            <v>Labels</v>
          </cell>
          <cell r="H1926" t="str">
            <v>Labels (Primary Package)</v>
          </cell>
          <cell r="I1926" t="str">
            <v>Local / Site Owned</v>
          </cell>
          <cell r="J1926"/>
          <cell r="K1926" t="str">
            <v>CAP LABEL INFLIXIMAB INJ 100MG(001)</v>
          </cell>
          <cell r="L1926" t="str">
            <v>JPY</v>
          </cell>
          <cell r="M1926">
            <v>1</v>
          </cell>
          <cell r="N1926" t="str">
            <v>EA</v>
          </cell>
          <cell r="O1926">
            <v>13.47</v>
          </cell>
          <cell r="P1926">
            <v>13.47</v>
          </cell>
          <cell r="Q1926">
            <v>13.47</v>
          </cell>
          <cell r="R1926">
            <v>13.47</v>
          </cell>
          <cell r="S1926">
            <v>13.47</v>
          </cell>
          <cell r="T1926">
            <v>13.47</v>
          </cell>
          <cell r="U1926">
            <v>0</v>
          </cell>
          <cell r="V1926" t="str">
            <v>1042096</v>
          </cell>
          <cell r="W1926" t="str">
            <v>朝日印刷株式会社 名古屋支店</v>
          </cell>
          <cell r="X1926" t="str">
            <v>Japan</v>
          </cell>
          <cell r="Y1926" t="str">
            <v>Japan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 t="str">
            <v>Price Negotiation</v>
          </cell>
          <cell r="AK1926"/>
          <cell r="AL1926" t="str">
            <v>Junko Matsuo</v>
          </cell>
          <cell r="AM1926" t="str">
            <v>Negotiated with supplier to keep the price flat</v>
          </cell>
          <cell r="AN1926" t="str">
            <v>Junko Matsuo</v>
          </cell>
          <cell r="AO1926">
            <v>0</v>
          </cell>
          <cell r="AP1926" t="str">
            <v/>
          </cell>
          <cell r="AQ1926" t="str">
            <v/>
          </cell>
          <cell r="AR1926" t="str">
            <v/>
          </cell>
          <cell r="AS1926" t="str">
            <v/>
          </cell>
          <cell r="AU1926" t="str">
            <v>JP01</v>
          </cell>
          <cell r="AV1926" t="str">
            <v>PAA098900</v>
          </cell>
          <cell r="AW1926" t="str">
            <v>CAP LABEL INFLIXIMAB INJ 100MG(001)</v>
          </cell>
          <cell r="AX1926" t="str">
            <v>EA</v>
          </cell>
          <cell r="AY1926"/>
          <cell r="AZ1926"/>
          <cell r="BA1926"/>
          <cell r="BB1926" t="str">
            <v>1042096</v>
          </cell>
          <cell r="BC1926" t="str">
            <v>朝日印刷株式会社 名古屋支店</v>
          </cell>
          <cell r="BD1926"/>
          <cell r="BE1926">
            <v>13.47</v>
          </cell>
          <cell r="BF1926">
            <v>13.47</v>
          </cell>
          <cell r="BG1926">
            <v>110.62</v>
          </cell>
          <cell r="BH1926">
            <v>13.47</v>
          </cell>
          <cell r="BI1926">
            <v>110.62</v>
          </cell>
          <cell r="BJ1926" t="str">
            <v>JPY</v>
          </cell>
          <cell r="BK1926">
            <v>0</v>
          </cell>
          <cell r="BL1926">
            <v>13.47</v>
          </cell>
          <cell r="BM1926">
            <v>13.47</v>
          </cell>
          <cell r="BN1926">
            <v>13.47</v>
          </cell>
          <cell r="BO1926">
            <v>0</v>
          </cell>
          <cell r="BP1926">
            <v>31052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418270.44</v>
          </cell>
          <cell r="BW1926">
            <v>0</v>
          </cell>
          <cell r="BX1926">
            <v>0</v>
          </cell>
          <cell r="BY1926">
            <v>0</v>
          </cell>
          <cell r="BZ1926" t="str">
            <v>-</v>
          </cell>
          <cell r="CA1926">
            <v>0</v>
          </cell>
          <cell r="CB1926" t="str">
            <v>Existing</v>
          </cell>
          <cell r="CC1926"/>
          <cell r="CD1926" t="str">
            <v>P</v>
          </cell>
          <cell r="CE1926">
            <v>13.47</v>
          </cell>
          <cell r="CF1926">
            <v>13.47</v>
          </cell>
          <cell r="CG1926">
            <v>0</v>
          </cell>
          <cell r="CH1926">
            <v>13.47</v>
          </cell>
          <cell r="CI1926">
            <v>13.47</v>
          </cell>
          <cell r="CJ1926">
            <v>0</v>
          </cell>
          <cell r="CK1926">
            <v>0</v>
          </cell>
        </row>
        <row r="1927">
          <cell r="D1927" t="str">
            <v>PAA098952</v>
          </cell>
          <cell r="E1927" t="str">
            <v>DP_P022D</v>
          </cell>
          <cell r="F1927" t="str">
            <v>Packaging</v>
          </cell>
          <cell r="G1927" t="str">
            <v>Paper</v>
          </cell>
          <cell r="H1927" t="str">
            <v>Inserts (Flat/Folded/Reel/Other)</v>
          </cell>
          <cell r="I1927" t="str">
            <v>Local / Site Owned</v>
          </cell>
          <cell r="J1927"/>
          <cell r="K1927" t="str">
            <v>INSERT MAG INFLIXIMAB INJ 100MG(002</v>
          </cell>
          <cell r="L1927" t="str">
            <v>JPY</v>
          </cell>
          <cell r="M1927">
            <v>1</v>
          </cell>
          <cell r="N1927" t="str">
            <v>EA</v>
          </cell>
          <cell r="O1927">
            <v>24.2</v>
          </cell>
          <cell r="P1927">
            <v>24.2</v>
          </cell>
          <cell r="Q1927">
            <v>24.2</v>
          </cell>
          <cell r="R1927">
            <v>24.2</v>
          </cell>
          <cell r="S1927">
            <v>24.2</v>
          </cell>
          <cell r="T1927">
            <v>24.2</v>
          </cell>
          <cell r="U1927">
            <v>0</v>
          </cell>
          <cell r="V1927" t="str">
            <v>1042116</v>
          </cell>
          <cell r="W1927" t="str">
            <v>大光印刷株式会社 東京支店</v>
          </cell>
          <cell r="X1927" t="str">
            <v>Japan</v>
          </cell>
          <cell r="Y1927" t="str">
            <v>Japan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 t="str">
            <v>Price Negotiation</v>
          </cell>
          <cell r="AK1927"/>
          <cell r="AL1927" t="str">
            <v>Junko Matsuo</v>
          </cell>
          <cell r="AM1927" t="str">
            <v>Negotiated with supplier to keep the price flat</v>
          </cell>
          <cell r="AN1927" t="str">
            <v>Junko Matsuo</v>
          </cell>
          <cell r="AO1927">
            <v>0</v>
          </cell>
          <cell r="AP1927" t="str">
            <v/>
          </cell>
          <cell r="AQ1927" t="str">
            <v/>
          </cell>
          <cell r="AR1927" t="str">
            <v/>
          </cell>
          <cell r="AS1927" t="str">
            <v/>
          </cell>
          <cell r="AU1927" t="str">
            <v>JP01</v>
          </cell>
          <cell r="AV1927" t="str">
            <v>PAA098952</v>
          </cell>
          <cell r="AW1927" t="str">
            <v>INSERT MAG INFLIXIMAB INJ 100MG(002</v>
          </cell>
          <cell r="AX1927" t="str">
            <v>EA</v>
          </cell>
          <cell r="AY1927"/>
          <cell r="AZ1927"/>
          <cell r="BA1927"/>
          <cell r="BB1927" t="str">
            <v>1042116</v>
          </cell>
          <cell r="BC1927" t="str">
            <v>大光印刷株式会社 東京支店</v>
          </cell>
          <cell r="BD1927"/>
          <cell r="BE1927">
            <v>24.2</v>
          </cell>
          <cell r="BF1927">
            <v>24.2</v>
          </cell>
          <cell r="BG1927">
            <v>110.62</v>
          </cell>
          <cell r="BH1927">
            <v>24.2</v>
          </cell>
          <cell r="BI1927">
            <v>110.62</v>
          </cell>
          <cell r="BJ1927" t="str">
            <v>JPY</v>
          </cell>
          <cell r="BK1927">
            <v>0</v>
          </cell>
          <cell r="BL1927">
            <v>24.2</v>
          </cell>
          <cell r="BM1927">
            <v>24.2</v>
          </cell>
          <cell r="BN1927">
            <v>24.2</v>
          </cell>
          <cell r="BO1927">
            <v>0</v>
          </cell>
          <cell r="BP1927">
            <v>46638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1128639.5999999999</v>
          </cell>
          <cell r="BW1927">
            <v>0</v>
          </cell>
          <cell r="BX1927">
            <v>0</v>
          </cell>
          <cell r="BY1927">
            <v>0</v>
          </cell>
          <cell r="BZ1927" t="str">
            <v>-</v>
          </cell>
          <cell r="CA1927">
            <v>0</v>
          </cell>
          <cell r="CB1927" t="str">
            <v>Existing</v>
          </cell>
          <cell r="CC1927"/>
          <cell r="CD1927" t="str">
            <v>P</v>
          </cell>
          <cell r="CE1927">
            <v>24.2</v>
          </cell>
          <cell r="CF1927">
            <v>24.2</v>
          </cell>
          <cell r="CG1927">
            <v>0</v>
          </cell>
          <cell r="CH1927">
            <v>24.2</v>
          </cell>
          <cell r="CI1927">
            <v>24.2</v>
          </cell>
          <cell r="CJ1927">
            <v>0</v>
          </cell>
          <cell r="CK1927">
            <v>0</v>
          </cell>
        </row>
        <row r="1928">
          <cell r="D1928" t="str">
            <v>PAA099447</v>
          </cell>
          <cell r="E1928" t="str">
            <v>DP_P022D</v>
          </cell>
          <cell r="F1928" t="str">
            <v>Packaging</v>
          </cell>
          <cell r="G1928" t="str">
            <v>Paper</v>
          </cell>
          <cell r="H1928" t="str">
            <v>Inserts (Flat/Folded/Reel/Other)</v>
          </cell>
          <cell r="I1928" t="str">
            <v>Local / Site Owned</v>
          </cell>
          <cell r="J1928"/>
          <cell r="K1928" t="str">
            <v>INSERT PRAVASTATIN NA TAB(004)</v>
          </cell>
          <cell r="L1928" t="str">
            <v>JPY</v>
          </cell>
          <cell r="M1928">
            <v>1</v>
          </cell>
          <cell r="N1928" t="str">
            <v>EA</v>
          </cell>
          <cell r="O1928">
            <v>4.79</v>
          </cell>
          <cell r="P1928">
            <v>4.79</v>
          </cell>
          <cell r="Q1928">
            <v>4.79</v>
          </cell>
          <cell r="R1928">
            <v>4.79</v>
          </cell>
          <cell r="S1928">
            <v>4.79</v>
          </cell>
          <cell r="T1928">
            <v>4.79</v>
          </cell>
          <cell r="U1928">
            <v>0</v>
          </cell>
          <cell r="V1928" t="str">
            <v>1042116</v>
          </cell>
          <cell r="W1928" t="str">
            <v>大光印刷株式会社 東京支店</v>
          </cell>
          <cell r="X1928" t="str">
            <v>Japan</v>
          </cell>
          <cell r="Y1928" t="str">
            <v>Japan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 t="str">
            <v>Price Negotiation</v>
          </cell>
          <cell r="AK1928"/>
          <cell r="AL1928" t="str">
            <v>Junko Matsuo</v>
          </cell>
          <cell r="AM1928" t="str">
            <v>Negotiated with supplier to keep the price flat</v>
          </cell>
          <cell r="AN1928" t="str">
            <v>Junko Matsuo</v>
          </cell>
          <cell r="AO1928">
            <v>0</v>
          </cell>
          <cell r="AP1928" t="str">
            <v/>
          </cell>
          <cell r="AQ1928" t="str">
            <v/>
          </cell>
          <cell r="AR1928" t="str">
            <v/>
          </cell>
          <cell r="AS1928" t="str">
            <v/>
          </cell>
          <cell r="AU1928" t="str">
            <v>JP01</v>
          </cell>
          <cell r="AV1928" t="str">
            <v>PAA099447</v>
          </cell>
          <cell r="AW1928" t="str">
            <v>INSERT PRAVASTATIN NA TAB(004)</v>
          </cell>
          <cell r="AX1928" t="str">
            <v>EA</v>
          </cell>
          <cell r="AY1928"/>
          <cell r="AZ1928"/>
          <cell r="BA1928"/>
          <cell r="BB1928" t="str">
            <v>1042116</v>
          </cell>
          <cell r="BC1928" t="str">
            <v>大光印刷株式会社 東京支店</v>
          </cell>
          <cell r="BD1928"/>
          <cell r="BE1928">
            <v>4.79</v>
          </cell>
          <cell r="BF1928">
            <v>4.79</v>
          </cell>
          <cell r="BG1928">
            <v>110.62</v>
          </cell>
          <cell r="BH1928">
            <v>4.79</v>
          </cell>
          <cell r="BI1928">
            <v>110.62</v>
          </cell>
          <cell r="BJ1928" t="str">
            <v>JPY</v>
          </cell>
          <cell r="BK1928">
            <v>0</v>
          </cell>
          <cell r="BL1928">
            <v>4.79</v>
          </cell>
          <cell r="BM1928">
            <v>4.79</v>
          </cell>
          <cell r="BN1928">
            <v>4.79</v>
          </cell>
          <cell r="BO1928">
            <v>0</v>
          </cell>
          <cell r="BP1928">
            <v>97843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468667.97000000003</v>
          </cell>
          <cell r="BW1928">
            <v>0</v>
          </cell>
          <cell r="BX1928">
            <v>0</v>
          </cell>
          <cell r="BY1928">
            <v>0</v>
          </cell>
          <cell r="BZ1928" t="str">
            <v>-</v>
          </cell>
          <cell r="CA1928">
            <v>0</v>
          </cell>
          <cell r="CB1928" t="str">
            <v>Existing</v>
          </cell>
          <cell r="CC1928"/>
          <cell r="CD1928" t="str">
            <v>P</v>
          </cell>
          <cell r="CE1928">
            <v>4.79</v>
          </cell>
          <cell r="CF1928">
            <v>4.79</v>
          </cell>
          <cell r="CG1928">
            <v>0</v>
          </cell>
          <cell r="CH1928">
            <v>4.79</v>
          </cell>
          <cell r="CI1928">
            <v>4.79</v>
          </cell>
          <cell r="CJ1928">
            <v>0</v>
          </cell>
          <cell r="CK1928">
            <v>0</v>
          </cell>
        </row>
        <row r="1929">
          <cell r="D1929" t="str">
            <v>PAA099573</v>
          </cell>
          <cell r="E1929" t="str">
            <v>DP_P022D</v>
          </cell>
          <cell r="F1929" t="str">
            <v>Packaging</v>
          </cell>
          <cell r="G1929" t="str">
            <v>Paper</v>
          </cell>
          <cell r="H1929" t="str">
            <v>Inserts (Flat/Folded/Reel/Other)</v>
          </cell>
          <cell r="I1929" t="str">
            <v>Local / Site Owned</v>
          </cell>
          <cell r="J1929"/>
          <cell r="K1929" t="str">
            <v>INSERT MAG RHEUMATREX CAP 2MG(011)</v>
          </cell>
          <cell r="L1929" t="str">
            <v>JPY</v>
          </cell>
          <cell r="M1929">
            <v>1</v>
          </cell>
          <cell r="N1929" t="str">
            <v>EA</v>
          </cell>
          <cell r="O1929">
            <v>4.6500000000000004</v>
          </cell>
          <cell r="P1929">
            <v>4.6500000000000004</v>
          </cell>
          <cell r="Q1929">
            <v>4.6500000000000004</v>
          </cell>
          <cell r="R1929">
            <v>4.6500000000000004</v>
          </cell>
          <cell r="S1929">
            <v>4.6500000000000004</v>
          </cell>
          <cell r="T1929">
            <v>4.6500000000000004</v>
          </cell>
          <cell r="U1929">
            <v>0</v>
          </cell>
          <cell r="V1929" t="str">
            <v>1042137</v>
          </cell>
          <cell r="W1929" t="str">
            <v>中埜総合印刷㈱</v>
          </cell>
          <cell r="X1929" t="str">
            <v>Japan</v>
          </cell>
          <cell r="Y1929" t="str">
            <v>Japan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 t="str">
            <v>Price Negotiation</v>
          </cell>
          <cell r="AK1929"/>
          <cell r="AL1929" t="str">
            <v>Junko Matsuo</v>
          </cell>
          <cell r="AM1929" t="str">
            <v>Negotiated with supplier to keep the price flat</v>
          </cell>
          <cell r="AN1929" t="str">
            <v>Junko Matsuo</v>
          </cell>
          <cell r="AO1929">
            <v>0</v>
          </cell>
          <cell r="AP1929" t="str">
            <v/>
          </cell>
          <cell r="AQ1929" t="str">
            <v/>
          </cell>
          <cell r="AR1929" t="str">
            <v/>
          </cell>
          <cell r="AS1929" t="str">
            <v/>
          </cell>
          <cell r="AU1929" t="str">
            <v>JP01</v>
          </cell>
          <cell r="AV1929" t="str">
            <v>PAA099573</v>
          </cell>
          <cell r="AW1929" t="str">
            <v>INSERT MAG RHEUMATREX CAP 2MG(011)</v>
          </cell>
          <cell r="AX1929" t="str">
            <v>EA</v>
          </cell>
          <cell r="AY1929"/>
          <cell r="AZ1929"/>
          <cell r="BA1929"/>
          <cell r="BB1929" t="str">
            <v>1042137</v>
          </cell>
          <cell r="BC1929" t="str">
            <v>中埜総合印刷㈱</v>
          </cell>
          <cell r="BD1929"/>
          <cell r="BE1929">
            <v>4.6500000000000004</v>
          </cell>
          <cell r="BF1929">
            <v>4.6500000000000004</v>
          </cell>
          <cell r="BG1929">
            <v>110.62</v>
          </cell>
          <cell r="BH1929">
            <v>4.6500000000000004</v>
          </cell>
          <cell r="BI1929">
            <v>110.62</v>
          </cell>
          <cell r="BJ1929" t="str">
            <v>JPY</v>
          </cell>
          <cell r="BK1929">
            <v>0</v>
          </cell>
          <cell r="BL1929">
            <v>4.6500000000000004</v>
          </cell>
          <cell r="BM1929">
            <v>4.6500000000000004</v>
          </cell>
          <cell r="BN1929">
            <v>4.6500000000000004</v>
          </cell>
          <cell r="BO1929">
            <v>0</v>
          </cell>
          <cell r="BP1929">
            <v>953136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4432082.4000000004</v>
          </cell>
          <cell r="BW1929">
            <v>0</v>
          </cell>
          <cell r="BX1929">
            <v>0</v>
          </cell>
          <cell r="BY1929">
            <v>0</v>
          </cell>
          <cell r="BZ1929" t="str">
            <v>-</v>
          </cell>
          <cell r="CA1929">
            <v>0</v>
          </cell>
          <cell r="CB1929" t="str">
            <v>Existing</v>
          </cell>
          <cell r="CC1929"/>
          <cell r="CD1929" t="str">
            <v>P</v>
          </cell>
          <cell r="CE1929">
            <v>4.6500000000000004</v>
          </cell>
          <cell r="CF1929">
            <v>4.6500000000000004</v>
          </cell>
          <cell r="CG1929">
            <v>0</v>
          </cell>
          <cell r="CH1929">
            <v>4.6500000000000004</v>
          </cell>
          <cell r="CI1929">
            <v>4.6500000000000004</v>
          </cell>
          <cell r="CJ1929">
            <v>0</v>
          </cell>
          <cell r="CK1929">
            <v>0</v>
          </cell>
        </row>
        <row r="1930">
          <cell r="D1930" t="str">
            <v>PAA099850</v>
          </cell>
          <cell r="E1930" t="str">
            <v>DP_P022D</v>
          </cell>
          <cell r="F1930" t="str">
            <v>Packaging</v>
          </cell>
          <cell r="G1930" t="str">
            <v>Paper</v>
          </cell>
          <cell r="H1930" t="str">
            <v>Inserts (Flat/Folded/Reel/Other)</v>
          </cell>
          <cell r="I1930" t="str">
            <v>Local / Site Owned</v>
          </cell>
          <cell r="J1930"/>
          <cell r="K1930" t="str">
            <v>INSERT MAG XELJANZ TAB(008)</v>
          </cell>
          <cell r="L1930" t="str">
            <v>JPY</v>
          </cell>
          <cell r="M1930">
            <v>1</v>
          </cell>
          <cell r="N1930" t="str">
            <v>EA</v>
          </cell>
          <cell r="O1930">
            <v>8.66</v>
          </cell>
          <cell r="P1930">
            <v>8.66</v>
          </cell>
          <cell r="Q1930">
            <v>8.66</v>
          </cell>
          <cell r="R1930">
            <v>8.66</v>
          </cell>
          <cell r="S1930">
            <v>8.66</v>
          </cell>
          <cell r="T1930">
            <v>8.66</v>
          </cell>
          <cell r="U1930">
            <v>0</v>
          </cell>
          <cell r="V1930" t="str">
            <v>1042116</v>
          </cell>
          <cell r="W1930" t="str">
            <v>大光印刷株式会社 東京支店</v>
          </cell>
          <cell r="X1930" t="str">
            <v>Japan</v>
          </cell>
          <cell r="Y1930" t="str">
            <v>Japan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 t="str">
            <v>Price Negotiation</v>
          </cell>
          <cell r="AK1930"/>
          <cell r="AL1930" t="str">
            <v>Junko Matsuo</v>
          </cell>
          <cell r="AM1930" t="str">
            <v>Negotiated with supplier to keep the price flat</v>
          </cell>
          <cell r="AN1930" t="str">
            <v>Junko Matsuo</v>
          </cell>
          <cell r="AO1930">
            <v>0</v>
          </cell>
          <cell r="AP1930" t="str">
            <v/>
          </cell>
          <cell r="AQ1930" t="str">
            <v/>
          </cell>
          <cell r="AR1930" t="str">
            <v/>
          </cell>
          <cell r="AS1930" t="str">
            <v/>
          </cell>
          <cell r="AU1930" t="str">
            <v>JP01</v>
          </cell>
          <cell r="AV1930" t="str">
            <v>PAA099850</v>
          </cell>
          <cell r="AW1930" t="str">
            <v>INSERT MAG XELJANZ TAB(008)</v>
          </cell>
          <cell r="AX1930" t="str">
            <v>EA</v>
          </cell>
          <cell r="AY1930"/>
          <cell r="AZ1930"/>
          <cell r="BA1930"/>
          <cell r="BB1930" t="str">
            <v>1042116</v>
          </cell>
          <cell r="BC1930" t="str">
            <v>大光印刷株式会社 東京支店</v>
          </cell>
          <cell r="BD1930"/>
          <cell r="BE1930">
            <v>8.66</v>
          </cell>
          <cell r="BF1930">
            <v>8.66</v>
          </cell>
          <cell r="BG1930">
            <v>110.62</v>
          </cell>
          <cell r="BH1930">
            <v>8.66</v>
          </cell>
          <cell r="BI1930">
            <v>110.62</v>
          </cell>
          <cell r="BJ1930" t="str">
            <v>JPY</v>
          </cell>
          <cell r="BK1930">
            <v>0</v>
          </cell>
          <cell r="BL1930">
            <v>8.66</v>
          </cell>
          <cell r="BM1930">
            <v>8.66</v>
          </cell>
          <cell r="BN1930">
            <v>8.66</v>
          </cell>
          <cell r="BO1930">
            <v>0</v>
          </cell>
          <cell r="BP1930">
            <v>197876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1713606.16</v>
          </cell>
          <cell r="BW1930">
            <v>0</v>
          </cell>
          <cell r="BX1930">
            <v>0</v>
          </cell>
          <cell r="BY1930">
            <v>0</v>
          </cell>
          <cell r="BZ1930" t="str">
            <v>-</v>
          </cell>
          <cell r="CA1930">
            <v>0</v>
          </cell>
          <cell r="CB1930" t="str">
            <v>Existing</v>
          </cell>
          <cell r="CC1930"/>
          <cell r="CD1930" t="str">
            <v>P</v>
          </cell>
          <cell r="CE1930">
            <v>8.66</v>
          </cell>
          <cell r="CF1930">
            <v>8.66</v>
          </cell>
          <cell r="CG1930">
            <v>0</v>
          </cell>
          <cell r="CH1930">
            <v>8.66</v>
          </cell>
          <cell r="CI1930">
            <v>8.66</v>
          </cell>
          <cell r="CJ1930">
            <v>0</v>
          </cell>
          <cell r="CK1930">
            <v>0</v>
          </cell>
        </row>
        <row r="1931">
          <cell r="D1931" t="str">
            <v>PAA100027</v>
          </cell>
          <cell r="E1931" t="str">
            <v>DP_P022A</v>
          </cell>
          <cell r="F1931" t="str">
            <v>Packaging</v>
          </cell>
          <cell r="G1931" t="str">
            <v>Paper</v>
          </cell>
          <cell r="H1931" t="str">
            <v>Individual Folding Carton Boxes</v>
          </cell>
          <cell r="I1931" t="str">
            <v>Local / Site Owned</v>
          </cell>
          <cell r="J1931"/>
          <cell r="K1931" t="str">
            <v>CARTON AMOXAN CAP 10MG 100P(904)</v>
          </cell>
          <cell r="L1931" t="str">
            <v>JPY</v>
          </cell>
          <cell r="M1931">
            <v>1</v>
          </cell>
          <cell r="N1931" t="str">
            <v>EA</v>
          </cell>
          <cell r="O1931">
            <v>5.69</v>
          </cell>
          <cell r="P1931">
            <v>5.69</v>
          </cell>
          <cell r="Q1931">
            <v>5.69</v>
          </cell>
          <cell r="R1931">
            <v>5.69</v>
          </cell>
          <cell r="S1931">
            <v>5.69</v>
          </cell>
          <cell r="T1931">
            <v>5.69</v>
          </cell>
          <cell r="U1931">
            <v>0</v>
          </cell>
          <cell r="V1931" t="str">
            <v>1042096</v>
          </cell>
          <cell r="W1931" t="str">
            <v>朝日印刷株式会社 名古屋支店</v>
          </cell>
          <cell r="X1931" t="str">
            <v>Japan</v>
          </cell>
          <cell r="Y1931" t="str">
            <v>Japan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 t="str">
            <v>Price Negotiation</v>
          </cell>
          <cell r="AK1931"/>
          <cell r="AL1931" t="str">
            <v>Junko Matsuo</v>
          </cell>
          <cell r="AM1931" t="str">
            <v>Negotiated with supplier to keep the price flat</v>
          </cell>
          <cell r="AN1931" t="str">
            <v>Junko Matsuo</v>
          </cell>
          <cell r="AO1931">
            <v>0</v>
          </cell>
          <cell r="AP1931" t="str">
            <v/>
          </cell>
          <cell r="AQ1931" t="str">
            <v/>
          </cell>
          <cell r="AR1931" t="str">
            <v/>
          </cell>
          <cell r="AS1931" t="str">
            <v/>
          </cell>
          <cell r="AU1931" t="str">
            <v>JP01</v>
          </cell>
          <cell r="AV1931" t="str">
            <v>PAA100027</v>
          </cell>
          <cell r="AW1931" t="str">
            <v>CARTON AMOXAN CAP 10MG 100P(904)</v>
          </cell>
          <cell r="AX1931" t="str">
            <v>EA</v>
          </cell>
          <cell r="AY1931"/>
          <cell r="AZ1931"/>
          <cell r="BA1931"/>
          <cell r="BB1931" t="str">
            <v>1042096</v>
          </cell>
          <cell r="BC1931" t="str">
            <v>朝日印刷株式会社 名古屋支店</v>
          </cell>
          <cell r="BD1931"/>
          <cell r="BE1931">
            <v>5.69</v>
          </cell>
          <cell r="BF1931">
            <v>5.69</v>
          </cell>
          <cell r="BG1931">
            <v>110.62</v>
          </cell>
          <cell r="BH1931">
            <v>5.69</v>
          </cell>
          <cell r="BI1931">
            <v>110.62</v>
          </cell>
          <cell r="BJ1931" t="str">
            <v>JPY</v>
          </cell>
          <cell r="BK1931">
            <v>0</v>
          </cell>
          <cell r="BL1931">
            <v>5.69</v>
          </cell>
          <cell r="BM1931">
            <v>5.69</v>
          </cell>
          <cell r="BN1931">
            <v>5.69</v>
          </cell>
          <cell r="BO1931">
            <v>0</v>
          </cell>
          <cell r="BP1931">
            <v>198293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1128287.1700000002</v>
          </cell>
          <cell r="BW1931">
            <v>0</v>
          </cell>
          <cell r="BX1931">
            <v>0</v>
          </cell>
          <cell r="BY1931">
            <v>0</v>
          </cell>
          <cell r="BZ1931" t="str">
            <v>-</v>
          </cell>
          <cell r="CA1931">
            <v>0</v>
          </cell>
          <cell r="CB1931" t="str">
            <v>Existing</v>
          </cell>
          <cell r="CC1931"/>
          <cell r="CD1931" t="str">
            <v>P</v>
          </cell>
          <cell r="CE1931">
            <v>5.69</v>
          </cell>
          <cell r="CF1931">
            <v>5.69</v>
          </cell>
          <cell r="CG1931">
            <v>0</v>
          </cell>
          <cell r="CH1931">
            <v>5.69</v>
          </cell>
          <cell r="CI1931">
            <v>5.69</v>
          </cell>
          <cell r="CJ1931">
            <v>0</v>
          </cell>
          <cell r="CK1931">
            <v>0</v>
          </cell>
        </row>
        <row r="1932">
          <cell r="D1932" t="str">
            <v>PAA100029</v>
          </cell>
          <cell r="E1932" t="str">
            <v>DP_P022A</v>
          </cell>
          <cell r="F1932" t="str">
            <v>Packaging</v>
          </cell>
          <cell r="G1932" t="str">
            <v>Paper</v>
          </cell>
          <cell r="H1932" t="str">
            <v>Individual Folding Carton Boxes</v>
          </cell>
          <cell r="I1932" t="str">
            <v>Local / Site Owned</v>
          </cell>
          <cell r="J1932"/>
          <cell r="K1932" t="str">
            <v>CARTON AMOXAN CAP 25MG 100P(904)</v>
          </cell>
          <cell r="L1932" t="str">
            <v>JPY</v>
          </cell>
          <cell r="M1932">
            <v>1</v>
          </cell>
          <cell r="N1932" t="str">
            <v>EA</v>
          </cell>
          <cell r="O1932">
            <v>5.29</v>
          </cell>
          <cell r="P1932">
            <v>5.29</v>
          </cell>
          <cell r="Q1932">
            <v>5.29</v>
          </cell>
          <cell r="R1932">
            <v>5.29</v>
          </cell>
          <cell r="S1932">
            <v>5.29</v>
          </cell>
          <cell r="T1932">
            <v>5.29</v>
          </cell>
          <cell r="U1932">
            <v>0</v>
          </cell>
          <cell r="V1932" t="str">
            <v>1042096</v>
          </cell>
          <cell r="W1932" t="str">
            <v>朝日印刷株式会社 名古屋支店</v>
          </cell>
          <cell r="X1932" t="str">
            <v>Japan</v>
          </cell>
          <cell r="Y1932" t="str">
            <v>Japan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 t="str">
            <v>Price Negotiation</v>
          </cell>
          <cell r="AK1932"/>
          <cell r="AL1932" t="str">
            <v>Junko Matsuo</v>
          </cell>
          <cell r="AM1932" t="str">
            <v>Negotiated with supplier to keep the price flat</v>
          </cell>
          <cell r="AN1932" t="str">
            <v>Junko Matsuo</v>
          </cell>
          <cell r="AO1932">
            <v>0</v>
          </cell>
          <cell r="AP1932" t="str">
            <v/>
          </cell>
          <cell r="AQ1932" t="str">
            <v/>
          </cell>
          <cell r="AR1932" t="str">
            <v/>
          </cell>
          <cell r="AS1932" t="str">
            <v/>
          </cell>
          <cell r="AU1932" t="str">
            <v>JP01</v>
          </cell>
          <cell r="AV1932" t="str">
            <v>PAA100029</v>
          </cell>
          <cell r="AW1932" t="str">
            <v>CARTON AMOXAN CAP 25MG 100P(904)</v>
          </cell>
          <cell r="AX1932" t="str">
            <v>EA</v>
          </cell>
          <cell r="AY1932"/>
          <cell r="AZ1932"/>
          <cell r="BA1932"/>
          <cell r="BB1932" t="str">
            <v>1042096</v>
          </cell>
          <cell r="BC1932" t="str">
            <v>朝日印刷株式会社 名古屋支店</v>
          </cell>
          <cell r="BD1932"/>
          <cell r="BE1932">
            <v>5.29</v>
          </cell>
          <cell r="BF1932">
            <v>5.29</v>
          </cell>
          <cell r="BG1932">
            <v>110.62</v>
          </cell>
          <cell r="BH1932">
            <v>5.29</v>
          </cell>
          <cell r="BI1932">
            <v>110.62</v>
          </cell>
          <cell r="BJ1932" t="str">
            <v>JPY</v>
          </cell>
          <cell r="BK1932">
            <v>0</v>
          </cell>
          <cell r="BL1932">
            <v>5.29</v>
          </cell>
          <cell r="BM1932">
            <v>5.29</v>
          </cell>
          <cell r="BN1932">
            <v>5.29</v>
          </cell>
          <cell r="BO1932">
            <v>0</v>
          </cell>
          <cell r="BP1932">
            <v>332487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1758856.23</v>
          </cell>
          <cell r="BW1932">
            <v>0</v>
          </cell>
          <cell r="BX1932">
            <v>0</v>
          </cell>
          <cell r="BY1932">
            <v>0</v>
          </cell>
          <cell r="BZ1932" t="str">
            <v>-</v>
          </cell>
          <cell r="CA1932">
            <v>0</v>
          </cell>
          <cell r="CB1932" t="str">
            <v>Existing</v>
          </cell>
          <cell r="CC1932"/>
          <cell r="CD1932" t="str">
            <v>P</v>
          </cell>
          <cell r="CE1932">
            <v>5.29</v>
          </cell>
          <cell r="CF1932">
            <v>5.29</v>
          </cell>
          <cell r="CG1932">
            <v>0</v>
          </cell>
          <cell r="CH1932">
            <v>5.29</v>
          </cell>
          <cell r="CI1932">
            <v>5.29</v>
          </cell>
          <cell r="CJ1932">
            <v>0</v>
          </cell>
          <cell r="CK1932">
            <v>0</v>
          </cell>
        </row>
        <row r="1933">
          <cell r="D1933" t="str">
            <v>PAA100051</v>
          </cell>
          <cell r="E1933" t="str">
            <v>DP_P022A</v>
          </cell>
          <cell r="F1933" t="str">
            <v>Packaging</v>
          </cell>
          <cell r="G1933" t="str">
            <v>Paper</v>
          </cell>
          <cell r="H1933" t="str">
            <v>Individual Folding Carton Boxes</v>
          </cell>
          <cell r="I1933" t="str">
            <v>Local / Site Owned</v>
          </cell>
          <cell r="J1933"/>
          <cell r="K1933" t="str">
            <v>CARTON AMOXAN CAP 50MG 100P(904)</v>
          </cell>
          <cell r="L1933" t="str">
            <v>JPY</v>
          </cell>
          <cell r="M1933">
            <v>1</v>
          </cell>
          <cell r="N1933" t="str">
            <v>EA</v>
          </cell>
          <cell r="O1933">
            <v>32.700000000000003</v>
          </cell>
          <cell r="P1933">
            <v>32.700000000000003</v>
          </cell>
          <cell r="Q1933">
            <v>32.700000000000003</v>
          </cell>
          <cell r="R1933">
            <v>32.700000000000003</v>
          </cell>
          <cell r="S1933">
            <v>32.700000000000003</v>
          </cell>
          <cell r="T1933">
            <v>32.700000000000003</v>
          </cell>
          <cell r="U1933">
            <v>0</v>
          </cell>
          <cell r="V1933" t="str">
            <v>1042096</v>
          </cell>
          <cell r="W1933" t="str">
            <v>朝日印刷株式会社 名古屋支店</v>
          </cell>
          <cell r="X1933" t="str">
            <v>Japan</v>
          </cell>
          <cell r="Y1933" t="str">
            <v>Japan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 t="str">
            <v>Price Negotiation</v>
          </cell>
          <cell r="AK1933"/>
          <cell r="AL1933" t="str">
            <v>Junko Matsuo</v>
          </cell>
          <cell r="AM1933" t="str">
            <v>Negotiated with supplier to keep the price flat</v>
          </cell>
          <cell r="AN1933" t="str">
            <v>Junko Matsuo</v>
          </cell>
          <cell r="AO1933">
            <v>0</v>
          </cell>
          <cell r="AP1933" t="str">
            <v/>
          </cell>
          <cell r="AQ1933" t="str">
            <v/>
          </cell>
          <cell r="AR1933" t="str">
            <v/>
          </cell>
          <cell r="AS1933" t="str">
            <v/>
          </cell>
          <cell r="AU1933" t="str">
            <v>JP01</v>
          </cell>
          <cell r="AV1933" t="str">
            <v>PAA100051</v>
          </cell>
          <cell r="AW1933" t="str">
            <v>CARTON AMOXAN CAP 50MG 100P(904)</v>
          </cell>
          <cell r="AX1933" t="str">
            <v>EA</v>
          </cell>
          <cell r="AY1933"/>
          <cell r="AZ1933"/>
          <cell r="BA1933"/>
          <cell r="BB1933" t="str">
            <v>1042096</v>
          </cell>
          <cell r="BC1933" t="str">
            <v>朝日印刷株式会社 名古屋支店</v>
          </cell>
          <cell r="BD1933"/>
          <cell r="BE1933">
            <v>32.700000000000003</v>
          </cell>
          <cell r="BF1933">
            <v>32.700000000000003</v>
          </cell>
          <cell r="BG1933">
            <v>110.62</v>
          </cell>
          <cell r="BH1933">
            <v>32.700000000000003</v>
          </cell>
          <cell r="BI1933">
            <v>110.62</v>
          </cell>
          <cell r="BJ1933" t="str">
            <v>JPY</v>
          </cell>
          <cell r="BK1933">
            <v>0</v>
          </cell>
          <cell r="BL1933">
            <v>32.700000000000003</v>
          </cell>
          <cell r="BM1933">
            <v>32.700000000000003</v>
          </cell>
          <cell r="BN1933">
            <v>32.700000000000003</v>
          </cell>
          <cell r="BO1933">
            <v>0</v>
          </cell>
          <cell r="BP1933">
            <v>36855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1205158.5</v>
          </cell>
          <cell r="BW1933">
            <v>0</v>
          </cell>
          <cell r="BX1933">
            <v>0</v>
          </cell>
          <cell r="BY1933">
            <v>0</v>
          </cell>
          <cell r="BZ1933" t="str">
            <v>-</v>
          </cell>
          <cell r="CA1933">
            <v>0</v>
          </cell>
          <cell r="CB1933" t="str">
            <v>Existing</v>
          </cell>
          <cell r="CC1933"/>
          <cell r="CD1933" t="str">
            <v>P</v>
          </cell>
          <cell r="CE1933">
            <v>32.700000000000003</v>
          </cell>
          <cell r="CF1933">
            <v>32.700000000000003</v>
          </cell>
          <cell r="CG1933">
            <v>0</v>
          </cell>
          <cell r="CH1933">
            <v>32.700000000000003</v>
          </cell>
          <cell r="CI1933">
            <v>32.700000000000003</v>
          </cell>
          <cell r="CJ1933">
            <v>0</v>
          </cell>
          <cell r="CK1933">
            <v>0</v>
          </cell>
        </row>
        <row r="1934">
          <cell r="D1934" t="str">
            <v>PAA100057</v>
          </cell>
          <cell r="E1934" t="str">
            <v>DP_P022D</v>
          </cell>
          <cell r="F1934" t="str">
            <v>Packaging</v>
          </cell>
          <cell r="G1934" t="str">
            <v>Paper</v>
          </cell>
          <cell r="H1934" t="str">
            <v>Inserts (Flat/Folded/Reel/Other)</v>
          </cell>
          <cell r="I1934" t="str">
            <v>Local / Site Owned</v>
          </cell>
          <cell r="J1934"/>
          <cell r="K1934" t="str">
            <v>INSERT MAG AMOXAN CAP (005)</v>
          </cell>
          <cell r="L1934" t="str">
            <v>JPY</v>
          </cell>
          <cell r="M1934">
            <v>1</v>
          </cell>
          <cell r="N1934" t="str">
            <v>EA</v>
          </cell>
          <cell r="O1934">
            <v>3.52</v>
          </cell>
          <cell r="P1934">
            <v>3.52</v>
          </cell>
          <cell r="Q1934">
            <v>3.52</v>
          </cell>
          <cell r="R1934">
            <v>3.52</v>
          </cell>
          <cell r="S1934">
            <v>3.52</v>
          </cell>
          <cell r="T1934">
            <v>3.52</v>
          </cell>
          <cell r="U1934">
            <v>0</v>
          </cell>
          <cell r="V1934" t="str">
            <v>1042116</v>
          </cell>
          <cell r="W1934" t="str">
            <v>大光印刷株式会社 東京支店</v>
          </cell>
          <cell r="X1934" t="str">
            <v>Japan</v>
          </cell>
          <cell r="Y1934" t="str">
            <v>Japan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 t="str">
            <v>Price Negotiation</v>
          </cell>
          <cell r="AK1934"/>
          <cell r="AL1934" t="str">
            <v>Junko Matsuo</v>
          </cell>
          <cell r="AM1934" t="str">
            <v>Negotiated with supplier to keep the price flat</v>
          </cell>
          <cell r="AN1934" t="str">
            <v>Junko Matsuo</v>
          </cell>
          <cell r="AO1934">
            <v>0</v>
          </cell>
          <cell r="AP1934" t="str">
            <v/>
          </cell>
          <cell r="AQ1934" t="str">
            <v/>
          </cell>
          <cell r="AR1934" t="str">
            <v/>
          </cell>
          <cell r="AS1934" t="str">
            <v/>
          </cell>
          <cell r="AU1934" t="str">
            <v>JP01</v>
          </cell>
          <cell r="AV1934" t="str">
            <v>PAA100057</v>
          </cell>
          <cell r="AW1934" t="str">
            <v>INSERT MAG AMOXAN CAP (005)</v>
          </cell>
          <cell r="AX1934" t="str">
            <v>EA</v>
          </cell>
          <cell r="AY1934"/>
          <cell r="AZ1934"/>
          <cell r="BA1934"/>
          <cell r="BB1934" t="str">
            <v>1042116</v>
          </cell>
          <cell r="BC1934" t="str">
            <v>大光印刷株式会社 東京支店</v>
          </cell>
          <cell r="BD1934"/>
          <cell r="BE1934">
            <v>3.52</v>
          </cell>
          <cell r="BF1934">
            <v>3.52</v>
          </cell>
          <cell r="BG1934">
            <v>110.62</v>
          </cell>
          <cell r="BH1934">
            <v>3.52</v>
          </cell>
          <cell r="BI1934">
            <v>110.62</v>
          </cell>
          <cell r="BJ1934" t="str">
            <v>JPY</v>
          </cell>
          <cell r="BK1934">
            <v>0</v>
          </cell>
          <cell r="BL1934">
            <v>3.52</v>
          </cell>
          <cell r="BM1934">
            <v>3.52</v>
          </cell>
          <cell r="BN1934">
            <v>3.52</v>
          </cell>
          <cell r="BO1934">
            <v>0</v>
          </cell>
          <cell r="BP1934">
            <v>573484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2018663.68</v>
          </cell>
          <cell r="BW1934">
            <v>0</v>
          </cell>
          <cell r="BX1934">
            <v>0</v>
          </cell>
          <cell r="BY1934">
            <v>0</v>
          </cell>
          <cell r="BZ1934" t="str">
            <v>-</v>
          </cell>
          <cell r="CA1934">
            <v>0</v>
          </cell>
          <cell r="CB1934" t="str">
            <v>Existing</v>
          </cell>
          <cell r="CC1934"/>
          <cell r="CD1934" t="str">
            <v>P</v>
          </cell>
          <cell r="CE1934">
            <v>3.52</v>
          </cell>
          <cell r="CF1934">
            <v>3.52</v>
          </cell>
          <cell r="CG1934">
            <v>0</v>
          </cell>
          <cell r="CH1934">
            <v>3.52</v>
          </cell>
          <cell r="CI1934">
            <v>3.52</v>
          </cell>
          <cell r="CJ1934">
            <v>0</v>
          </cell>
          <cell r="CK1934">
            <v>0</v>
          </cell>
        </row>
        <row r="1935">
          <cell r="D1935" t="str">
            <v>PAA100103</v>
          </cell>
          <cell r="E1935" t="str">
            <v>DP_P022D</v>
          </cell>
          <cell r="F1935" t="str">
            <v>Packaging</v>
          </cell>
          <cell r="G1935" t="str">
            <v>Paper</v>
          </cell>
          <cell r="H1935" t="str">
            <v>Inserts (Flat/Folded/Reel/Other)</v>
          </cell>
          <cell r="I1935" t="str">
            <v>Local / Site Owned</v>
          </cell>
          <cell r="J1935"/>
          <cell r="K1935" t="str">
            <v>INSERT VIBRAMYCIN TAB THAI(005)</v>
          </cell>
          <cell r="L1935" t="str">
            <v>JPY</v>
          </cell>
          <cell r="M1935">
            <v>1</v>
          </cell>
          <cell r="N1935" t="str">
            <v>EA</v>
          </cell>
          <cell r="O1935">
            <v>21.53</v>
          </cell>
          <cell r="P1935">
            <v>21.53</v>
          </cell>
          <cell r="Q1935">
            <v>21.53</v>
          </cell>
          <cell r="R1935">
            <v>21.53</v>
          </cell>
          <cell r="S1935">
            <v>21.53</v>
          </cell>
          <cell r="T1935">
            <v>21.53</v>
          </cell>
          <cell r="U1935">
            <v>0</v>
          </cell>
          <cell r="V1935" t="str">
            <v>1042137</v>
          </cell>
          <cell r="W1935" t="str">
            <v>中埜総合印刷㈱</v>
          </cell>
          <cell r="X1935" t="str">
            <v>Japan</v>
          </cell>
          <cell r="Y1935" t="str">
            <v>Japan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 t="str">
            <v>Price Negotiation</v>
          </cell>
          <cell r="AK1935"/>
          <cell r="AL1935" t="str">
            <v>Junko Matsuo</v>
          </cell>
          <cell r="AM1935" t="str">
            <v>Negotiated with supplier to keep the price flat</v>
          </cell>
          <cell r="AN1935" t="str">
            <v>Junko Matsuo</v>
          </cell>
          <cell r="AO1935">
            <v>0</v>
          </cell>
          <cell r="AP1935" t="str">
            <v/>
          </cell>
          <cell r="AQ1935" t="str">
            <v/>
          </cell>
          <cell r="AR1935" t="str">
            <v/>
          </cell>
          <cell r="AS1935" t="str">
            <v/>
          </cell>
          <cell r="AU1935" t="str">
            <v>JP01</v>
          </cell>
          <cell r="AV1935" t="str">
            <v>PAA100103</v>
          </cell>
          <cell r="AW1935" t="str">
            <v>INSERT VIBRAMYCIN TAB THAI(005)</v>
          </cell>
          <cell r="AX1935" t="str">
            <v>EA</v>
          </cell>
          <cell r="AY1935"/>
          <cell r="AZ1935"/>
          <cell r="BA1935"/>
          <cell r="BB1935" t="str">
            <v>1042137</v>
          </cell>
          <cell r="BC1935" t="str">
            <v>中埜総合印刷㈱</v>
          </cell>
          <cell r="BD1935"/>
          <cell r="BE1935">
            <v>21.53</v>
          </cell>
          <cell r="BF1935">
            <v>21.53</v>
          </cell>
          <cell r="BG1935">
            <v>110.62</v>
          </cell>
          <cell r="BH1935">
            <v>21.53</v>
          </cell>
          <cell r="BI1935">
            <v>110.62</v>
          </cell>
          <cell r="BJ1935" t="str">
            <v>JPY</v>
          </cell>
          <cell r="BK1935">
            <v>0</v>
          </cell>
          <cell r="BL1935">
            <v>21.53</v>
          </cell>
          <cell r="BM1935">
            <v>21.53</v>
          </cell>
          <cell r="BN1935">
            <v>21.53</v>
          </cell>
          <cell r="BO1935">
            <v>0</v>
          </cell>
          <cell r="BP1935">
            <v>6061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130493.33</v>
          </cell>
          <cell r="BW1935">
            <v>0</v>
          </cell>
          <cell r="BX1935">
            <v>0</v>
          </cell>
          <cell r="BY1935">
            <v>0</v>
          </cell>
          <cell r="BZ1935" t="str">
            <v>-</v>
          </cell>
          <cell r="CA1935">
            <v>0</v>
          </cell>
          <cell r="CB1935" t="str">
            <v>Existing</v>
          </cell>
          <cell r="CC1935"/>
          <cell r="CD1935" t="str">
            <v>P</v>
          </cell>
          <cell r="CE1935">
            <v>21.53</v>
          </cell>
          <cell r="CF1935">
            <v>21.53</v>
          </cell>
          <cell r="CG1935">
            <v>0</v>
          </cell>
          <cell r="CH1935">
            <v>21.53</v>
          </cell>
          <cell r="CI1935">
            <v>21.53</v>
          </cell>
          <cell r="CJ1935">
            <v>0</v>
          </cell>
          <cell r="CK1935">
            <v>0</v>
          </cell>
        </row>
        <row r="1936">
          <cell r="D1936" t="str">
            <v>PAA100151</v>
          </cell>
          <cell r="E1936" t="str">
            <v>DP_P022A</v>
          </cell>
          <cell r="F1936" t="str">
            <v>Packaging</v>
          </cell>
          <cell r="G1936" t="str">
            <v>Paper</v>
          </cell>
          <cell r="H1936" t="str">
            <v>Individual Folding Carton Boxes</v>
          </cell>
          <cell r="I1936" t="str">
            <v>Local / Site Owned</v>
          </cell>
          <cell r="J1936"/>
          <cell r="K1936" t="str">
            <v>CARTON DIFLUCAN CAP 50MG 50P(011)</v>
          </cell>
          <cell r="L1936" t="str">
            <v>JPY</v>
          </cell>
          <cell r="M1936">
            <v>1</v>
          </cell>
          <cell r="N1936" t="str">
            <v>EA</v>
          </cell>
          <cell r="O1936">
            <v>19.149999999999999</v>
          </cell>
          <cell r="P1936">
            <v>19.149999999999999</v>
          </cell>
          <cell r="Q1936">
            <v>14.83</v>
          </cell>
          <cell r="R1936">
            <v>19.149999999999999</v>
          </cell>
          <cell r="S1936">
            <v>19.149999999999999</v>
          </cell>
          <cell r="T1936">
            <v>14.83</v>
          </cell>
          <cell r="U1936">
            <v>0</v>
          </cell>
          <cell r="V1936" t="str">
            <v>1042096</v>
          </cell>
          <cell r="W1936" t="str">
            <v>朝日印刷株式会社 名古屋支店</v>
          </cell>
          <cell r="X1936" t="str">
            <v>Japan</v>
          </cell>
          <cell r="Y1936" t="str">
            <v>Japan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 t="str">
            <v>Price Negotiation</v>
          </cell>
          <cell r="AK1936"/>
          <cell r="AL1936" t="str">
            <v>Junko Matsuo</v>
          </cell>
          <cell r="AM1936" t="str">
            <v>Negotiated with supplier to keep the price flat</v>
          </cell>
          <cell r="AN1936" t="str">
            <v>Junko Matsuo</v>
          </cell>
          <cell r="AO1936">
            <v>0</v>
          </cell>
          <cell r="AP1936" t="str">
            <v/>
          </cell>
          <cell r="AQ1936" t="str">
            <v/>
          </cell>
          <cell r="AR1936" t="str">
            <v/>
          </cell>
          <cell r="AS1936" t="str">
            <v/>
          </cell>
          <cell r="AU1936" t="str">
            <v>JP01</v>
          </cell>
          <cell r="AV1936" t="str">
            <v>PAA100151</v>
          </cell>
          <cell r="AW1936" t="str">
            <v>CARTON DIFLUCAN CAP 50MG 50P(011)</v>
          </cell>
          <cell r="AX1936" t="str">
            <v>EA</v>
          </cell>
          <cell r="AY1936"/>
          <cell r="AZ1936"/>
          <cell r="BA1936"/>
          <cell r="BB1936" t="str">
            <v>1042096</v>
          </cell>
          <cell r="BC1936" t="str">
            <v>朝日印刷株式会社 名古屋支店</v>
          </cell>
          <cell r="BD1936"/>
          <cell r="BE1936">
            <v>19.149999999999999</v>
          </cell>
          <cell r="BF1936">
            <v>19.149999999999999</v>
          </cell>
          <cell r="BG1936">
            <v>110.62</v>
          </cell>
          <cell r="BH1936">
            <v>14.829999999999998</v>
          </cell>
          <cell r="BI1936">
            <v>110.62</v>
          </cell>
          <cell r="BJ1936" t="str">
            <v>JPY</v>
          </cell>
          <cell r="BK1936">
            <v>-0.22558746736292432</v>
          </cell>
          <cell r="BL1936">
            <v>19.149999999999999</v>
          </cell>
          <cell r="BM1936">
            <v>19.149999999999999</v>
          </cell>
          <cell r="BN1936">
            <v>14.83</v>
          </cell>
          <cell r="BO1936">
            <v>-0.22558746736292423</v>
          </cell>
          <cell r="BP1936">
            <v>617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118155.49999999999</v>
          </cell>
          <cell r="BW1936">
            <v>0</v>
          </cell>
          <cell r="BX1936">
            <v>0</v>
          </cell>
          <cell r="BY1936">
            <v>0</v>
          </cell>
          <cell r="BZ1936" t="str">
            <v>-</v>
          </cell>
          <cell r="CA1936">
            <v>0</v>
          </cell>
          <cell r="CB1936" t="str">
            <v>Existing</v>
          </cell>
          <cell r="CC1936" t="str">
            <v>適正価格反映</v>
          </cell>
          <cell r="CD1936" t="str">
            <v>P</v>
          </cell>
          <cell r="CE1936">
            <v>19.149999999999999</v>
          </cell>
          <cell r="CF1936">
            <v>19.149999999999999</v>
          </cell>
          <cell r="CG1936">
            <v>0</v>
          </cell>
          <cell r="CH1936">
            <v>19.149999999999999</v>
          </cell>
          <cell r="CI1936">
            <v>14.83</v>
          </cell>
          <cell r="CJ1936">
            <v>0</v>
          </cell>
          <cell r="CK1936">
            <v>0</v>
          </cell>
        </row>
        <row r="1937">
          <cell r="D1937" t="str">
            <v>PAA100160</v>
          </cell>
          <cell r="E1937" t="str">
            <v>DP_P022D</v>
          </cell>
          <cell r="F1937" t="str">
            <v>Packaging</v>
          </cell>
          <cell r="G1937" t="str">
            <v>Paper</v>
          </cell>
          <cell r="H1937" t="str">
            <v>Inserts (Flat/Folded/Reel/Other)</v>
          </cell>
          <cell r="I1937" t="str">
            <v>Local / Site Owned</v>
          </cell>
          <cell r="J1937"/>
          <cell r="K1937" t="str">
            <v>INSERT MAG ROSUVASTATIN TAB(006)</v>
          </cell>
          <cell r="L1937" t="str">
            <v>JPY</v>
          </cell>
          <cell r="M1937">
            <v>1</v>
          </cell>
          <cell r="N1937" t="str">
            <v>EA</v>
          </cell>
          <cell r="O1937">
            <v>4.2</v>
          </cell>
          <cell r="P1937">
            <v>4.2</v>
          </cell>
          <cell r="Q1937">
            <v>4.2</v>
          </cell>
          <cell r="R1937">
            <v>4.2</v>
          </cell>
          <cell r="S1937">
            <v>4.2</v>
          </cell>
          <cell r="T1937">
            <v>4.2</v>
          </cell>
          <cell r="U1937">
            <v>0</v>
          </cell>
          <cell r="V1937" t="str">
            <v>1042116</v>
          </cell>
          <cell r="W1937" t="str">
            <v>大光印刷株式会社 東京支店</v>
          </cell>
          <cell r="X1937" t="str">
            <v>Japan</v>
          </cell>
          <cell r="Y1937" t="str">
            <v>Japan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 t="str">
            <v>Price Negotiation</v>
          </cell>
          <cell r="AK1937"/>
          <cell r="AL1937" t="str">
            <v>Junko Matsuo</v>
          </cell>
          <cell r="AM1937" t="str">
            <v>Negotiated with supplier to keep the price flat</v>
          </cell>
          <cell r="AN1937" t="str">
            <v>Junko Matsuo</v>
          </cell>
          <cell r="AO1937">
            <v>0</v>
          </cell>
          <cell r="AP1937" t="str">
            <v/>
          </cell>
          <cell r="AQ1937" t="str">
            <v/>
          </cell>
          <cell r="AR1937" t="str">
            <v/>
          </cell>
          <cell r="AS1937" t="str">
            <v/>
          </cell>
          <cell r="AU1937" t="str">
            <v>JP01</v>
          </cell>
          <cell r="AV1937" t="str">
            <v>PAA100160</v>
          </cell>
          <cell r="AW1937" t="str">
            <v>INSERT MAG ROSUVASTATIN TAB(006)</v>
          </cell>
          <cell r="AX1937" t="str">
            <v>EA</v>
          </cell>
          <cell r="AY1937"/>
          <cell r="AZ1937"/>
          <cell r="BA1937"/>
          <cell r="BB1937" t="str">
            <v>1042116</v>
          </cell>
          <cell r="BC1937" t="str">
            <v>大光印刷株式会社 東京支店</v>
          </cell>
          <cell r="BD1937"/>
          <cell r="BE1937">
            <v>4.2</v>
          </cell>
          <cell r="BF1937">
            <v>4.2</v>
          </cell>
          <cell r="BG1937">
            <v>110.62</v>
          </cell>
          <cell r="BH1937">
            <v>4.2</v>
          </cell>
          <cell r="BI1937">
            <v>110.62</v>
          </cell>
          <cell r="BJ1937" t="str">
            <v>JPY</v>
          </cell>
          <cell r="BK1937">
            <v>0</v>
          </cell>
          <cell r="BL1937">
            <v>4.2</v>
          </cell>
          <cell r="BM1937">
            <v>4.2</v>
          </cell>
          <cell r="BN1937">
            <v>4.2</v>
          </cell>
          <cell r="BO1937">
            <v>0</v>
          </cell>
          <cell r="BP1937">
            <v>11592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48686.400000000001</v>
          </cell>
          <cell r="BW1937">
            <v>0</v>
          </cell>
          <cell r="BX1937">
            <v>0</v>
          </cell>
          <cell r="BY1937">
            <v>0</v>
          </cell>
          <cell r="BZ1937" t="str">
            <v>-</v>
          </cell>
          <cell r="CA1937">
            <v>0</v>
          </cell>
          <cell r="CB1937" t="str">
            <v>Existing</v>
          </cell>
          <cell r="CC1937"/>
          <cell r="CD1937" t="str">
            <v>P</v>
          </cell>
          <cell r="CE1937">
            <v>4.2</v>
          </cell>
          <cell r="CF1937">
            <v>4.2</v>
          </cell>
          <cell r="CG1937">
            <v>0</v>
          </cell>
          <cell r="CH1937">
            <v>4.2</v>
          </cell>
          <cell r="CI1937">
            <v>4.2</v>
          </cell>
          <cell r="CJ1937">
            <v>0</v>
          </cell>
          <cell r="CK1937">
            <v>0</v>
          </cell>
        </row>
        <row r="1938">
          <cell r="D1938" t="str">
            <v>PAA100251</v>
          </cell>
          <cell r="E1938" t="str">
            <v>DP_P022D</v>
          </cell>
          <cell r="F1938" t="str">
            <v>Packaging</v>
          </cell>
          <cell r="G1938" t="str">
            <v>Paper</v>
          </cell>
          <cell r="H1938" t="str">
            <v>Inserts (Flat/Folded/Reel/Other)</v>
          </cell>
          <cell r="I1938" t="str">
            <v>Local / Site Owned</v>
          </cell>
          <cell r="J1938"/>
          <cell r="K1938" t="str">
            <v>INSERT MAG ROSUVASTATIN 100B(706)</v>
          </cell>
          <cell r="L1938" t="str">
            <v>JPY</v>
          </cell>
          <cell r="M1938">
            <v>1</v>
          </cell>
          <cell r="N1938" t="str">
            <v>EA</v>
          </cell>
          <cell r="O1938">
            <v>16.13</v>
          </cell>
          <cell r="P1938">
            <v>16.13</v>
          </cell>
          <cell r="Q1938">
            <v>16.13</v>
          </cell>
          <cell r="R1938">
            <v>16.13</v>
          </cell>
          <cell r="S1938">
            <v>16.13</v>
          </cell>
          <cell r="T1938">
            <v>16.13</v>
          </cell>
          <cell r="U1938">
            <v>0</v>
          </cell>
          <cell r="V1938" t="str">
            <v>1042116</v>
          </cell>
          <cell r="W1938" t="str">
            <v>大光印刷株式会社 東京支店</v>
          </cell>
          <cell r="X1938" t="str">
            <v>Japan</v>
          </cell>
          <cell r="Y1938" t="str">
            <v>Japan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 t="str">
            <v>Price Negotiation</v>
          </cell>
          <cell r="AK1938"/>
          <cell r="AL1938" t="str">
            <v>Junko Matsuo</v>
          </cell>
          <cell r="AM1938" t="str">
            <v>Negotiated with supplier to keep the price flat</v>
          </cell>
          <cell r="AN1938" t="str">
            <v>Junko Matsuo</v>
          </cell>
          <cell r="AO1938">
            <v>0</v>
          </cell>
          <cell r="AP1938" t="str">
            <v/>
          </cell>
          <cell r="AQ1938" t="str">
            <v/>
          </cell>
          <cell r="AR1938" t="str">
            <v/>
          </cell>
          <cell r="AS1938" t="str">
            <v/>
          </cell>
          <cell r="AU1938" t="str">
            <v>JP01</v>
          </cell>
          <cell r="AV1938" t="str">
            <v>PAA100251</v>
          </cell>
          <cell r="AW1938" t="str">
            <v>INSERT MAG ROSUVASTATIN 100B(706)</v>
          </cell>
          <cell r="AX1938" t="str">
            <v>EA</v>
          </cell>
          <cell r="AY1938"/>
          <cell r="AZ1938"/>
          <cell r="BA1938"/>
          <cell r="BB1938" t="str">
            <v>1042116</v>
          </cell>
          <cell r="BC1938" t="str">
            <v>大光印刷株式会社 東京支店</v>
          </cell>
          <cell r="BD1938"/>
          <cell r="BE1938">
            <v>16.13</v>
          </cell>
          <cell r="BF1938">
            <v>16.13</v>
          </cell>
          <cell r="BG1938">
            <v>110.62</v>
          </cell>
          <cell r="BH1938">
            <v>16.13</v>
          </cell>
          <cell r="BI1938">
            <v>110.62</v>
          </cell>
          <cell r="BJ1938" t="str">
            <v>JPY</v>
          </cell>
          <cell r="BK1938">
            <v>0</v>
          </cell>
          <cell r="BL1938">
            <v>16.13</v>
          </cell>
          <cell r="BM1938">
            <v>16.13</v>
          </cell>
          <cell r="BN1938">
            <v>16.13</v>
          </cell>
          <cell r="BO1938">
            <v>0</v>
          </cell>
          <cell r="BP1938">
            <v>1848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29808.239999999998</v>
          </cell>
          <cell r="BW1938">
            <v>0</v>
          </cell>
          <cell r="BX1938">
            <v>0</v>
          </cell>
          <cell r="BY1938">
            <v>0</v>
          </cell>
          <cell r="BZ1938" t="str">
            <v>-</v>
          </cell>
          <cell r="CA1938">
            <v>0</v>
          </cell>
          <cell r="CB1938" t="str">
            <v>Existing</v>
          </cell>
          <cell r="CC1938"/>
          <cell r="CD1938" t="str">
            <v>P</v>
          </cell>
          <cell r="CE1938">
            <v>16.13</v>
          </cell>
          <cell r="CF1938">
            <v>16.13</v>
          </cell>
          <cell r="CG1938">
            <v>0</v>
          </cell>
          <cell r="CH1938">
            <v>16.13</v>
          </cell>
          <cell r="CI1938">
            <v>16.13</v>
          </cell>
          <cell r="CJ1938">
            <v>0</v>
          </cell>
          <cell r="CK1938">
            <v>0</v>
          </cell>
        </row>
        <row r="1939">
          <cell r="D1939" t="str">
            <v>PAA100791</v>
          </cell>
          <cell r="E1939" t="str">
            <v>DP_P022D</v>
          </cell>
          <cell r="F1939" t="str">
            <v>Packaging</v>
          </cell>
          <cell r="G1939" t="str">
            <v>Paper</v>
          </cell>
          <cell r="H1939" t="str">
            <v>Inserts (Flat/Folded/Reel/Other)</v>
          </cell>
          <cell r="I1939" t="str">
            <v>Local / Site Owned</v>
          </cell>
          <cell r="J1939"/>
          <cell r="K1939" t="str">
            <v>INSERT UNASYN FG 10%(006)</v>
          </cell>
          <cell r="L1939" t="str">
            <v>JPY</v>
          </cell>
          <cell r="M1939">
            <v>1</v>
          </cell>
          <cell r="N1939" t="str">
            <v>EA</v>
          </cell>
          <cell r="O1939">
            <v>4.67</v>
          </cell>
          <cell r="P1939">
            <v>4.67</v>
          </cell>
          <cell r="Q1939">
            <v>4.67</v>
          </cell>
          <cell r="R1939">
            <v>4.67</v>
          </cell>
          <cell r="S1939">
            <v>4.67</v>
          </cell>
          <cell r="T1939">
            <v>4.67</v>
          </cell>
          <cell r="U1939">
            <v>0</v>
          </cell>
          <cell r="V1939" t="str">
            <v>1042116</v>
          </cell>
          <cell r="W1939" t="str">
            <v>大光印刷株式会社 東京支店</v>
          </cell>
          <cell r="X1939" t="str">
            <v>Japan</v>
          </cell>
          <cell r="Y1939" t="str">
            <v>Japan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 t="str">
            <v>Price Negotiation</v>
          </cell>
          <cell r="AK1939"/>
          <cell r="AL1939" t="str">
            <v>Junko Matsuo</v>
          </cell>
          <cell r="AM1939" t="str">
            <v>Negotiated with supplier to keep the price flat</v>
          </cell>
          <cell r="AN1939" t="str">
            <v>Junko Matsuo</v>
          </cell>
          <cell r="AO1939">
            <v>0</v>
          </cell>
          <cell r="AP1939" t="str">
            <v/>
          </cell>
          <cell r="AQ1939" t="str">
            <v/>
          </cell>
          <cell r="AR1939" t="str">
            <v/>
          </cell>
          <cell r="AS1939" t="str">
            <v/>
          </cell>
          <cell r="AU1939" t="str">
            <v>JP01</v>
          </cell>
          <cell r="AV1939" t="str">
            <v>PAA100791</v>
          </cell>
          <cell r="AW1939" t="str">
            <v>INSERT UNASYN FG 10%(006)</v>
          </cell>
          <cell r="AX1939" t="str">
            <v>EA</v>
          </cell>
          <cell r="AY1939"/>
          <cell r="AZ1939"/>
          <cell r="BA1939"/>
          <cell r="BB1939" t="str">
            <v>1042116</v>
          </cell>
          <cell r="BC1939" t="str">
            <v>大光印刷株式会社 東京支店</v>
          </cell>
          <cell r="BD1939"/>
          <cell r="BE1939">
            <v>4.67</v>
          </cell>
          <cell r="BF1939">
            <v>4.67</v>
          </cell>
          <cell r="BG1939">
            <v>110.62</v>
          </cell>
          <cell r="BH1939">
            <v>4.67</v>
          </cell>
          <cell r="BI1939">
            <v>110.62</v>
          </cell>
          <cell r="BJ1939" t="str">
            <v>JPY</v>
          </cell>
          <cell r="BK1939">
            <v>0</v>
          </cell>
          <cell r="BL1939">
            <v>4.67</v>
          </cell>
          <cell r="BM1939">
            <v>4.67</v>
          </cell>
          <cell r="BN1939">
            <v>4.67</v>
          </cell>
          <cell r="BO1939">
            <v>0</v>
          </cell>
          <cell r="BP1939">
            <v>7342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34287.14</v>
          </cell>
          <cell r="BW1939">
            <v>0</v>
          </cell>
          <cell r="BX1939">
            <v>0</v>
          </cell>
          <cell r="BY1939">
            <v>0</v>
          </cell>
          <cell r="BZ1939" t="str">
            <v>-</v>
          </cell>
          <cell r="CA1939">
            <v>0</v>
          </cell>
          <cell r="CB1939" t="str">
            <v>Existing</v>
          </cell>
          <cell r="CC1939"/>
          <cell r="CD1939" t="str">
            <v>P</v>
          </cell>
          <cell r="CE1939">
            <v>4.67</v>
          </cell>
          <cell r="CF1939">
            <v>4.67</v>
          </cell>
          <cell r="CG1939">
            <v>0</v>
          </cell>
          <cell r="CH1939">
            <v>4.67</v>
          </cell>
          <cell r="CI1939">
            <v>4.67</v>
          </cell>
          <cell r="CJ1939">
            <v>0</v>
          </cell>
          <cell r="CK1939">
            <v>0</v>
          </cell>
        </row>
        <row r="1940">
          <cell r="D1940" t="str">
            <v>PAA100986</v>
          </cell>
          <cell r="E1940" t="str">
            <v>DP_P022D</v>
          </cell>
          <cell r="F1940" t="str">
            <v>Packaging</v>
          </cell>
          <cell r="G1940" t="str">
            <v>Paper</v>
          </cell>
          <cell r="H1940" t="str">
            <v>Inserts (Flat/Folded/Reel/Other)</v>
          </cell>
          <cell r="I1940" t="str">
            <v>Local / Site Owned</v>
          </cell>
          <cell r="J1940"/>
          <cell r="K1940" t="str">
            <v>INSERT MAG SUTENT CAP(015)</v>
          </cell>
          <cell r="L1940" t="str">
            <v>JPY</v>
          </cell>
          <cell r="M1940">
            <v>1</v>
          </cell>
          <cell r="N1940" t="str">
            <v>EA</v>
          </cell>
          <cell r="O1940">
            <v>9.1199999999999992</v>
          </cell>
          <cell r="P1940">
            <v>9.1199999999999992</v>
          </cell>
          <cell r="Q1940">
            <v>9.1199999999999992</v>
          </cell>
          <cell r="R1940">
            <v>9.1199999999999992</v>
          </cell>
          <cell r="S1940">
            <v>9.1199999999999992</v>
          </cell>
          <cell r="T1940">
            <v>9.1199999999999992</v>
          </cell>
          <cell r="U1940">
            <v>0</v>
          </cell>
          <cell r="V1940" t="str">
            <v>1042116</v>
          </cell>
          <cell r="W1940" t="str">
            <v>大光印刷株式会社 東京支店</v>
          </cell>
          <cell r="X1940" t="str">
            <v>Japan</v>
          </cell>
          <cell r="Y1940" t="str">
            <v>Japan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 t="str">
            <v>Price Negotiation</v>
          </cell>
          <cell r="AK1940"/>
          <cell r="AL1940" t="str">
            <v>Junko Matsuo</v>
          </cell>
          <cell r="AM1940" t="str">
            <v>Negotiated with supplier to keep the price flat</v>
          </cell>
          <cell r="AN1940" t="str">
            <v>Junko Matsuo</v>
          </cell>
          <cell r="AO1940">
            <v>0</v>
          </cell>
          <cell r="AP1940" t="str">
            <v/>
          </cell>
          <cell r="AQ1940" t="str">
            <v/>
          </cell>
          <cell r="AR1940" t="str">
            <v/>
          </cell>
          <cell r="AS1940" t="str">
            <v/>
          </cell>
          <cell r="AU1940" t="str">
            <v>JP01</v>
          </cell>
          <cell r="AV1940" t="str">
            <v>PAA100986</v>
          </cell>
          <cell r="AW1940" t="str">
            <v>INSERT MAG SUTENT CAP(015)</v>
          </cell>
          <cell r="AX1940" t="str">
            <v>EA</v>
          </cell>
          <cell r="AY1940"/>
          <cell r="AZ1940"/>
          <cell r="BA1940"/>
          <cell r="BB1940" t="str">
            <v>1042116</v>
          </cell>
          <cell r="BC1940" t="str">
            <v>大光印刷株式会社 東京支店</v>
          </cell>
          <cell r="BD1940"/>
          <cell r="BE1940">
            <v>9.1199999999999992</v>
          </cell>
          <cell r="BF1940">
            <v>9.1199999999999992</v>
          </cell>
          <cell r="BG1940">
            <v>110.62</v>
          </cell>
          <cell r="BH1940">
            <v>9.1199999999999992</v>
          </cell>
          <cell r="BI1940">
            <v>110.62</v>
          </cell>
          <cell r="BJ1940" t="str">
            <v>JPY</v>
          </cell>
          <cell r="BK1940">
            <v>0</v>
          </cell>
          <cell r="BL1940">
            <v>9.1199999999999992</v>
          </cell>
          <cell r="BM1940">
            <v>9.1199999999999992</v>
          </cell>
          <cell r="BN1940">
            <v>9.1199999999999992</v>
          </cell>
          <cell r="BO1940">
            <v>0</v>
          </cell>
          <cell r="BP1940">
            <v>22267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203075.03999999998</v>
          </cell>
          <cell r="BW1940">
            <v>0</v>
          </cell>
          <cell r="BX1940">
            <v>0</v>
          </cell>
          <cell r="BY1940">
            <v>0</v>
          </cell>
          <cell r="BZ1940" t="str">
            <v>-</v>
          </cell>
          <cell r="CA1940">
            <v>0</v>
          </cell>
          <cell r="CB1940" t="str">
            <v>Existing</v>
          </cell>
          <cell r="CC1940"/>
          <cell r="CD1940" t="str">
            <v>P</v>
          </cell>
          <cell r="CE1940">
            <v>9.1199999999999992</v>
          </cell>
          <cell r="CF1940">
            <v>9.1199999999999992</v>
          </cell>
          <cell r="CG1940">
            <v>0</v>
          </cell>
          <cell r="CH1940">
            <v>9.1199999999999992</v>
          </cell>
          <cell r="CI1940">
            <v>9.1199999999999992</v>
          </cell>
          <cell r="CJ1940">
            <v>0</v>
          </cell>
          <cell r="CK1940">
            <v>0</v>
          </cell>
        </row>
        <row r="1941">
          <cell r="D1941" t="str">
            <v>PAA102097</v>
          </cell>
          <cell r="E1941" t="str">
            <v>DP_P022A</v>
          </cell>
          <cell r="F1941" t="str">
            <v>Packaging</v>
          </cell>
          <cell r="G1941" t="str">
            <v>Paper</v>
          </cell>
          <cell r="H1941" t="str">
            <v>Individual Folding Carton Boxes</v>
          </cell>
          <cell r="I1941" t="str">
            <v>Local / Site Owned</v>
          </cell>
          <cell r="J1941"/>
          <cell r="K1941" t="str">
            <v>CARTON NORVASC 2.5MG 100T(014)</v>
          </cell>
          <cell r="L1941" t="str">
            <v>JPY</v>
          </cell>
          <cell r="M1941">
            <v>1</v>
          </cell>
          <cell r="N1941" t="str">
            <v>EA</v>
          </cell>
          <cell r="O1941">
            <v>6.1</v>
          </cell>
          <cell r="P1941">
            <v>6.1</v>
          </cell>
          <cell r="Q1941">
            <v>6.1</v>
          </cell>
          <cell r="R1941">
            <v>6.1</v>
          </cell>
          <cell r="S1941">
            <v>6.1</v>
          </cell>
          <cell r="T1941">
            <v>6.1</v>
          </cell>
          <cell r="U1941">
            <v>0</v>
          </cell>
          <cell r="V1941" t="str">
            <v>1042225</v>
          </cell>
          <cell r="W1941" t="str">
            <v>相互印刷㈱</v>
          </cell>
          <cell r="X1941" t="str">
            <v>Japan</v>
          </cell>
          <cell r="Y1941" t="str">
            <v>Japan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 t="str">
            <v>Price Negotiation</v>
          </cell>
          <cell r="AK1941"/>
          <cell r="AL1941" t="str">
            <v>Junko Matsuo</v>
          </cell>
          <cell r="AM1941" t="str">
            <v>Negotiated with supplier to keep the price flat</v>
          </cell>
          <cell r="AN1941" t="str">
            <v>Junko Matsuo</v>
          </cell>
          <cell r="AO1941">
            <v>0</v>
          </cell>
          <cell r="AP1941" t="str">
            <v/>
          </cell>
          <cell r="AQ1941" t="str">
            <v/>
          </cell>
          <cell r="AR1941" t="str">
            <v/>
          </cell>
          <cell r="AS1941" t="str">
            <v/>
          </cell>
          <cell r="AU1941" t="str">
            <v>JP01</v>
          </cell>
          <cell r="AV1941" t="str">
            <v>PAA102097</v>
          </cell>
          <cell r="AW1941" t="str">
            <v>CARTON NORVASC 2.5MG 100T(014)</v>
          </cell>
          <cell r="AX1941" t="str">
            <v>EA</v>
          </cell>
          <cell r="AY1941"/>
          <cell r="AZ1941"/>
          <cell r="BA1941"/>
          <cell r="BB1941" t="str">
            <v>1042225</v>
          </cell>
          <cell r="BC1941" t="str">
            <v>相互印刷㈱</v>
          </cell>
          <cell r="BD1941"/>
          <cell r="BE1941">
            <v>6.1</v>
          </cell>
          <cell r="BF1941">
            <v>6.1</v>
          </cell>
          <cell r="BG1941">
            <v>110.62</v>
          </cell>
          <cell r="BH1941">
            <v>6.1</v>
          </cell>
          <cell r="BI1941">
            <v>110.62</v>
          </cell>
          <cell r="BJ1941" t="str">
            <v>JPY</v>
          </cell>
          <cell r="BK1941">
            <v>0</v>
          </cell>
          <cell r="BL1941">
            <v>6.1</v>
          </cell>
          <cell r="BM1941">
            <v>6.1</v>
          </cell>
          <cell r="BN1941">
            <v>6.1</v>
          </cell>
          <cell r="BO1941">
            <v>0</v>
          </cell>
          <cell r="BP1941">
            <v>333326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2033288.5999999999</v>
          </cell>
          <cell r="BW1941">
            <v>0</v>
          </cell>
          <cell r="BX1941">
            <v>0</v>
          </cell>
          <cell r="BY1941">
            <v>0</v>
          </cell>
          <cell r="BZ1941" t="str">
            <v>-</v>
          </cell>
          <cell r="CA1941">
            <v>0</v>
          </cell>
          <cell r="CB1941" t="str">
            <v>Existing</v>
          </cell>
          <cell r="CC1941"/>
          <cell r="CD1941" t="str">
            <v>P</v>
          </cell>
          <cell r="CE1941">
            <v>6.1</v>
          </cell>
          <cell r="CF1941">
            <v>6.1</v>
          </cell>
          <cell r="CG1941">
            <v>0</v>
          </cell>
          <cell r="CH1941">
            <v>6.1</v>
          </cell>
          <cell r="CI1941">
            <v>6.1</v>
          </cell>
          <cell r="CJ1941">
            <v>0</v>
          </cell>
          <cell r="CK1941">
            <v>0</v>
          </cell>
        </row>
        <row r="1942">
          <cell r="D1942" t="str">
            <v>PAA102673</v>
          </cell>
          <cell r="E1942" t="str">
            <v>DP_P022A</v>
          </cell>
          <cell r="F1942" t="str">
            <v>Packaging</v>
          </cell>
          <cell r="G1942" t="str">
            <v>Paper</v>
          </cell>
          <cell r="H1942" t="str">
            <v>Individual Folding Carton Boxes</v>
          </cell>
          <cell r="I1942" t="str">
            <v>Local / Site Owned</v>
          </cell>
          <cell r="J1942"/>
          <cell r="K1942" t="str">
            <v>CARTON NORVASC TAB 5MG 700T(014)</v>
          </cell>
          <cell r="L1942" t="str">
            <v>JPY</v>
          </cell>
          <cell r="M1942">
            <v>1</v>
          </cell>
          <cell r="N1942" t="str">
            <v>EA</v>
          </cell>
          <cell r="O1942">
            <v>21.2</v>
          </cell>
          <cell r="P1942">
            <v>21.2</v>
          </cell>
          <cell r="Q1942">
            <v>20.3</v>
          </cell>
          <cell r="R1942">
            <v>21.2</v>
          </cell>
          <cell r="S1942">
            <v>21.2</v>
          </cell>
          <cell r="T1942">
            <v>20.3</v>
          </cell>
          <cell r="U1942">
            <v>0</v>
          </cell>
          <cell r="V1942" t="str">
            <v>1042096</v>
          </cell>
          <cell r="W1942" t="str">
            <v>朝日印刷株式会社 名古屋支店</v>
          </cell>
          <cell r="X1942" t="str">
            <v>Japan</v>
          </cell>
          <cell r="Y1942" t="str">
            <v>Japan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 t="str">
            <v>Price Negotiation</v>
          </cell>
          <cell r="AK1942"/>
          <cell r="AL1942" t="str">
            <v>Junko Matsuo</v>
          </cell>
          <cell r="AM1942" t="str">
            <v>Negotiated with supplier to keep the price flat</v>
          </cell>
          <cell r="AN1942" t="str">
            <v>Junko Matsuo</v>
          </cell>
          <cell r="AO1942">
            <v>0</v>
          </cell>
          <cell r="AP1942" t="str">
            <v/>
          </cell>
          <cell r="AQ1942" t="str">
            <v/>
          </cell>
          <cell r="AR1942" t="str">
            <v/>
          </cell>
          <cell r="AS1942" t="str">
            <v/>
          </cell>
          <cell r="AU1942" t="str">
            <v>JP01</v>
          </cell>
          <cell r="AV1942" t="str">
            <v>PAA102673</v>
          </cell>
          <cell r="AW1942" t="str">
            <v>CARTON NORVASC TAB 5MG 700T(014)</v>
          </cell>
          <cell r="AX1942" t="str">
            <v>EA</v>
          </cell>
          <cell r="AY1942"/>
          <cell r="AZ1942"/>
          <cell r="BA1942"/>
          <cell r="BB1942" t="str">
            <v>1042096</v>
          </cell>
          <cell r="BC1942" t="str">
            <v>朝日印刷株式会社 名古屋支店</v>
          </cell>
          <cell r="BD1942"/>
          <cell r="BE1942">
            <v>21.2</v>
          </cell>
          <cell r="BF1942">
            <v>21.2</v>
          </cell>
          <cell r="BG1942">
            <v>110.62</v>
          </cell>
          <cell r="BH1942">
            <v>20.3</v>
          </cell>
          <cell r="BI1942">
            <v>110.62</v>
          </cell>
          <cell r="BJ1942" t="str">
            <v>JPY</v>
          </cell>
          <cell r="BK1942">
            <v>-4.245283018867918E-2</v>
          </cell>
          <cell r="BL1942">
            <v>21.2</v>
          </cell>
          <cell r="BM1942">
            <v>21.2</v>
          </cell>
          <cell r="BN1942">
            <v>20.3</v>
          </cell>
          <cell r="BO1942">
            <v>-4.245283018867918E-2</v>
          </cell>
          <cell r="BP1942">
            <v>49194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1042912.7999999999</v>
          </cell>
          <cell r="BW1942">
            <v>0</v>
          </cell>
          <cell r="BX1942">
            <v>0</v>
          </cell>
          <cell r="BY1942">
            <v>0</v>
          </cell>
          <cell r="BZ1942" t="str">
            <v>-</v>
          </cell>
          <cell r="CA1942">
            <v>0</v>
          </cell>
          <cell r="CB1942" t="str">
            <v>Existing</v>
          </cell>
          <cell r="CC1942" t="str">
            <v>Price down</v>
          </cell>
          <cell r="CD1942" t="str">
            <v>P</v>
          </cell>
          <cell r="CE1942">
            <v>21.2</v>
          </cell>
          <cell r="CF1942">
            <v>21.2</v>
          </cell>
          <cell r="CG1942">
            <v>0</v>
          </cell>
          <cell r="CH1942">
            <v>21.2</v>
          </cell>
          <cell r="CI1942">
            <v>20.3</v>
          </cell>
          <cell r="CJ1942">
            <v>0</v>
          </cell>
          <cell r="CK1942">
            <v>0</v>
          </cell>
        </row>
        <row r="1943">
          <cell r="D1943" t="str">
            <v>PAA103687</v>
          </cell>
          <cell r="E1943" t="str">
            <v>DP_P022A</v>
          </cell>
          <cell r="F1943" t="str">
            <v>Packaging</v>
          </cell>
          <cell r="G1943" t="str">
            <v>Paper</v>
          </cell>
          <cell r="H1943" t="str">
            <v>Individual Folding Carton Boxes</v>
          </cell>
          <cell r="I1943" t="str">
            <v>Local / Site Owned</v>
          </cell>
          <cell r="J1943"/>
          <cell r="K1943" t="str">
            <v>CARTON WYPAX TAB 0.5MG 100T(904)</v>
          </cell>
          <cell r="L1943" t="str">
            <v>JPY</v>
          </cell>
          <cell r="M1943">
            <v>1</v>
          </cell>
          <cell r="N1943" t="str">
            <v>EA</v>
          </cell>
          <cell r="O1943">
            <v>4.38</v>
          </cell>
          <cell r="P1943">
            <v>4.38</v>
          </cell>
          <cell r="Q1943">
            <v>4.38</v>
          </cell>
          <cell r="R1943">
            <v>4.38</v>
          </cell>
          <cell r="S1943">
            <v>4.38</v>
          </cell>
          <cell r="T1943">
            <v>4.38</v>
          </cell>
          <cell r="U1943">
            <v>0</v>
          </cell>
          <cell r="V1943" t="str">
            <v>1042096</v>
          </cell>
          <cell r="W1943" t="str">
            <v>朝日印刷株式会社 名古屋支店</v>
          </cell>
          <cell r="X1943" t="str">
            <v>Japan</v>
          </cell>
          <cell r="Y1943" t="str">
            <v>Japan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 t="str">
            <v>Price Negotiation</v>
          </cell>
          <cell r="AK1943"/>
          <cell r="AL1943" t="str">
            <v>Junko Matsuo</v>
          </cell>
          <cell r="AM1943" t="str">
            <v>Negotiated with supplier to keep the price flat</v>
          </cell>
          <cell r="AN1943" t="str">
            <v>Junko Matsuo</v>
          </cell>
          <cell r="AO1943">
            <v>0</v>
          </cell>
          <cell r="AP1943" t="str">
            <v/>
          </cell>
          <cell r="AQ1943" t="str">
            <v/>
          </cell>
          <cell r="AR1943" t="str">
            <v/>
          </cell>
          <cell r="AS1943" t="str">
            <v/>
          </cell>
          <cell r="AU1943" t="str">
            <v>JP01</v>
          </cell>
          <cell r="AV1943" t="str">
            <v>PAA103687</v>
          </cell>
          <cell r="AW1943" t="str">
            <v>CARTON WYPAX TAB 0.5MG 100T(904)</v>
          </cell>
          <cell r="AX1943" t="str">
            <v>EA</v>
          </cell>
          <cell r="AY1943"/>
          <cell r="AZ1943"/>
          <cell r="BA1943"/>
          <cell r="BB1943" t="str">
            <v>1042096</v>
          </cell>
          <cell r="BC1943" t="str">
            <v>朝日印刷株式会社 名古屋支店</v>
          </cell>
          <cell r="BD1943"/>
          <cell r="BE1943">
            <v>4.38</v>
          </cell>
          <cell r="BF1943">
            <v>4.38</v>
          </cell>
          <cell r="BG1943">
            <v>110.62</v>
          </cell>
          <cell r="BH1943">
            <v>4.38</v>
          </cell>
          <cell r="BI1943">
            <v>110.62</v>
          </cell>
          <cell r="BJ1943" t="str">
            <v>JPY</v>
          </cell>
          <cell r="BK1943">
            <v>0</v>
          </cell>
          <cell r="BL1943">
            <v>4.38</v>
          </cell>
          <cell r="BM1943">
            <v>4.38</v>
          </cell>
          <cell r="BN1943">
            <v>4.38</v>
          </cell>
          <cell r="BO1943">
            <v>0</v>
          </cell>
          <cell r="BP1943">
            <v>644192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2821560.96</v>
          </cell>
          <cell r="BW1943">
            <v>0</v>
          </cell>
          <cell r="BX1943">
            <v>0</v>
          </cell>
          <cell r="BY1943">
            <v>0</v>
          </cell>
          <cell r="BZ1943" t="str">
            <v>-</v>
          </cell>
          <cell r="CA1943">
            <v>0</v>
          </cell>
          <cell r="CB1943" t="str">
            <v>Existing</v>
          </cell>
          <cell r="CC1943"/>
          <cell r="CD1943" t="str">
            <v>P</v>
          </cell>
          <cell r="CE1943">
            <v>4.38</v>
          </cell>
          <cell r="CF1943">
            <v>4.38</v>
          </cell>
          <cell r="CG1943">
            <v>0</v>
          </cell>
          <cell r="CH1943">
            <v>4.38</v>
          </cell>
          <cell r="CI1943">
            <v>4.38</v>
          </cell>
          <cell r="CJ1943">
            <v>0</v>
          </cell>
          <cell r="CK1943">
            <v>0</v>
          </cell>
        </row>
        <row r="1944">
          <cell r="D1944" t="str">
            <v>PAA103688</v>
          </cell>
          <cell r="E1944" t="str">
            <v>DP_P022A</v>
          </cell>
          <cell r="F1944" t="str">
            <v>Packaging</v>
          </cell>
          <cell r="G1944" t="str">
            <v>Paper</v>
          </cell>
          <cell r="H1944" t="str">
            <v>Individual Folding Carton Boxes</v>
          </cell>
          <cell r="I1944" t="str">
            <v>Local / Site Owned</v>
          </cell>
          <cell r="J1944"/>
          <cell r="K1944" t="str">
            <v>CARTON WYPAX TAB 1MG 100T(904)</v>
          </cell>
          <cell r="L1944" t="str">
            <v>JPY</v>
          </cell>
          <cell r="M1944">
            <v>1</v>
          </cell>
          <cell r="N1944" t="str">
            <v>EA</v>
          </cell>
          <cell r="O1944">
            <v>6.86</v>
          </cell>
          <cell r="P1944">
            <v>6.86</v>
          </cell>
          <cell r="Q1944">
            <v>6.86</v>
          </cell>
          <cell r="R1944">
            <v>6.86</v>
          </cell>
          <cell r="S1944">
            <v>6.86</v>
          </cell>
          <cell r="T1944">
            <v>6.86</v>
          </cell>
          <cell r="U1944">
            <v>0</v>
          </cell>
          <cell r="V1944" t="str">
            <v>1042096</v>
          </cell>
          <cell r="W1944" t="str">
            <v>朝日印刷株式会社 名古屋支店</v>
          </cell>
          <cell r="X1944" t="str">
            <v>Japan</v>
          </cell>
          <cell r="Y1944" t="str">
            <v>Japan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 t="str">
            <v>Price Negotiation</v>
          </cell>
          <cell r="AK1944"/>
          <cell r="AL1944" t="str">
            <v>Junko Matsuo</v>
          </cell>
          <cell r="AM1944" t="str">
            <v>Negotiated with supplier to keep the price flat</v>
          </cell>
          <cell r="AN1944" t="str">
            <v>Junko Matsuo</v>
          </cell>
          <cell r="AO1944">
            <v>0</v>
          </cell>
          <cell r="AP1944" t="str">
            <v/>
          </cell>
          <cell r="AQ1944" t="str">
            <v/>
          </cell>
          <cell r="AR1944" t="str">
            <v/>
          </cell>
          <cell r="AS1944" t="str">
            <v/>
          </cell>
          <cell r="AU1944" t="str">
            <v>JP01</v>
          </cell>
          <cell r="AV1944" t="str">
            <v>PAA103688</v>
          </cell>
          <cell r="AW1944" t="str">
            <v>CARTON WYPAX TAB 1MG 100T(904)</v>
          </cell>
          <cell r="AX1944" t="str">
            <v>EA</v>
          </cell>
          <cell r="AY1944"/>
          <cell r="AZ1944"/>
          <cell r="BA1944"/>
          <cell r="BB1944" t="str">
            <v>1042096</v>
          </cell>
          <cell r="BC1944" t="str">
            <v>朝日印刷株式会社 名古屋支店</v>
          </cell>
          <cell r="BD1944"/>
          <cell r="BE1944">
            <v>6.86</v>
          </cell>
          <cell r="BF1944">
            <v>6.86</v>
          </cell>
          <cell r="BG1944">
            <v>110.62</v>
          </cell>
          <cell r="BH1944">
            <v>6.86</v>
          </cell>
          <cell r="BI1944">
            <v>110.62</v>
          </cell>
          <cell r="BJ1944" t="str">
            <v>JPY</v>
          </cell>
          <cell r="BK1944">
            <v>0</v>
          </cell>
          <cell r="BL1944">
            <v>6.86</v>
          </cell>
          <cell r="BM1944">
            <v>6.86</v>
          </cell>
          <cell r="BN1944">
            <v>6.86</v>
          </cell>
          <cell r="BO1944">
            <v>0</v>
          </cell>
          <cell r="BP1944">
            <v>113681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779851.66</v>
          </cell>
          <cell r="BW1944">
            <v>0</v>
          </cell>
          <cell r="BX1944">
            <v>0</v>
          </cell>
          <cell r="BY1944">
            <v>0</v>
          </cell>
          <cell r="BZ1944" t="str">
            <v>-</v>
          </cell>
          <cell r="CA1944">
            <v>0</v>
          </cell>
          <cell r="CB1944" t="str">
            <v>Existing</v>
          </cell>
          <cell r="CC1944"/>
          <cell r="CD1944" t="str">
            <v>P</v>
          </cell>
          <cell r="CE1944">
            <v>6.86</v>
          </cell>
          <cell r="CF1944">
            <v>6.86</v>
          </cell>
          <cell r="CG1944">
            <v>0</v>
          </cell>
          <cell r="CH1944">
            <v>6.86</v>
          </cell>
          <cell r="CI1944">
            <v>6.86</v>
          </cell>
          <cell r="CJ1944">
            <v>0</v>
          </cell>
          <cell r="CK1944">
            <v>0</v>
          </cell>
        </row>
        <row r="1945">
          <cell r="D1945" t="str">
            <v>PAA103689</v>
          </cell>
          <cell r="E1945" t="str">
            <v>DP_P022D</v>
          </cell>
          <cell r="F1945" t="str">
            <v>Packaging</v>
          </cell>
          <cell r="G1945" t="str">
            <v>Paper</v>
          </cell>
          <cell r="H1945" t="str">
            <v>Inserts (Flat/Folded/Reel/Other)</v>
          </cell>
          <cell r="I1945" t="str">
            <v>Local / Site Owned</v>
          </cell>
          <cell r="J1945"/>
          <cell r="K1945" t="str">
            <v>INSERT MAG WYPAX TAB(006)</v>
          </cell>
          <cell r="L1945" t="str">
            <v>JPY</v>
          </cell>
          <cell r="M1945">
            <v>1</v>
          </cell>
          <cell r="N1945" t="str">
            <v>EA</v>
          </cell>
          <cell r="O1945">
            <v>3.36</v>
          </cell>
          <cell r="P1945">
            <v>3.36</v>
          </cell>
          <cell r="Q1945">
            <v>3.36</v>
          </cell>
          <cell r="R1945">
            <v>3.36</v>
          </cell>
          <cell r="S1945">
            <v>3.36</v>
          </cell>
          <cell r="T1945">
            <v>3.36</v>
          </cell>
          <cell r="U1945">
            <v>0</v>
          </cell>
          <cell r="V1945" t="str">
            <v>1042116</v>
          </cell>
          <cell r="W1945" t="str">
            <v>大光印刷株式会社 東京支店</v>
          </cell>
          <cell r="X1945" t="str">
            <v>Japan</v>
          </cell>
          <cell r="Y1945" t="str">
            <v>Japan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 t="str">
            <v>Price Negotiation</v>
          </cell>
          <cell r="AK1945"/>
          <cell r="AL1945" t="str">
            <v>Junko Matsuo</v>
          </cell>
          <cell r="AM1945" t="str">
            <v>Negotiated with supplier to keep the price flat</v>
          </cell>
          <cell r="AN1945" t="str">
            <v>Junko Matsuo</v>
          </cell>
          <cell r="AO1945">
            <v>0</v>
          </cell>
          <cell r="AP1945" t="str">
            <v/>
          </cell>
          <cell r="AQ1945" t="str">
            <v/>
          </cell>
          <cell r="AR1945" t="str">
            <v/>
          </cell>
          <cell r="AS1945" t="str">
            <v/>
          </cell>
          <cell r="AU1945" t="str">
            <v>JP01</v>
          </cell>
          <cell r="AV1945" t="str">
            <v>PAA103689</v>
          </cell>
          <cell r="AW1945" t="str">
            <v>INSERT MAG WYPAX TAB(006)</v>
          </cell>
          <cell r="AX1945" t="str">
            <v>EA</v>
          </cell>
          <cell r="AY1945"/>
          <cell r="AZ1945"/>
          <cell r="BA1945"/>
          <cell r="BB1945" t="str">
            <v>1042116</v>
          </cell>
          <cell r="BC1945" t="str">
            <v>大光印刷株式会社 東京支店</v>
          </cell>
          <cell r="BD1945"/>
          <cell r="BE1945">
            <v>3.36</v>
          </cell>
          <cell r="BF1945">
            <v>3.36</v>
          </cell>
          <cell r="BG1945">
            <v>110.62</v>
          </cell>
          <cell r="BH1945">
            <v>3.36</v>
          </cell>
          <cell r="BI1945">
            <v>110.62</v>
          </cell>
          <cell r="BJ1945" t="str">
            <v>JPY</v>
          </cell>
          <cell r="BK1945">
            <v>0</v>
          </cell>
          <cell r="BL1945">
            <v>3.36</v>
          </cell>
          <cell r="BM1945">
            <v>3.36</v>
          </cell>
          <cell r="BN1945">
            <v>3.36</v>
          </cell>
          <cell r="BO1945">
            <v>0</v>
          </cell>
          <cell r="BP1945">
            <v>758833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2549678.88</v>
          </cell>
          <cell r="BW1945">
            <v>0</v>
          </cell>
          <cell r="BX1945">
            <v>0</v>
          </cell>
          <cell r="BY1945">
            <v>0</v>
          </cell>
          <cell r="BZ1945" t="str">
            <v>-</v>
          </cell>
          <cell r="CA1945">
            <v>0</v>
          </cell>
          <cell r="CB1945" t="str">
            <v>Existing</v>
          </cell>
          <cell r="CC1945"/>
          <cell r="CD1945" t="str">
            <v>P</v>
          </cell>
          <cell r="CE1945">
            <v>3.36</v>
          </cell>
          <cell r="CF1945">
            <v>3.36</v>
          </cell>
          <cell r="CG1945">
            <v>0</v>
          </cell>
          <cell r="CH1945">
            <v>3.36</v>
          </cell>
          <cell r="CI1945">
            <v>3.36</v>
          </cell>
          <cell r="CJ1945">
            <v>0</v>
          </cell>
          <cell r="CK1945">
            <v>0</v>
          </cell>
        </row>
        <row r="1946">
          <cell r="D1946" t="str">
            <v>PAA107277</v>
          </cell>
          <cell r="E1946" t="str">
            <v>DP_P055A</v>
          </cell>
          <cell r="F1946" t="str">
            <v>Packaging</v>
          </cell>
          <cell r="G1946" t="str">
            <v>Labels</v>
          </cell>
          <cell r="H1946" t="str">
            <v>Labels (Primary Package)</v>
          </cell>
          <cell r="I1946" t="str">
            <v>Local / Site Owned</v>
          </cell>
          <cell r="J1946"/>
          <cell r="K1946" t="str">
            <v>ROLL LABEL TRASTUZUMAB INJ 60MG(001</v>
          </cell>
          <cell r="L1946" t="str">
            <v>JPY</v>
          </cell>
          <cell r="M1946">
            <v>1</v>
          </cell>
          <cell r="N1946" t="str">
            <v>EA</v>
          </cell>
          <cell r="O1946">
            <v>11.95</v>
          </cell>
          <cell r="P1946">
            <v>11.95</v>
          </cell>
          <cell r="Q1946">
            <v>11.95</v>
          </cell>
          <cell r="R1946">
            <v>11.95</v>
          </cell>
          <cell r="S1946">
            <v>11.95</v>
          </cell>
          <cell r="T1946">
            <v>11.95</v>
          </cell>
          <cell r="U1946">
            <v>0</v>
          </cell>
          <cell r="V1946" t="str">
            <v>1042138</v>
          </cell>
          <cell r="W1946" t="str">
            <v>㈱岩田ﾚｰﾍﾞﾙ</v>
          </cell>
          <cell r="X1946" t="str">
            <v>Japan</v>
          </cell>
          <cell r="Y1946" t="str">
            <v>Japan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 t="str">
            <v>Price Negotiation</v>
          </cell>
          <cell r="AK1946"/>
          <cell r="AL1946" t="str">
            <v>Junko Matsuo</v>
          </cell>
          <cell r="AM1946" t="str">
            <v>Negotiated with supplier to keep the price flat</v>
          </cell>
          <cell r="AN1946" t="str">
            <v>Junko Matsuo</v>
          </cell>
          <cell r="AO1946">
            <v>0</v>
          </cell>
          <cell r="AP1946" t="str">
            <v/>
          </cell>
          <cell r="AQ1946" t="str">
            <v/>
          </cell>
          <cell r="AR1946" t="str">
            <v/>
          </cell>
          <cell r="AS1946" t="str">
            <v/>
          </cell>
          <cell r="AU1946" t="str">
            <v>JP01</v>
          </cell>
          <cell r="AV1946" t="str">
            <v>PAA107277</v>
          </cell>
          <cell r="AW1946" t="str">
            <v>ROLL LABEL TRASTUZUMAB INJ 60MG(001</v>
          </cell>
          <cell r="AX1946" t="str">
            <v>EA</v>
          </cell>
          <cell r="AY1946"/>
          <cell r="AZ1946"/>
          <cell r="BA1946"/>
          <cell r="BB1946" t="str">
            <v>1042138</v>
          </cell>
          <cell r="BC1946" t="str">
            <v>㈱岩田ﾚｰﾍﾞﾙ</v>
          </cell>
          <cell r="BD1946"/>
          <cell r="BE1946">
            <v>11.95</v>
          </cell>
          <cell r="BF1946">
            <v>11.95</v>
          </cell>
          <cell r="BG1946">
            <v>110.62</v>
          </cell>
          <cell r="BH1946">
            <v>11.95</v>
          </cell>
          <cell r="BI1946">
            <v>110.62</v>
          </cell>
          <cell r="BJ1946" t="str">
            <v>JPY</v>
          </cell>
          <cell r="BK1946">
            <v>0</v>
          </cell>
          <cell r="BL1946">
            <v>11.95</v>
          </cell>
          <cell r="BM1946">
            <v>11.95</v>
          </cell>
          <cell r="BN1946">
            <v>11.95</v>
          </cell>
          <cell r="BO1946">
            <v>0</v>
          </cell>
          <cell r="BP1946">
            <v>27833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332604.34999999998</v>
          </cell>
          <cell r="BW1946">
            <v>0</v>
          </cell>
          <cell r="BX1946">
            <v>0</v>
          </cell>
          <cell r="BY1946">
            <v>0</v>
          </cell>
          <cell r="BZ1946" t="str">
            <v>-</v>
          </cell>
          <cell r="CA1946">
            <v>0</v>
          </cell>
          <cell r="CB1946" t="str">
            <v>Existing</v>
          </cell>
          <cell r="CC1946"/>
          <cell r="CD1946" t="str">
            <v>P</v>
          </cell>
          <cell r="CE1946">
            <v>11.95</v>
          </cell>
          <cell r="CF1946">
            <v>11.95</v>
          </cell>
          <cell r="CG1946">
            <v>0</v>
          </cell>
          <cell r="CH1946">
            <v>11.95</v>
          </cell>
          <cell r="CI1946">
            <v>11.95</v>
          </cell>
          <cell r="CJ1946">
            <v>0</v>
          </cell>
          <cell r="CK1946">
            <v>0</v>
          </cell>
        </row>
        <row r="1947">
          <cell r="D1947" t="str">
            <v>PAA107278</v>
          </cell>
          <cell r="E1947" t="str">
            <v>DP_P055A</v>
          </cell>
          <cell r="F1947" t="str">
            <v>Packaging</v>
          </cell>
          <cell r="G1947" t="str">
            <v>Labels</v>
          </cell>
          <cell r="H1947" t="str">
            <v>Labels (Primary Package)</v>
          </cell>
          <cell r="I1947" t="str">
            <v>Local / Site Owned</v>
          </cell>
          <cell r="J1947"/>
          <cell r="K1947" t="str">
            <v>ROLL LABEL TRASTUZUMAB INJ150MG(001</v>
          </cell>
          <cell r="L1947" t="str">
            <v>JPY</v>
          </cell>
          <cell r="M1947">
            <v>1</v>
          </cell>
          <cell r="N1947" t="str">
            <v>EA</v>
          </cell>
          <cell r="O1947">
            <v>11.39</v>
          </cell>
          <cell r="P1947">
            <v>11.39</v>
          </cell>
          <cell r="Q1947">
            <v>11.39</v>
          </cell>
          <cell r="R1947">
            <v>11.39</v>
          </cell>
          <cell r="S1947">
            <v>11.39</v>
          </cell>
          <cell r="T1947">
            <v>11.39</v>
          </cell>
          <cell r="U1947">
            <v>0</v>
          </cell>
          <cell r="V1947" t="str">
            <v>1042138</v>
          </cell>
          <cell r="W1947" t="str">
            <v>㈱岩田ﾚｰﾍﾞﾙ</v>
          </cell>
          <cell r="X1947" t="str">
            <v>Japan</v>
          </cell>
          <cell r="Y1947" t="str">
            <v>Japan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 t="str">
            <v>Price Negotiation</v>
          </cell>
          <cell r="AK1947"/>
          <cell r="AL1947" t="str">
            <v>Junko Matsuo</v>
          </cell>
          <cell r="AM1947" t="str">
            <v>Negotiated with supplier to keep the price flat</v>
          </cell>
          <cell r="AN1947" t="str">
            <v>Junko Matsuo</v>
          </cell>
          <cell r="AO1947">
            <v>0</v>
          </cell>
          <cell r="AP1947" t="str">
            <v/>
          </cell>
          <cell r="AQ1947" t="str">
            <v/>
          </cell>
          <cell r="AR1947" t="str">
            <v/>
          </cell>
          <cell r="AS1947" t="str">
            <v/>
          </cell>
          <cell r="AU1947" t="str">
            <v>JP01</v>
          </cell>
          <cell r="AV1947" t="str">
            <v>PAA107278</v>
          </cell>
          <cell r="AW1947" t="str">
            <v>ROLL LABEL TRASTUZUMAB INJ150MG(001</v>
          </cell>
          <cell r="AX1947" t="str">
            <v>EA</v>
          </cell>
          <cell r="AY1947"/>
          <cell r="AZ1947"/>
          <cell r="BA1947"/>
          <cell r="BB1947" t="str">
            <v>1042138</v>
          </cell>
          <cell r="BC1947" t="str">
            <v>㈱岩田ﾚｰﾍﾞﾙ</v>
          </cell>
          <cell r="BD1947"/>
          <cell r="BE1947">
            <v>11.39</v>
          </cell>
          <cell r="BF1947">
            <v>11.39</v>
          </cell>
          <cell r="BG1947">
            <v>110.62</v>
          </cell>
          <cell r="BH1947">
            <v>11.39</v>
          </cell>
          <cell r="BI1947">
            <v>110.62</v>
          </cell>
          <cell r="BJ1947" t="str">
            <v>JPY</v>
          </cell>
          <cell r="BK1947">
            <v>0</v>
          </cell>
          <cell r="BL1947">
            <v>11.39</v>
          </cell>
          <cell r="BM1947">
            <v>11.39</v>
          </cell>
          <cell r="BN1947">
            <v>11.39</v>
          </cell>
          <cell r="BO1947">
            <v>0</v>
          </cell>
          <cell r="BP1947">
            <v>33861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385676.79000000004</v>
          </cell>
          <cell r="BW1947">
            <v>0</v>
          </cell>
          <cell r="BX1947">
            <v>0</v>
          </cell>
          <cell r="BY1947">
            <v>0</v>
          </cell>
          <cell r="BZ1947" t="str">
            <v>-</v>
          </cell>
          <cell r="CA1947">
            <v>0</v>
          </cell>
          <cell r="CB1947" t="str">
            <v>Existing</v>
          </cell>
          <cell r="CC1947"/>
          <cell r="CD1947" t="str">
            <v>P</v>
          </cell>
          <cell r="CE1947">
            <v>11.39</v>
          </cell>
          <cell r="CF1947">
            <v>11.39</v>
          </cell>
          <cell r="CG1947">
            <v>0</v>
          </cell>
          <cell r="CH1947">
            <v>11.39</v>
          </cell>
          <cell r="CI1947">
            <v>11.39</v>
          </cell>
          <cell r="CJ1947">
            <v>0</v>
          </cell>
          <cell r="CK1947">
            <v>0</v>
          </cell>
        </row>
        <row r="1948">
          <cell r="D1948" t="str">
            <v>PAA107280</v>
          </cell>
          <cell r="E1948" t="str">
            <v>DP_P022A</v>
          </cell>
          <cell r="F1948" t="str">
            <v>Packaging</v>
          </cell>
          <cell r="G1948" t="str">
            <v>Paper</v>
          </cell>
          <cell r="H1948" t="str">
            <v>Individual Folding Carton Boxes</v>
          </cell>
          <cell r="I1948" t="str">
            <v>Local / Site Owned</v>
          </cell>
          <cell r="J1948"/>
          <cell r="K1948" t="str">
            <v>CARTON TRASTUZUMAB INJ 60MG1V(001</v>
          </cell>
          <cell r="L1948" t="str">
            <v>JPY</v>
          </cell>
          <cell r="M1948">
            <v>1</v>
          </cell>
          <cell r="N1948" t="str">
            <v>EA</v>
          </cell>
          <cell r="O1948">
            <v>40.54</v>
          </cell>
          <cell r="P1948">
            <v>40.54</v>
          </cell>
          <cell r="Q1948">
            <v>40.54</v>
          </cell>
          <cell r="R1948">
            <v>40.54</v>
          </cell>
          <cell r="S1948">
            <v>40.54</v>
          </cell>
          <cell r="T1948">
            <v>40.54</v>
          </cell>
          <cell r="U1948">
            <v>0</v>
          </cell>
          <cell r="V1948" t="str">
            <v>1042162</v>
          </cell>
          <cell r="W1948" t="str">
            <v>丸金印刷株式会社</v>
          </cell>
          <cell r="X1948" t="str">
            <v>Japan</v>
          </cell>
          <cell r="Y1948" t="str">
            <v>Japan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 t="str">
            <v>Price Negotiation</v>
          </cell>
          <cell r="AK1948"/>
          <cell r="AL1948" t="str">
            <v>Junko Matsuo</v>
          </cell>
          <cell r="AM1948" t="str">
            <v>Negotiated with supplier to keep the price flat</v>
          </cell>
          <cell r="AN1948" t="str">
            <v>Junko Matsuo</v>
          </cell>
          <cell r="AO1948">
            <v>0</v>
          </cell>
          <cell r="AP1948" t="str">
            <v/>
          </cell>
          <cell r="AQ1948" t="str">
            <v/>
          </cell>
          <cell r="AR1948" t="str">
            <v/>
          </cell>
          <cell r="AS1948" t="str">
            <v/>
          </cell>
          <cell r="AU1948" t="str">
            <v>JP01</v>
          </cell>
          <cell r="AV1948" t="str">
            <v>PAA107280</v>
          </cell>
          <cell r="AW1948" t="str">
            <v>CARTON TRASTUZUMAB INJ 60MG1V(001</v>
          </cell>
          <cell r="AX1948" t="str">
            <v>EA</v>
          </cell>
          <cell r="AY1948"/>
          <cell r="AZ1948"/>
          <cell r="BA1948"/>
          <cell r="BB1948" t="str">
            <v>1042162</v>
          </cell>
          <cell r="BC1948" t="str">
            <v>丸金印刷株式会社</v>
          </cell>
          <cell r="BD1948"/>
          <cell r="BE1948">
            <v>40.54</v>
          </cell>
          <cell r="BF1948">
            <v>40.54</v>
          </cell>
          <cell r="BG1948">
            <v>110.62</v>
          </cell>
          <cell r="BH1948">
            <v>40.54</v>
          </cell>
          <cell r="BI1948">
            <v>110.62</v>
          </cell>
          <cell r="BJ1948" t="str">
            <v>JPY</v>
          </cell>
          <cell r="BK1948">
            <v>0</v>
          </cell>
          <cell r="BL1948">
            <v>40.54</v>
          </cell>
          <cell r="BM1948">
            <v>40.54</v>
          </cell>
          <cell r="BN1948">
            <v>40.54</v>
          </cell>
          <cell r="BO1948">
            <v>0</v>
          </cell>
          <cell r="BP1948">
            <v>27833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1128349.82</v>
          </cell>
          <cell r="BW1948">
            <v>0</v>
          </cell>
          <cell r="BX1948">
            <v>0</v>
          </cell>
          <cell r="BY1948">
            <v>0</v>
          </cell>
          <cell r="BZ1948" t="str">
            <v>-</v>
          </cell>
          <cell r="CA1948">
            <v>0</v>
          </cell>
          <cell r="CB1948" t="str">
            <v>Existing</v>
          </cell>
          <cell r="CC1948"/>
          <cell r="CD1948" t="str">
            <v>P</v>
          </cell>
          <cell r="CE1948">
            <v>40.54</v>
          </cell>
          <cell r="CF1948">
            <v>40.54</v>
          </cell>
          <cell r="CG1948">
            <v>0</v>
          </cell>
          <cell r="CH1948">
            <v>40.54</v>
          </cell>
          <cell r="CI1948">
            <v>40.54</v>
          </cell>
          <cell r="CJ1948">
            <v>0</v>
          </cell>
          <cell r="CK1948">
            <v>0</v>
          </cell>
        </row>
        <row r="1949">
          <cell r="D1949" t="str">
            <v>PAA107442</v>
          </cell>
          <cell r="E1949" t="str">
            <v>DP_P022A</v>
          </cell>
          <cell r="F1949" t="str">
            <v>Packaging</v>
          </cell>
          <cell r="G1949" t="str">
            <v>Paper</v>
          </cell>
          <cell r="H1949" t="str">
            <v>Individual Folding Carton Boxes</v>
          </cell>
          <cell r="I1949" t="str">
            <v>Local / Site Owned</v>
          </cell>
          <cell r="J1949"/>
          <cell r="K1949" t="str">
            <v>CARTON TRASTUZUMAB INJ150MG1V(001</v>
          </cell>
          <cell r="L1949" t="str">
            <v>JPY</v>
          </cell>
          <cell r="M1949">
            <v>1</v>
          </cell>
          <cell r="N1949" t="str">
            <v>EA</v>
          </cell>
          <cell r="O1949">
            <v>40.54</v>
          </cell>
          <cell r="P1949">
            <v>40.54</v>
          </cell>
          <cell r="Q1949">
            <v>40.54</v>
          </cell>
          <cell r="R1949">
            <v>40.54</v>
          </cell>
          <cell r="S1949">
            <v>40.54</v>
          </cell>
          <cell r="T1949">
            <v>40.54</v>
          </cell>
          <cell r="U1949">
            <v>0</v>
          </cell>
          <cell r="V1949" t="str">
            <v>1042162</v>
          </cell>
          <cell r="W1949" t="str">
            <v>丸金印刷株式会社</v>
          </cell>
          <cell r="X1949" t="str">
            <v>Japan</v>
          </cell>
          <cell r="Y1949" t="str">
            <v>Japan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 t="str">
            <v>Price Negotiation</v>
          </cell>
          <cell r="AK1949"/>
          <cell r="AL1949" t="str">
            <v>Junko Matsuo</v>
          </cell>
          <cell r="AM1949" t="str">
            <v>Negotiated with supplier to keep the price flat</v>
          </cell>
          <cell r="AN1949" t="str">
            <v>Junko Matsuo</v>
          </cell>
          <cell r="AO1949">
            <v>0</v>
          </cell>
          <cell r="AP1949" t="str">
            <v/>
          </cell>
          <cell r="AQ1949" t="str">
            <v/>
          </cell>
          <cell r="AR1949" t="str">
            <v/>
          </cell>
          <cell r="AS1949" t="str">
            <v/>
          </cell>
          <cell r="AU1949" t="str">
            <v>JP01</v>
          </cell>
          <cell r="AV1949" t="str">
            <v>PAA107442</v>
          </cell>
          <cell r="AW1949" t="str">
            <v>CARTON TRASTUZUMAB INJ150MG1V(001</v>
          </cell>
          <cell r="AX1949" t="str">
            <v>EA</v>
          </cell>
          <cell r="AY1949"/>
          <cell r="AZ1949"/>
          <cell r="BA1949"/>
          <cell r="BB1949" t="str">
            <v>1042162</v>
          </cell>
          <cell r="BC1949" t="str">
            <v>丸金印刷株式会社</v>
          </cell>
          <cell r="BD1949"/>
          <cell r="BE1949">
            <v>40.54</v>
          </cell>
          <cell r="BF1949">
            <v>40.54</v>
          </cell>
          <cell r="BG1949">
            <v>110.62</v>
          </cell>
          <cell r="BH1949">
            <v>40.54</v>
          </cell>
          <cell r="BI1949">
            <v>110.62</v>
          </cell>
          <cell r="BJ1949" t="str">
            <v>JPY</v>
          </cell>
          <cell r="BK1949">
            <v>0</v>
          </cell>
          <cell r="BL1949">
            <v>40.54</v>
          </cell>
          <cell r="BM1949">
            <v>40.54</v>
          </cell>
          <cell r="BN1949">
            <v>40.54</v>
          </cell>
          <cell r="BO1949">
            <v>0</v>
          </cell>
          <cell r="BP1949">
            <v>33861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1372724.94</v>
          </cell>
          <cell r="BW1949">
            <v>0</v>
          </cell>
          <cell r="BX1949">
            <v>0</v>
          </cell>
          <cell r="BY1949">
            <v>0</v>
          </cell>
          <cell r="BZ1949" t="str">
            <v>-</v>
          </cell>
          <cell r="CA1949">
            <v>0</v>
          </cell>
          <cell r="CB1949" t="str">
            <v>Existing</v>
          </cell>
          <cell r="CC1949"/>
          <cell r="CD1949" t="str">
            <v>P</v>
          </cell>
          <cell r="CE1949">
            <v>40.54</v>
          </cell>
          <cell r="CF1949">
            <v>40.54</v>
          </cell>
          <cell r="CG1949">
            <v>0</v>
          </cell>
          <cell r="CH1949">
            <v>40.54</v>
          </cell>
          <cell r="CI1949">
            <v>40.54</v>
          </cell>
          <cell r="CJ1949">
            <v>0</v>
          </cell>
          <cell r="CK1949">
            <v>0</v>
          </cell>
        </row>
        <row r="1950">
          <cell r="D1950" t="str">
            <v>PAA107445</v>
          </cell>
          <cell r="E1950" t="str">
            <v>DP_P022D</v>
          </cell>
          <cell r="F1950" t="str">
            <v>Packaging</v>
          </cell>
          <cell r="G1950" t="str">
            <v>Paper</v>
          </cell>
          <cell r="H1950" t="str">
            <v>Inserts (Flat/Folded/Reel/Other)</v>
          </cell>
          <cell r="I1950" t="str">
            <v>Local / Site Owned</v>
          </cell>
          <cell r="J1950"/>
          <cell r="K1950" t="str">
            <v>INFO/INSERT MAG TRASTUZUMAB 60(0102</v>
          </cell>
          <cell r="L1950" t="str">
            <v>JPY</v>
          </cell>
          <cell r="M1950">
            <v>1</v>
          </cell>
          <cell r="N1950" t="str">
            <v>EA</v>
          </cell>
          <cell r="O1950">
            <v>32.700000000000003</v>
          </cell>
          <cell r="P1950">
            <v>32.700000000000003</v>
          </cell>
          <cell r="Q1950">
            <v>32.700000000000003</v>
          </cell>
          <cell r="R1950">
            <v>32.700000000000003</v>
          </cell>
          <cell r="S1950">
            <v>32.700000000000003</v>
          </cell>
          <cell r="T1950">
            <v>32.700000000000003</v>
          </cell>
          <cell r="U1950">
            <v>0</v>
          </cell>
          <cell r="V1950" t="str">
            <v>1042096</v>
          </cell>
          <cell r="W1950" t="str">
            <v>朝日印刷株式会社 名古屋支店</v>
          </cell>
          <cell r="X1950" t="str">
            <v>Japan</v>
          </cell>
          <cell r="Y1950" t="str">
            <v>Japan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 t="str">
            <v>Price Negotiation</v>
          </cell>
          <cell r="AK1950"/>
          <cell r="AL1950" t="str">
            <v>Junko Matsuo</v>
          </cell>
          <cell r="AM1950" t="str">
            <v>Negotiated with supplier to keep the price flat</v>
          </cell>
          <cell r="AN1950" t="str">
            <v>Junko Matsuo</v>
          </cell>
          <cell r="AO1950">
            <v>0</v>
          </cell>
          <cell r="AP1950" t="str">
            <v/>
          </cell>
          <cell r="AQ1950" t="str">
            <v/>
          </cell>
          <cell r="AR1950" t="str">
            <v/>
          </cell>
          <cell r="AS1950" t="str">
            <v/>
          </cell>
          <cell r="AU1950" t="str">
            <v>JP01</v>
          </cell>
          <cell r="AV1950" t="str">
            <v>PAA107445</v>
          </cell>
          <cell r="AW1950" t="str">
            <v>INFO/INSERT MAG TRASTUZUMAB 60(0102</v>
          </cell>
          <cell r="AX1950" t="str">
            <v>EA</v>
          </cell>
          <cell r="AY1950"/>
          <cell r="AZ1950"/>
          <cell r="BA1950"/>
          <cell r="BB1950" t="str">
            <v>1042096</v>
          </cell>
          <cell r="BC1950" t="str">
            <v>朝日印刷株式会社 名古屋支店</v>
          </cell>
          <cell r="BD1950"/>
          <cell r="BE1950">
            <v>32.700000000000003</v>
          </cell>
          <cell r="BF1950">
            <v>32.700000000000003</v>
          </cell>
          <cell r="BG1950">
            <v>110.62</v>
          </cell>
          <cell r="BH1950">
            <v>32.700000000000003</v>
          </cell>
          <cell r="BI1950">
            <v>110.62</v>
          </cell>
          <cell r="BJ1950" t="str">
            <v>JPY</v>
          </cell>
          <cell r="BK1950">
            <v>0</v>
          </cell>
          <cell r="BL1950">
            <v>32.700000000000003</v>
          </cell>
          <cell r="BM1950">
            <v>32.700000000000003</v>
          </cell>
          <cell r="BN1950">
            <v>32.700000000000003</v>
          </cell>
          <cell r="BO1950">
            <v>0</v>
          </cell>
          <cell r="BP1950">
            <v>26802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876425.4</v>
          </cell>
          <cell r="BW1950">
            <v>0</v>
          </cell>
          <cell r="BX1950">
            <v>0</v>
          </cell>
          <cell r="BY1950">
            <v>0</v>
          </cell>
          <cell r="BZ1950" t="str">
            <v>-</v>
          </cell>
          <cell r="CA1950">
            <v>0</v>
          </cell>
          <cell r="CB1950" t="str">
            <v>Existing</v>
          </cell>
          <cell r="CC1950"/>
          <cell r="CD1950" t="str">
            <v>P</v>
          </cell>
          <cell r="CE1950">
            <v>32.700000000000003</v>
          </cell>
          <cell r="CF1950">
            <v>32.700000000000003</v>
          </cell>
          <cell r="CG1950">
            <v>0</v>
          </cell>
          <cell r="CH1950">
            <v>32.700000000000003</v>
          </cell>
          <cell r="CI1950">
            <v>32.700000000000003</v>
          </cell>
          <cell r="CJ1950">
            <v>0</v>
          </cell>
          <cell r="CK1950">
            <v>0</v>
          </cell>
        </row>
        <row r="1951">
          <cell r="D1951" t="str">
            <v>PAA107451</v>
          </cell>
          <cell r="E1951" t="str">
            <v>DP_P022A</v>
          </cell>
          <cell r="F1951" t="str">
            <v>Packaging</v>
          </cell>
          <cell r="G1951" t="str">
            <v>Paper</v>
          </cell>
          <cell r="H1951" t="str">
            <v>Individual Folding Carton Boxes</v>
          </cell>
          <cell r="I1951" t="str">
            <v>Local / Site Owned</v>
          </cell>
          <cell r="J1951"/>
          <cell r="K1951" t="str">
            <v>CARTON LORA-PITA INJ 2MG 2V(001)</v>
          </cell>
          <cell r="L1951" t="str">
            <v>JPY</v>
          </cell>
          <cell r="M1951">
            <v>1</v>
          </cell>
          <cell r="N1951" t="str">
            <v>EA</v>
          </cell>
          <cell r="O1951">
            <v>103.54</v>
          </cell>
          <cell r="P1951">
            <v>103.54</v>
          </cell>
          <cell r="Q1951">
            <v>103.54</v>
          </cell>
          <cell r="R1951">
            <v>103.54</v>
          </cell>
          <cell r="S1951">
            <v>103.54</v>
          </cell>
          <cell r="T1951">
            <v>103.54</v>
          </cell>
          <cell r="U1951">
            <v>0</v>
          </cell>
          <cell r="V1951" t="str">
            <v>1042162</v>
          </cell>
          <cell r="W1951" t="str">
            <v>丸金印刷株式会社</v>
          </cell>
          <cell r="X1951" t="str">
            <v>Japan</v>
          </cell>
          <cell r="Y1951" t="str">
            <v>Japan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 t="str">
            <v>Price Negotiation</v>
          </cell>
          <cell r="AK1951"/>
          <cell r="AL1951" t="str">
            <v>Junko Matsuo</v>
          </cell>
          <cell r="AM1951" t="str">
            <v>Negotiated with supplier to keep the price flat</v>
          </cell>
          <cell r="AN1951" t="str">
            <v>Junko Matsuo</v>
          </cell>
          <cell r="AO1951">
            <v>0</v>
          </cell>
          <cell r="AP1951" t="str">
            <v/>
          </cell>
          <cell r="AQ1951" t="str">
            <v/>
          </cell>
          <cell r="AR1951" t="str">
            <v/>
          </cell>
          <cell r="AS1951" t="str">
            <v/>
          </cell>
          <cell r="AU1951" t="str">
            <v>JP01</v>
          </cell>
          <cell r="AV1951" t="str">
            <v>PAA107451</v>
          </cell>
          <cell r="AW1951" t="str">
            <v>CARTON LORA-PITA INJ 2MG 2V(001)</v>
          </cell>
          <cell r="AX1951" t="str">
            <v>EA</v>
          </cell>
          <cell r="AY1951"/>
          <cell r="AZ1951"/>
          <cell r="BA1951"/>
          <cell r="BB1951" t="str">
            <v>1042162</v>
          </cell>
          <cell r="BC1951" t="str">
            <v>丸金印刷株式会社</v>
          </cell>
          <cell r="BD1951"/>
          <cell r="BE1951">
            <v>103.54</v>
          </cell>
          <cell r="BF1951">
            <v>103.54</v>
          </cell>
          <cell r="BG1951">
            <v>110.62</v>
          </cell>
          <cell r="BH1951">
            <v>103.54</v>
          </cell>
          <cell r="BI1951">
            <v>110.62</v>
          </cell>
          <cell r="BJ1951" t="str">
            <v>JPY</v>
          </cell>
          <cell r="BK1951">
            <v>0</v>
          </cell>
          <cell r="BL1951">
            <v>103.54</v>
          </cell>
          <cell r="BM1951">
            <v>103.54</v>
          </cell>
          <cell r="BN1951">
            <v>103.54</v>
          </cell>
          <cell r="BO1951">
            <v>0</v>
          </cell>
          <cell r="BP1951">
            <v>1812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1876144.8</v>
          </cell>
          <cell r="BW1951">
            <v>0</v>
          </cell>
          <cell r="BX1951">
            <v>0</v>
          </cell>
          <cell r="BY1951">
            <v>0</v>
          </cell>
          <cell r="BZ1951" t="str">
            <v>-</v>
          </cell>
          <cell r="CA1951">
            <v>0</v>
          </cell>
          <cell r="CB1951" t="str">
            <v>Existing</v>
          </cell>
          <cell r="CC1951"/>
          <cell r="CD1951" t="str">
            <v>P</v>
          </cell>
          <cell r="CE1951">
            <v>103.54</v>
          </cell>
          <cell r="CF1951">
            <v>103.54</v>
          </cell>
          <cell r="CG1951">
            <v>0</v>
          </cell>
          <cell r="CH1951">
            <v>103.54</v>
          </cell>
          <cell r="CI1951">
            <v>103.54</v>
          </cell>
          <cell r="CJ1951">
            <v>0</v>
          </cell>
          <cell r="CK1951">
            <v>0</v>
          </cell>
        </row>
        <row r="1952">
          <cell r="D1952" t="str">
            <v>PAA107532</v>
          </cell>
          <cell r="E1952" t="str">
            <v>DP_P022D</v>
          </cell>
          <cell r="F1952" t="str">
            <v>Packaging</v>
          </cell>
          <cell r="G1952" t="str">
            <v>Paper</v>
          </cell>
          <cell r="H1952" t="str">
            <v>Inserts (Flat/Folded/Reel/Other)</v>
          </cell>
          <cell r="I1952" t="str">
            <v>Local / Site Owned</v>
          </cell>
          <cell r="J1952"/>
          <cell r="K1952" t="str">
            <v>INFO/INSERT MAG TRASTUZUMAB150(0102</v>
          </cell>
          <cell r="L1952" t="str">
            <v>JPY</v>
          </cell>
          <cell r="M1952">
            <v>1</v>
          </cell>
          <cell r="N1952" t="str">
            <v>EA</v>
          </cell>
          <cell r="O1952">
            <v>32.700000000000003</v>
          </cell>
          <cell r="P1952">
            <v>32.700000000000003</v>
          </cell>
          <cell r="Q1952">
            <v>32.700000000000003</v>
          </cell>
          <cell r="R1952">
            <v>32.700000000000003</v>
          </cell>
          <cell r="S1952">
            <v>32.700000000000003</v>
          </cell>
          <cell r="T1952">
            <v>32.700000000000003</v>
          </cell>
          <cell r="U1952">
            <v>0</v>
          </cell>
          <cell r="V1952" t="str">
            <v>1042096</v>
          </cell>
          <cell r="W1952" t="str">
            <v>朝日印刷株式会社 名古屋支店</v>
          </cell>
          <cell r="X1952" t="str">
            <v>Japan</v>
          </cell>
          <cell r="Y1952" t="str">
            <v>Japan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 t="str">
            <v>Price Negotiation</v>
          </cell>
          <cell r="AK1952"/>
          <cell r="AL1952" t="str">
            <v>Junko Matsuo</v>
          </cell>
          <cell r="AM1952" t="str">
            <v>Negotiated with supplier to keep the price flat</v>
          </cell>
          <cell r="AN1952" t="str">
            <v>Junko Matsuo</v>
          </cell>
          <cell r="AO1952">
            <v>0</v>
          </cell>
          <cell r="AP1952" t="str">
            <v/>
          </cell>
          <cell r="AQ1952" t="str">
            <v/>
          </cell>
          <cell r="AR1952" t="str">
            <v/>
          </cell>
          <cell r="AS1952" t="str">
            <v/>
          </cell>
          <cell r="AU1952" t="str">
            <v>JP01</v>
          </cell>
          <cell r="AV1952" t="str">
            <v>PAA107532</v>
          </cell>
          <cell r="AW1952" t="str">
            <v>INFO/INSERT MAG TRASTUZUMAB150(0102</v>
          </cell>
          <cell r="AX1952" t="str">
            <v>EA</v>
          </cell>
          <cell r="AY1952"/>
          <cell r="AZ1952"/>
          <cell r="BA1952"/>
          <cell r="BB1952" t="str">
            <v>1042096</v>
          </cell>
          <cell r="BC1952" t="str">
            <v>朝日印刷株式会社 名古屋支店</v>
          </cell>
          <cell r="BD1952"/>
          <cell r="BE1952">
            <v>32.700000000000003</v>
          </cell>
          <cell r="BF1952">
            <v>32.700000000000003</v>
          </cell>
          <cell r="BG1952">
            <v>110.62</v>
          </cell>
          <cell r="BH1952">
            <v>32.700000000000003</v>
          </cell>
          <cell r="BI1952">
            <v>110.62</v>
          </cell>
          <cell r="BJ1952" t="str">
            <v>JPY</v>
          </cell>
          <cell r="BK1952">
            <v>0</v>
          </cell>
          <cell r="BL1952">
            <v>32.700000000000003</v>
          </cell>
          <cell r="BM1952">
            <v>32.700000000000003</v>
          </cell>
          <cell r="BN1952">
            <v>32.700000000000003</v>
          </cell>
          <cell r="BO1952">
            <v>0</v>
          </cell>
          <cell r="BP1952">
            <v>32248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1054509.6000000001</v>
          </cell>
          <cell r="BW1952">
            <v>0</v>
          </cell>
          <cell r="BX1952">
            <v>0</v>
          </cell>
          <cell r="BY1952">
            <v>0</v>
          </cell>
          <cell r="BZ1952" t="str">
            <v>-</v>
          </cell>
          <cell r="CA1952">
            <v>0</v>
          </cell>
          <cell r="CB1952" t="str">
            <v>Existing</v>
          </cell>
          <cell r="CC1952"/>
          <cell r="CD1952" t="str">
            <v>P</v>
          </cell>
          <cell r="CE1952">
            <v>32.700000000000003</v>
          </cell>
          <cell r="CF1952">
            <v>32.700000000000003</v>
          </cell>
          <cell r="CG1952">
            <v>0</v>
          </cell>
          <cell r="CH1952">
            <v>32.700000000000003</v>
          </cell>
          <cell r="CI1952">
            <v>32.700000000000003</v>
          </cell>
          <cell r="CJ1952">
            <v>0</v>
          </cell>
          <cell r="CK1952">
            <v>0</v>
          </cell>
        </row>
        <row r="1953">
          <cell r="D1953" t="str">
            <v>R000000356</v>
          </cell>
          <cell r="E1953" t="str">
            <v>DP_R577A</v>
          </cell>
          <cell r="F1953" t="str">
            <v>Raw Materials</v>
          </cell>
          <cell r="G1953" t="str">
            <v>Reagents</v>
          </cell>
          <cell r="H1953" t="str">
            <v>Acids/Bases</v>
          </cell>
          <cell r="I1953" t="str">
            <v>Local / Site Owned</v>
          </cell>
          <cell r="J1953"/>
          <cell r="K1953" t="str">
            <v>SULFURIC ACID 98%</v>
          </cell>
          <cell r="L1953" t="str">
            <v>JPY</v>
          </cell>
          <cell r="M1953">
            <v>1</v>
          </cell>
          <cell r="N1953" t="str">
            <v>KG</v>
          </cell>
          <cell r="O1953">
            <v>14.8</v>
          </cell>
          <cell r="P1953">
            <v>14.8</v>
          </cell>
          <cell r="Q1953">
            <v>14.8</v>
          </cell>
          <cell r="R1953">
            <v>14.8</v>
          </cell>
          <cell r="S1953">
            <v>14.8</v>
          </cell>
          <cell r="T1953">
            <v>14.8</v>
          </cell>
          <cell r="U1953">
            <v>0</v>
          </cell>
          <cell r="V1953" t="str">
            <v>1042124</v>
          </cell>
          <cell r="W1953" t="str">
            <v>(株)エイムス</v>
          </cell>
          <cell r="X1953" t="str">
            <v>Japan</v>
          </cell>
          <cell r="Y1953" t="str">
            <v>Japan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 t="str">
            <v>Price Negotiation</v>
          </cell>
          <cell r="AK1953"/>
          <cell r="AL1953" t="str">
            <v>Tomoko Naka</v>
          </cell>
          <cell r="AM1953" t="str">
            <v>Negotiated with supplier to keep the price flat</v>
          </cell>
          <cell r="AN1953" t="str">
            <v>Tomoko Naka</v>
          </cell>
          <cell r="AO1953">
            <v>0</v>
          </cell>
          <cell r="AP1953" t="str">
            <v/>
          </cell>
          <cell r="AQ1953" t="str">
            <v/>
          </cell>
          <cell r="AR1953" t="str">
            <v/>
          </cell>
          <cell r="AS1953" t="str">
            <v/>
          </cell>
          <cell r="AU1953" t="str">
            <v>JP01</v>
          </cell>
          <cell r="AV1953" t="str">
            <v>R000000356</v>
          </cell>
          <cell r="AW1953" t="str">
            <v>SULFURIC ACID 98%</v>
          </cell>
          <cell r="AX1953" t="str">
            <v>KG</v>
          </cell>
          <cell r="AY1953"/>
          <cell r="AZ1953"/>
          <cell r="BA1953"/>
          <cell r="BB1953" t="str">
            <v>1042124</v>
          </cell>
          <cell r="BC1953" t="str">
            <v>(株)エイムス</v>
          </cell>
          <cell r="BD1953"/>
          <cell r="BE1953">
            <v>14.8</v>
          </cell>
          <cell r="BF1953">
            <v>14.8</v>
          </cell>
          <cell r="BG1953">
            <v>110.62</v>
          </cell>
          <cell r="BH1953">
            <v>14.8</v>
          </cell>
          <cell r="BI1953">
            <v>110.62</v>
          </cell>
          <cell r="BJ1953" t="str">
            <v>JPY</v>
          </cell>
          <cell r="BK1953">
            <v>0</v>
          </cell>
          <cell r="BL1953">
            <v>14.8</v>
          </cell>
          <cell r="BM1953">
            <v>14.8</v>
          </cell>
          <cell r="BN1953">
            <v>14.8</v>
          </cell>
          <cell r="BO1953">
            <v>0</v>
          </cell>
          <cell r="BP1953">
            <v>14987.293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221811.93640000001</v>
          </cell>
          <cell r="BW1953">
            <v>0</v>
          </cell>
          <cell r="BX1953">
            <v>0</v>
          </cell>
          <cell r="BY1953">
            <v>0</v>
          </cell>
          <cell r="BZ1953" t="str">
            <v>-</v>
          </cell>
          <cell r="CA1953">
            <v>0</v>
          </cell>
          <cell r="CB1953" t="str">
            <v>Existing</v>
          </cell>
          <cell r="CC1953"/>
          <cell r="CD1953" t="str">
            <v>R</v>
          </cell>
          <cell r="CE1953">
            <v>14.8</v>
          </cell>
          <cell r="CF1953">
            <v>14.8</v>
          </cell>
          <cell r="CG1953">
            <v>0</v>
          </cell>
          <cell r="CH1953">
            <v>14.8</v>
          </cell>
          <cell r="CI1953">
            <v>14.8</v>
          </cell>
          <cell r="CJ1953">
            <v>0</v>
          </cell>
          <cell r="CK1953">
            <v>0</v>
          </cell>
        </row>
        <row r="1954">
          <cell r="D1954" t="str">
            <v>R000000358</v>
          </cell>
          <cell r="E1954" t="str">
            <v>DP_R577A</v>
          </cell>
          <cell r="F1954" t="str">
            <v>Raw Materials</v>
          </cell>
          <cell r="G1954" t="str">
            <v>Reagents</v>
          </cell>
          <cell r="H1954" t="str">
            <v>Acids/Bases</v>
          </cell>
          <cell r="I1954" t="str">
            <v>Local / Site Owned</v>
          </cell>
          <cell r="J1954"/>
          <cell r="K1954" t="str">
            <v>CHLOROHYDRIC ACID</v>
          </cell>
          <cell r="L1954" t="str">
            <v>JPY</v>
          </cell>
          <cell r="M1954">
            <v>1</v>
          </cell>
          <cell r="N1954" t="str">
            <v>KG</v>
          </cell>
          <cell r="O1954">
            <v>38</v>
          </cell>
          <cell r="P1954">
            <v>38</v>
          </cell>
          <cell r="Q1954">
            <v>38</v>
          </cell>
          <cell r="R1954">
            <v>38</v>
          </cell>
          <cell r="S1954">
            <v>38</v>
          </cell>
          <cell r="T1954">
            <v>38</v>
          </cell>
          <cell r="U1954">
            <v>0</v>
          </cell>
          <cell r="V1954" t="str">
            <v>1042245</v>
          </cell>
          <cell r="W1954" t="str">
            <v>三和商事株式会社</v>
          </cell>
          <cell r="X1954" t="str">
            <v>Japan</v>
          </cell>
          <cell r="Y1954" t="str">
            <v>Japan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 t="str">
            <v>Price Negotiation</v>
          </cell>
          <cell r="AK1954"/>
          <cell r="AL1954" t="str">
            <v>Tomoko Naka</v>
          </cell>
          <cell r="AM1954" t="str">
            <v>Negotiated with supplier to keep the price flat</v>
          </cell>
          <cell r="AN1954" t="str">
            <v>Tomoko Naka</v>
          </cell>
          <cell r="AO1954">
            <v>0</v>
          </cell>
          <cell r="AP1954" t="str">
            <v/>
          </cell>
          <cell r="AQ1954" t="str">
            <v/>
          </cell>
          <cell r="AR1954" t="str">
            <v/>
          </cell>
          <cell r="AS1954" t="str">
            <v/>
          </cell>
          <cell r="AU1954" t="str">
            <v>JP01</v>
          </cell>
          <cell r="AV1954" t="str">
            <v>R000000358</v>
          </cell>
          <cell r="AW1954" t="str">
            <v>CHLOROHYDRIC ACID</v>
          </cell>
          <cell r="AX1954" t="str">
            <v>KG</v>
          </cell>
          <cell r="AY1954"/>
          <cell r="AZ1954"/>
          <cell r="BA1954"/>
          <cell r="BB1954" t="str">
            <v>1042245</v>
          </cell>
          <cell r="BC1954" t="str">
            <v>三和商事株式会社</v>
          </cell>
          <cell r="BD1954"/>
          <cell r="BE1954">
            <v>38</v>
          </cell>
          <cell r="BF1954">
            <v>38</v>
          </cell>
          <cell r="BG1954">
            <v>110.62</v>
          </cell>
          <cell r="BH1954">
            <v>38</v>
          </cell>
          <cell r="BI1954">
            <v>110.62</v>
          </cell>
          <cell r="BJ1954" t="str">
            <v>JPY</v>
          </cell>
          <cell r="BK1954">
            <v>0</v>
          </cell>
          <cell r="BL1954">
            <v>38</v>
          </cell>
          <cell r="BM1954">
            <v>38</v>
          </cell>
          <cell r="BN1954">
            <v>38</v>
          </cell>
          <cell r="BO1954">
            <v>0</v>
          </cell>
          <cell r="BP1954">
            <v>3769.569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143243.622</v>
          </cell>
          <cell r="BW1954">
            <v>0</v>
          </cell>
          <cell r="BX1954">
            <v>0</v>
          </cell>
          <cell r="BY1954">
            <v>0</v>
          </cell>
          <cell r="BZ1954" t="str">
            <v>-</v>
          </cell>
          <cell r="CA1954">
            <v>0</v>
          </cell>
          <cell r="CB1954" t="str">
            <v>Existing</v>
          </cell>
          <cell r="CC1954"/>
          <cell r="CD1954" t="str">
            <v>R</v>
          </cell>
          <cell r="CE1954">
            <v>38</v>
          </cell>
          <cell r="CF1954">
            <v>38</v>
          </cell>
          <cell r="CG1954">
            <v>0</v>
          </cell>
          <cell r="CH1954">
            <v>38</v>
          </cell>
          <cell r="CI1954">
            <v>38</v>
          </cell>
          <cell r="CJ1954">
            <v>0</v>
          </cell>
          <cell r="CK1954">
            <v>0</v>
          </cell>
        </row>
        <row r="1955">
          <cell r="D1955" t="str">
            <v>R000000359</v>
          </cell>
          <cell r="E1955" t="str">
            <v>DP_R577D</v>
          </cell>
          <cell r="F1955" t="str">
            <v>Raw Materials</v>
          </cell>
          <cell r="G1955" t="str">
            <v>Reagents</v>
          </cell>
          <cell r="H1955" t="str">
            <v>Gases</v>
          </cell>
          <cell r="I1955" t="str">
            <v>Local / Site Owned</v>
          </cell>
          <cell r="J1955"/>
          <cell r="K1955" t="str">
            <v>LIQUID NITROGEN</v>
          </cell>
          <cell r="L1955" t="str">
            <v>JPY</v>
          </cell>
          <cell r="M1955">
            <v>1</v>
          </cell>
          <cell r="N1955" t="str">
            <v>KG</v>
          </cell>
          <cell r="O1955">
            <v>38.5</v>
          </cell>
          <cell r="P1955">
            <v>38.5</v>
          </cell>
          <cell r="Q1955">
            <v>38.5</v>
          </cell>
          <cell r="R1955">
            <v>38.5</v>
          </cell>
          <cell r="S1955">
            <v>38.5</v>
          </cell>
          <cell r="T1955">
            <v>38.5</v>
          </cell>
          <cell r="U1955">
            <v>1821.691</v>
          </cell>
          <cell r="V1955" t="str">
            <v>1042281</v>
          </cell>
          <cell r="W1955" t="str">
            <v>日本エア・リキード株式会社</v>
          </cell>
          <cell r="X1955" t="str">
            <v>Japan</v>
          </cell>
          <cell r="Y1955" t="str">
            <v>Japan</v>
          </cell>
          <cell r="Z1955">
            <v>70135.103499999997</v>
          </cell>
          <cell r="AA1955">
            <v>70135.103499999997</v>
          </cell>
          <cell r="AB1955">
            <v>70135.103499999997</v>
          </cell>
          <cell r="AC1955">
            <v>634.01829235219668</v>
          </cell>
          <cell r="AD1955">
            <v>634.01829235219668</v>
          </cell>
          <cell r="AE1955">
            <v>634.01829235219668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 t="str">
            <v>Price Negotiation</v>
          </cell>
          <cell r="AK1955"/>
          <cell r="AL1955" t="str">
            <v>Tomoko Naka</v>
          </cell>
          <cell r="AM1955" t="str">
            <v>Negotiated with supplier to keep the price flat</v>
          </cell>
          <cell r="AN1955" t="str">
            <v>Tomoko Naka</v>
          </cell>
          <cell r="AO1955">
            <v>0</v>
          </cell>
          <cell r="AP1955" t="str">
            <v/>
          </cell>
          <cell r="AQ1955" t="str">
            <v/>
          </cell>
          <cell r="AR1955" t="str">
            <v/>
          </cell>
          <cell r="AS1955" t="str">
            <v/>
          </cell>
          <cell r="AU1955" t="str">
            <v>JP01</v>
          </cell>
          <cell r="AV1955" t="str">
            <v>R000000359</v>
          </cell>
          <cell r="AW1955" t="str">
            <v>LIQUID NITROGEN</v>
          </cell>
          <cell r="AX1955" t="str">
            <v>KG</v>
          </cell>
          <cell r="AY1955"/>
          <cell r="AZ1955"/>
          <cell r="BA1955"/>
          <cell r="BB1955" t="str">
            <v>1042281</v>
          </cell>
          <cell r="BC1955" t="str">
            <v>日本エア・リキード株式会社</v>
          </cell>
          <cell r="BD1955"/>
          <cell r="BE1955">
            <v>38.5</v>
          </cell>
          <cell r="BF1955">
            <v>38.5</v>
          </cell>
          <cell r="BG1955">
            <v>110.62</v>
          </cell>
          <cell r="BH1955">
            <v>38.5</v>
          </cell>
          <cell r="BI1955">
            <v>110.62</v>
          </cell>
          <cell r="BJ1955" t="str">
            <v>JPY</v>
          </cell>
          <cell r="BK1955">
            <v>0</v>
          </cell>
          <cell r="BL1955">
            <v>38.5</v>
          </cell>
          <cell r="BM1955">
            <v>38.5</v>
          </cell>
          <cell r="BN1955">
            <v>38.5</v>
          </cell>
          <cell r="BO1955">
            <v>0</v>
          </cell>
          <cell r="BP1955">
            <v>137909.19399999999</v>
          </cell>
          <cell r="BQ1955">
            <v>1821.691</v>
          </cell>
          <cell r="BR1955">
            <v>0</v>
          </cell>
          <cell r="BS1955">
            <v>-1821.691</v>
          </cell>
          <cell r="BT1955">
            <v>1821.691</v>
          </cell>
          <cell r="BU1955">
            <v>1821.691</v>
          </cell>
          <cell r="BV1955">
            <v>5309503.9689999996</v>
          </cell>
          <cell r="BW1955">
            <v>70135.103499999997</v>
          </cell>
          <cell r="BX1955">
            <v>70135.103499999997</v>
          </cell>
          <cell r="BY1955">
            <v>0</v>
          </cell>
          <cell r="BZ1955">
            <v>0</v>
          </cell>
          <cell r="CA1955">
            <v>0</v>
          </cell>
          <cell r="CB1955" t="str">
            <v>Existing</v>
          </cell>
          <cell r="CC1955"/>
          <cell r="CD1955" t="str">
            <v>R</v>
          </cell>
          <cell r="CE1955">
            <v>38.5</v>
          </cell>
          <cell r="CF1955">
            <v>38.5</v>
          </cell>
          <cell r="CG1955">
            <v>0</v>
          </cell>
          <cell r="CH1955">
            <v>38.5</v>
          </cell>
          <cell r="CI1955">
            <v>38.5</v>
          </cell>
          <cell r="CJ1955">
            <v>0</v>
          </cell>
          <cell r="CK1955">
            <v>0</v>
          </cell>
        </row>
        <row r="1956">
          <cell r="D1956" t="str">
            <v>R000000363</v>
          </cell>
          <cell r="E1956" t="str">
            <v>DP_R566D</v>
          </cell>
          <cell r="F1956" t="str">
            <v>Raw Materials</v>
          </cell>
          <cell r="G1956" t="str">
            <v>Solvents</v>
          </cell>
          <cell r="H1956" t="str">
            <v>Other Solvents</v>
          </cell>
          <cell r="I1956" t="str">
            <v>Local / Site Owned</v>
          </cell>
          <cell r="J1956"/>
          <cell r="K1956" t="str">
            <v>ISOPROPYL ALCOHOL</v>
          </cell>
          <cell r="L1956" t="str">
            <v>JPY</v>
          </cell>
          <cell r="M1956">
            <v>1</v>
          </cell>
          <cell r="N1956" t="str">
            <v>KG</v>
          </cell>
          <cell r="O1956">
            <v>128.6</v>
          </cell>
          <cell r="P1956">
            <v>128.6</v>
          </cell>
          <cell r="Q1956">
            <v>128.6</v>
          </cell>
          <cell r="R1956">
            <v>128.6</v>
          </cell>
          <cell r="S1956">
            <v>128.6</v>
          </cell>
          <cell r="T1956">
            <v>128.6</v>
          </cell>
          <cell r="U1956">
            <v>1301.2080000000001</v>
          </cell>
          <cell r="V1956" t="str">
            <v>1042218</v>
          </cell>
          <cell r="W1956" t="str">
            <v>三和油化工業㈱</v>
          </cell>
          <cell r="X1956" t="str">
            <v>Japan</v>
          </cell>
          <cell r="Y1956" t="str">
            <v>Japan</v>
          </cell>
          <cell r="Z1956">
            <v>167335.34880000001</v>
          </cell>
          <cell r="AA1956">
            <v>167335.34880000001</v>
          </cell>
          <cell r="AB1956">
            <v>167335.34880000001</v>
          </cell>
          <cell r="AC1956">
            <v>1512.7042921713976</v>
          </cell>
          <cell r="AD1956">
            <v>1512.7042921713976</v>
          </cell>
          <cell r="AE1956">
            <v>1512.7042921713976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 t="str">
            <v>Price Negotiation</v>
          </cell>
          <cell r="AK1956"/>
          <cell r="AL1956" t="str">
            <v>Tomoko Naka</v>
          </cell>
          <cell r="AM1956" t="str">
            <v>Negotiated with supplier to keep the price flat</v>
          </cell>
          <cell r="AN1956" t="str">
            <v>Tomoko Naka</v>
          </cell>
          <cell r="AO1956">
            <v>0</v>
          </cell>
          <cell r="AP1956" t="str">
            <v/>
          </cell>
          <cell r="AQ1956" t="str">
            <v/>
          </cell>
          <cell r="AR1956" t="str">
            <v/>
          </cell>
          <cell r="AS1956" t="str">
            <v/>
          </cell>
          <cell r="AU1956" t="str">
            <v>JP01</v>
          </cell>
          <cell r="AV1956" t="str">
            <v>R000000363</v>
          </cell>
          <cell r="AW1956" t="str">
            <v>ISOPROPYL ALCOHOL</v>
          </cell>
          <cell r="AX1956" t="str">
            <v>KG</v>
          </cell>
          <cell r="AY1956"/>
          <cell r="AZ1956"/>
          <cell r="BA1956"/>
          <cell r="BB1956" t="str">
            <v>1042218</v>
          </cell>
          <cell r="BC1956" t="str">
            <v>三和油化工業㈱</v>
          </cell>
          <cell r="BD1956"/>
          <cell r="BE1956">
            <v>128.6</v>
          </cell>
          <cell r="BF1956">
            <v>128.6</v>
          </cell>
          <cell r="BG1956">
            <v>110.62</v>
          </cell>
          <cell r="BH1956">
            <v>128.6</v>
          </cell>
          <cell r="BI1956">
            <v>110.62</v>
          </cell>
          <cell r="BJ1956" t="str">
            <v>JPY</v>
          </cell>
          <cell r="BK1956">
            <v>0</v>
          </cell>
          <cell r="BL1956">
            <v>128.6</v>
          </cell>
          <cell r="BM1956">
            <v>128.6</v>
          </cell>
          <cell r="BN1956">
            <v>128.6</v>
          </cell>
          <cell r="BO1956">
            <v>0</v>
          </cell>
          <cell r="BP1956">
            <v>54819.576000000001</v>
          </cell>
          <cell r="BQ1956">
            <v>1301.2080000000001</v>
          </cell>
          <cell r="BR1956">
            <v>0</v>
          </cell>
          <cell r="BS1956">
            <v>-1301.2080000000001</v>
          </cell>
          <cell r="BT1956">
            <v>1301.2080000000001</v>
          </cell>
          <cell r="BU1956">
            <v>1301.2080000000001</v>
          </cell>
          <cell r="BV1956">
            <v>7049797.4736000001</v>
          </cell>
          <cell r="BW1956">
            <v>167335.34880000001</v>
          </cell>
          <cell r="BX1956">
            <v>167335.34880000001</v>
          </cell>
          <cell r="BY1956">
            <v>0</v>
          </cell>
          <cell r="BZ1956">
            <v>0</v>
          </cell>
          <cell r="CA1956">
            <v>0</v>
          </cell>
          <cell r="CB1956" t="str">
            <v>Existing</v>
          </cell>
          <cell r="CC1956"/>
          <cell r="CD1956" t="str">
            <v>R</v>
          </cell>
          <cell r="CE1956">
            <v>128.6</v>
          </cell>
          <cell r="CF1956">
            <v>128.6</v>
          </cell>
          <cell r="CG1956">
            <v>0</v>
          </cell>
          <cell r="CH1956">
            <v>128.6</v>
          </cell>
          <cell r="CI1956">
            <v>128.6</v>
          </cell>
          <cell r="CJ1956">
            <v>0</v>
          </cell>
          <cell r="CK1956">
            <v>0</v>
          </cell>
        </row>
        <row r="1957">
          <cell r="D1957" t="str">
            <v>R000005215</v>
          </cell>
          <cell r="E1957" t="str">
            <v>DP_R555A</v>
          </cell>
          <cell r="F1957" t="str">
            <v>Raw Materials</v>
          </cell>
          <cell r="G1957" t="str">
            <v>Excipient</v>
          </cell>
          <cell r="H1957" t="str">
            <v>Animal Derivative</v>
          </cell>
          <cell r="I1957" t="str">
            <v>Local / Site Owned</v>
          </cell>
          <cell r="J1957"/>
          <cell r="K1957" t="str">
            <v>Lactose Anhydrous DT</v>
          </cell>
          <cell r="L1957" t="str">
            <v>JPY</v>
          </cell>
          <cell r="M1957">
            <v>1</v>
          </cell>
          <cell r="N1957" t="str">
            <v>KG</v>
          </cell>
          <cell r="O1957">
            <v>1515</v>
          </cell>
          <cell r="P1957">
            <v>1515</v>
          </cell>
          <cell r="Q1957">
            <v>1515</v>
          </cell>
          <cell r="R1957">
            <v>1515</v>
          </cell>
          <cell r="S1957">
            <v>1515</v>
          </cell>
          <cell r="T1957">
            <v>1515</v>
          </cell>
          <cell r="U1957">
            <v>1429.46</v>
          </cell>
          <cell r="V1957" t="str">
            <v>1042189</v>
          </cell>
          <cell r="W1957" t="str">
            <v>鍋林株式会社 大阪営業所</v>
          </cell>
          <cell r="X1957" t="str">
            <v>United States</v>
          </cell>
          <cell r="Y1957" t="str">
            <v>United States</v>
          </cell>
          <cell r="Z1957">
            <v>2165631.9</v>
          </cell>
          <cell r="AA1957">
            <v>2165631.9</v>
          </cell>
          <cell r="AB1957">
            <v>2165631.9</v>
          </cell>
          <cell r="AC1957">
            <v>19577.218405351654</v>
          </cell>
          <cell r="AD1957">
            <v>19577.218405351654</v>
          </cell>
          <cell r="AE1957">
            <v>19577.218405351654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 t="str">
            <v>Price Negotiation</v>
          </cell>
          <cell r="AK1957"/>
          <cell r="AL1957" t="str">
            <v>Tomoko Naka</v>
          </cell>
          <cell r="AM1957" t="str">
            <v>Negotiated with supplier to keep the price flat</v>
          </cell>
          <cell r="AN1957" t="str">
            <v>Tomoko Naka</v>
          </cell>
          <cell r="AO1957">
            <v>0</v>
          </cell>
          <cell r="AP1957" t="str">
            <v/>
          </cell>
          <cell r="AQ1957" t="str">
            <v/>
          </cell>
          <cell r="AR1957" t="str">
            <v/>
          </cell>
          <cell r="AS1957" t="str">
            <v/>
          </cell>
          <cell r="AU1957" t="str">
            <v>JP01</v>
          </cell>
          <cell r="AV1957" t="str">
            <v>R000005215</v>
          </cell>
          <cell r="AW1957" t="str">
            <v>Lactose Anhydrous DT</v>
          </cell>
          <cell r="AX1957" t="str">
            <v>KG</v>
          </cell>
          <cell r="AY1957"/>
          <cell r="AZ1957"/>
          <cell r="BA1957"/>
          <cell r="BB1957" t="str">
            <v>1042189</v>
          </cell>
          <cell r="BC1957" t="str">
            <v>鍋林株式会社 大阪営業所</v>
          </cell>
          <cell r="BD1957"/>
          <cell r="BE1957">
            <v>1515</v>
          </cell>
          <cell r="BF1957">
            <v>1515</v>
          </cell>
          <cell r="BG1957">
            <v>110.62</v>
          </cell>
          <cell r="BH1957">
            <v>1515</v>
          </cell>
          <cell r="BI1957">
            <v>110.62</v>
          </cell>
          <cell r="BJ1957" t="str">
            <v>JPY</v>
          </cell>
          <cell r="BK1957">
            <v>0</v>
          </cell>
          <cell r="BL1957">
            <v>1515</v>
          </cell>
          <cell r="BM1957">
            <v>1515</v>
          </cell>
          <cell r="BN1957">
            <v>1515</v>
          </cell>
          <cell r="BO1957">
            <v>0</v>
          </cell>
          <cell r="BP1957">
            <v>1298.164</v>
          </cell>
          <cell r="BQ1957">
            <v>1429.46</v>
          </cell>
          <cell r="BR1957">
            <v>1429.46</v>
          </cell>
          <cell r="BS1957">
            <v>0</v>
          </cell>
          <cell r="BT1957">
            <v>1429.46</v>
          </cell>
          <cell r="BU1957">
            <v>0</v>
          </cell>
          <cell r="BV1957">
            <v>1966718.46</v>
          </cell>
          <cell r="BW1957">
            <v>2165631.9</v>
          </cell>
          <cell r="BX1957">
            <v>2165631.9</v>
          </cell>
          <cell r="BY1957">
            <v>0</v>
          </cell>
          <cell r="BZ1957">
            <v>0</v>
          </cell>
          <cell r="CA1957">
            <v>0</v>
          </cell>
          <cell r="CB1957" t="str">
            <v>Existing</v>
          </cell>
          <cell r="CC1957"/>
          <cell r="CD1957" t="str">
            <v>R</v>
          </cell>
          <cell r="CE1957">
            <v>1515</v>
          </cell>
          <cell r="CF1957">
            <v>1515</v>
          </cell>
          <cell r="CG1957">
            <v>0</v>
          </cell>
          <cell r="CH1957">
            <v>1515</v>
          </cell>
          <cell r="CI1957">
            <v>1515</v>
          </cell>
          <cell r="CJ1957">
            <v>0</v>
          </cell>
          <cell r="CK1957">
            <v>0</v>
          </cell>
        </row>
        <row r="1958">
          <cell r="D1958" t="str">
            <v>R000005216</v>
          </cell>
          <cell r="E1958" t="str">
            <v>DP_R555E</v>
          </cell>
          <cell r="F1958" t="str">
            <v>Raw Materials</v>
          </cell>
          <cell r="G1958" t="str">
            <v>Excipient</v>
          </cell>
          <cell r="H1958" t="str">
            <v>Plant Derivative</v>
          </cell>
          <cell r="I1958" t="str">
            <v>Local / Site Owned</v>
          </cell>
          <cell r="J1958"/>
          <cell r="K1958" t="str">
            <v>Pregelatinized Starch (WG220)</v>
          </cell>
          <cell r="L1958" t="str">
            <v>JPY</v>
          </cell>
          <cell r="M1958">
            <v>1</v>
          </cell>
          <cell r="N1958" t="str">
            <v>KG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618.21199999999999</v>
          </cell>
          <cell r="V1958" t="str">
            <v>1042175</v>
          </cell>
          <cell r="W1958" t="str">
            <v>マイラン製薬株式会社</v>
          </cell>
          <cell r="X1958" t="str">
            <v>India</v>
          </cell>
          <cell r="Y1958" t="str">
            <v>India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 t="str">
            <v>Price Negotiation</v>
          </cell>
          <cell r="AK1958"/>
          <cell r="AL1958" t="str">
            <v>Tomoko Naka</v>
          </cell>
          <cell r="AM1958" t="str">
            <v>Negotiated with supplier to keep the price flat</v>
          </cell>
          <cell r="AN1958" t="str">
            <v>Tomoko Naka</v>
          </cell>
          <cell r="AO1958">
            <v>0</v>
          </cell>
          <cell r="AP1958" t="str">
            <v/>
          </cell>
          <cell r="AQ1958" t="str">
            <v/>
          </cell>
          <cell r="AR1958" t="str">
            <v/>
          </cell>
          <cell r="AS1958" t="str">
            <v/>
          </cell>
          <cell r="AU1958" t="str">
            <v>JP01</v>
          </cell>
          <cell r="AV1958" t="str">
            <v>R000005216</v>
          </cell>
          <cell r="AW1958" t="str">
            <v>Pregelatinized Starch (WG220)</v>
          </cell>
          <cell r="AX1958" t="str">
            <v>KG</v>
          </cell>
          <cell r="AY1958"/>
          <cell r="AZ1958"/>
          <cell r="BA1958"/>
          <cell r="BB1958" t="str">
            <v>1042175</v>
          </cell>
          <cell r="BC1958" t="str">
            <v>マイラン製薬株式会社</v>
          </cell>
          <cell r="BD1958"/>
          <cell r="BE1958">
            <v>0</v>
          </cell>
          <cell r="BF1958">
            <v>0</v>
          </cell>
          <cell r="BG1958">
            <v>110.62</v>
          </cell>
          <cell r="BH1958">
            <v>0</v>
          </cell>
          <cell r="BI1958">
            <v>110.62</v>
          </cell>
          <cell r="BJ1958" t="str">
            <v>JPY</v>
          </cell>
          <cell r="BK1958" t="str">
            <v>-</v>
          </cell>
          <cell r="BL1958">
            <v>0</v>
          </cell>
          <cell r="BM1958">
            <v>0</v>
          </cell>
          <cell r="BN1958">
            <v>0</v>
          </cell>
          <cell r="BO1958" t="str">
            <v>-</v>
          </cell>
          <cell r="BP1958">
            <v>556.86599999999999</v>
          </cell>
          <cell r="BQ1958">
            <v>618.21199999999999</v>
          </cell>
          <cell r="BR1958">
            <v>618.21199999999999</v>
          </cell>
          <cell r="BS1958">
            <v>0</v>
          </cell>
          <cell r="BT1958">
            <v>618.21199999999999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 t="str">
            <v>-</v>
          </cell>
          <cell r="CA1958">
            <v>0</v>
          </cell>
          <cell r="CB1958" t="str">
            <v>Existing</v>
          </cell>
          <cell r="CC1958"/>
          <cell r="CD1958" t="str">
            <v>R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</row>
        <row r="1959">
          <cell r="D1959" t="str">
            <v>R000005217</v>
          </cell>
          <cell r="E1959" t="str">
            <v>DP_R577E</v>
          </cell>
          <cell r="F1959" t="str">
            <v>Raw Materials</v>
          </cell>
          <cell r="G1959" t="str">
            <v>Commodity</v>
          </cell>
          <cell r="H1959" t="str">
            <v>Mineral Derivative</v>
          </cell>
          <cell r="I1959" t="str">
            <v>Local / Site Owned</v>
          </cell>
          <cell r="J1959"/>
          <cell r="K1959" t="str">
            <v>Cab-O-Sil (M5P)</v>
          </cell>
          <cell r="L1959" t="str">
            <v>JPY</v>
          </cell>
          <cell r="M1959">
            <v>1</v>
          </cell>
          <cell r="N1959" t="str">
            <v>KG</v>
          </cell>
          <cell r="O1959">
            <v>4000</v>
          </cell>
          <cell r="P1959">
            <v>4000</v>
          </cell>
          <cell r="Q1959">
            <v>4000</v>
          </cell>
          <cell r="R1959">
            <v>4000</v>
          </cell>
          <cell r="S1959">
            <v>4000</v>
          </cell>
          <cell r="T1959">
            <v>4000</v>
          </cell>
          <cell r="U1959">
            <v>12.9</v>
          </cell>
          <cell r="V1959" t="str">
            <v>1042107</v>
          </cell>
          <cell r="W1959" t="str">
            <v>CBC株式会社 大阪支店</v>
          </cell>
          <cell r="X1959" t="str">
            <v>Germany</v>
          </cell>
          <cell r="Y1959" t="str">
            <v>Germany</v>
          </cell>
          <cell r="Z1959">
            <v>51600</v>
          </cell>
          <cell r="AA1959">
            <v>51600</v>
          </cell>
          <cell r="AB1959">
            <v>51600</v>
          </cell>
          <cell r="AC1959">
            <v>466.46176098354726</v>
          </cell>
          <cell r="AD1959">
            <v>466.46176098354726</v>
          </cell>
          <cell r="AE1959">
            <v>466.46176098354726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 t="str">
            <v>Price Negotiation</v>
          </cell>
          <cell r="AK1959"/>
          <cell r="AL1959" t="str">
            <v>Tomoko Naka</v>
          </cell>
          <cell r="AM1959" t="str">
            <v>Negotiated with supplier to keep the price flat</v>
          </cell>
          <cell r="AN1959" t="str">
            <v>Tomoko Naka</v>
          </cell>
          <cell r="AO1959">
            <v>0</v>
          </cell>
          <cell r="AP1959" t="str">
            <v/>
          </cell>
          <cell r="AQ1959" t="str">
            <v/>
          </cell>
          <cell r="AR1959" t="str">
            <v/>
          </cell>
          <cell r="AS1959" t="str">
            <v/>
          </cell>
          <cell r="AU1959" t="str">
            <v>JP01</v>
          </cell>
          <cell r="AV1959" t="str">
            <v>R000005217</v>
          </cell>
          <cell r="AW1959" t="str">
            <v>Cab-O-Sil (M5P)</v>
          </cell>
          <cell r="AX1959" t="str">
            <v>KG</v>
          </cell>
          <cell r="AY1959"/>
          <cell r="AZ1959"/>
          <cell r="BA1959"/>
          <cell r="BB1959" t="str">
            <v>1042107</v>
          </cell>
          <cell r="BC1959" t="str">
            <v>CBC株式会社 大阪支店</v>
          </cell>
          <cell r="BD1959"/>
          <cell r="BE1959">
            <v>4000</v>
          </cell>
          <cell r="BF1959">
            <v>4000</v>
          </cell>
          <cell r="BG1959">
            <v>110.62</v>
          </cell>
          <cell r="BH1959">
            <v>4000</v>
          </cell>
          <cell r="BI1959">
            <v>110.62</v>
          </cell>
          <cell r="BJ1959" t="str">
            <v>JPY</v>
          </cell>
          <cell r="BK1959">
            <v>0</v>
          </cell>
          <cell r="BL1959">
            <v>4000</v>
          </cell>
          <cell r="BM1959">
            <v>4000</v>
          </cell>
          <cell r="BN1959">
            <v>4000</v>
          </cell>
          <cell r="BO1959">
            <v>0</v>
          </cell>
          <cell r="BP1959">
            <v>11.763</v>
          </cell>
          <cell r="BQ1959">
            <v>12.9</v>
          </cell>
          <cell r="BR1959">
            <v>12.9</v>
          </cell>
          <cell r="BS1959">
            <v>0</v>
          </cell>
          <cell r="BT1959">
            <v>12.9</v>
          </cell>
          <cell r="BU1959">
            <v>0</v>
          </cell>
          <cell r="BV1959">
            <v>47052</v>
          </cell>
          <cell r="BW1959">
            <v>51600</v>
          </cell>
          <cell r="BX1959">
            <v>51600</v>
          </cell>
          <cell r="BY1959">
            <v>0</v>
          </cell>
          <cell r="BZ1959">
            <v>0</v>
          </cell>
          <cell r="CA1959">
            <v>0</v>
          </cell>
          <cell r="CB1959" t="str">
            <v>Existing</v>
          </cell>
          <cell r="CC1959"/>
          <cell r="CD1959" t="str">
            <v>R</v>
          </cell>
          <cell r="CE1959">
            <v>4000</v>
          </cell>
          <cell r="CF1959">
            <v>4000</v>
          </cell>
          <cell r="CG1959">
            <v>0</v>
          </cell>
          <cell r="CH1959">
            <v>4000</v>
          </cell>
          <cell r="CI1959">
            <v>4000</v>
          </cell>
          <cell r="CJ1959">
            <v>0</v>
          </cell>
          <cell r="CK1959">
            <v>0</v>
          </cell>
        </row>
        <row r="1960">
          <cell r="D1960" t="str">
            <v>R000005218</v>
          </cell>
          <cell r="E1960" t="str">
            <v>DP_R555F</v>
          </cell>
          <cell r="F1960" t="str">
            <v>Raw Materials</v>
          </cell>
          <cell r="G1960" t="str">
            <v>Excipient</v>
          </cell>
          <cell r="H1960" t="str">
            <v>Synthetic</v>
          </cell>
          <cell r="I1960" t="str">
            <v>Local / Site Owned</v>
          </cell>
          <cell r="J1960"/>
          <cell r="K1960" t="str">
            <v>Kollidon 30</v>
          </cell>
          <cell r="L1960" t="str">
            <v>JPY</v>
          </cell>
          <cell r="M1960">
            <v>1</v>
          </cell>
          <cell r="N1960" t="str">
            <v>KG</v>
          </cell>
          <cell r="O1960">
            <v>4800</v>
          </cell>
          <cell r="P1960">
            <v>4800</v>
          </cell>
          <cell r="Q1960">
            <v>4800</v>
          </cell>
          <cell r="R1960">
            <v>4800</v>
          </cell>
          <cell r="S1960">
            <v>4800</v>
          </cell>
          <cell r="T1960">
            <v>4800</v>
          </cell>
          <cell r="U1960">
            <v>24.71</v>
          </cell>
          <cell r="V1960" t="str">
            <v>1042189</v>
          </cell>
          <cell r="W1960" t="str">
            <v>鍋林株式会社 大阪営業所</v>
          </cell>
          <cell r="X1960" t="str">
            <v>United States</v>
          </cell>
          <cell r="Y1960" t="str">
            <v>United States</v>
          </cell>
          <cell r="Z1960">
            <v>118608</v>
          </cell>
          <cell r="AA1960">
            <v>118608</v>
          </cell>
          <cell r="AB1960">
            <v>118608</v>
          </cell>
          <cell r="AC1960">
            <v>1072.2111733863676</v>
          </cell>
          <cell r="AD1960">
            <v>1072.2111733863676</v>
          </cell>
          <cell r="AE1960">
            <v>1072.2111733863676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 t="str">
            <v>Price Negotiation</v>
          </cell>
          <cell r="AK1960"/>
          <cell r="AL1960" t="str">
            <v>Tomoko Naka</v>
          </cell>
          <cell r="AM1960" t="str">
            <v>Negotiated with supplier to keep the price flat</v>
          </cell>
          <cell r="AN1960" t="str">
            <v>Tomoko Naka</v>
          </cell>
          <cell r="AO1960">
            <v>0</v>
          </cell>
          <cell r="AP1960" t="str">
            <v/>
          </cell>
          <cell r="AQ1960" t="str">
            <v/>
          </cell>
          <cell r="AR1960" t="str">
            <v/>
          </cell>
          <cell r="AS1960" t="str">
            <v/>
          </cell>
          <cell r="AU1960" t="str">
            <v>JP01</v>
          </cell>
          <cell r="AV1960" t="str">
            <v>R000005218</v>
          </cell>
          <cell r="AW1960" t="str">
            <v>Kollidon 30</v>
          </cell>
          <cell r="AX1960" t="str">
            <v>KG</v>
          </cell>
          <cell r="AY1960"/>
          <cell r="AZ1960"/>
          <cell r="BA1960"/>
          <cell r="BB1960" t="str">
            <v>1042189</v>
          </cell>
          <cell r="BC1960" t="str">
            <v>鍋林株式会社 大阪営業所</v>
          </cell>
          <cell r="BD1960"/>
          <cell r="BE1960">
            <v>4800</v>
          </cell>
          <cell r="BF1960">
            <v>4800</v>
          </cell>
          <cell r="BG1960">
            <v>110.62</v>
          </cell>
          <cell r="BH1960">
            <v>4800</v>
          </cell>
          <cell r="BI1960">
            <v>110.62</v>
          </cell>
          <cell r="BJ1960" t="str">
            <v>JPY</v>
          </cell>
          <cell r="BK1960">
            <v>0</v>
          </cell>
          <cell r="BL1960">
            <v>4800</v>
          </cell>
          <cell r="BM1960">
            <v>4800</v>
          </cell>
          <cell r="BN1960">
            <v>4800</v>
          </cell>
          <cell r="BO1960">
            <v>0</v>
          </cell>
          <cell r="BP1960">
            <v>22.283999999999999</v>
          </cell>
          <cell r="BQ1960">
            <v>24.71</v>
          </cell>
          <cell r="BR1960">
            <v>24.71</v>
          </cell>
          <cell r="BS1960">
            <v>0</v>
          </cell>
          <cell r="BT1960">
            <v>24.71</v>
          </cell>
          <cell r="BU1960">
            <v>0</v>
          </cell>
          <cell r="BV1960">
            <v>106963.2</v>
          </cell>
          <cell r="BW1960">
            <v>118608</v>
          </cell>
          <cell r="BX1960">
            <v>118608</v>
          </cell>
          <cell r="BY1960">
            <v>0</v>
          </cell>
          <cell r="BZ1960">
            <v>0</v>
          </cell>
          <cell r="CA1960">
            <v>0</v>
          </cell>
          <cell r="CB1960" t="str">
            <v>Existing</v>
          </cell>
          <cell r="CC1960"/>
          <cell r="CD1960" t="str">
            <v>R</v>
          </cell>
          <cell r="CE1960">
            <v>4800</v>
          </cell>
          <cell r="CF1960">
            <v>4800</v>
          </cell>
          <cell r="CG1960">
            <v>0</v>
          </cell>
          <cell r="CH1960">
            <v>4800</v>
          </cell>
          <cell r="CI1960">
            <v>4800</v>
          </cell>
          <cell r="CJ1960">
            <v>0</v>
          </cell>
          <cell r="CK1960">
            <v>0</v>
          </cell>
        </row>
        <row r="1961">
          <cell r="D1961" t="str">
            <v>R000005219</v>
          </cell>
          <cell r="E1961" t="str">
            <v>DP_R566D</v>
          </cell>
          <cell r="F1961" t="str">
            <v>Raw Materials</v>
          </cell>
          <cell r="G1961" t="str">
            <v>Solvents</v>
          </cell>
          <cell r="H1961" t="str">
            <v>Other Solvents</v>
          </cell>
          <cell r="I1961" t="str">
            <v>Local / Site Owned</v>
          </cell>
          <cell r="J1961"/>
          <cell r="K1961" t="str">
            <v>Doxate Na</v>
          </cell>
          <cell r="L1961" t="str">
            <v>JPY</v>
          </cell>
          <cell r="M1961">
            <v>1</v>
          </cell>
          <cell r="N1961" t="str">
            <v>KG</v>
          </cell>
          <cell r="O1961">
            <v>17000</v>
          </cell>
          <cell r="P1961">
            <v>17000</v>
          </cell>
          <cell r="Q1961">
            <v>17000</v>
          </cell>
          <cell r="R1961">
            <v>17000</v>
          </cell>
          <cell r="S1961">
            <v>17000</v>
          </cell>
          <cell r="T1961">
            <v>17000</v>
          </cell>
          <cell r="U1961">
            <v>9.7639999999999993</v>
          </cell>
          <cell r="V1961" t="str">
            <v>1094919</v>
          </cell>
          <cell r="W1961" t="str">
            <v>日本ﾊﾞﾙｸ薬品株式会社</v>
          </cell>
          <cell r="X1961" t="str">
            <v>United States</v>
          </cell>
          <cell r="Y1961" t="str">
            <v>United States</v>
          </cell>
          <cell r="Z1961">
            <v>165988</v>
          </cell>
          <cell r="AA1961">
            <v>165988</v>
          </cell>
          <cell r="AB1961">
            <v>165988</v>
          </cell>
          <cell r="AC1961">
            <v>1500.524317483276</v>
          </cell>
          <cell r="AD1961">
            <v>1500.524317483276</v>
          </cell>
          <cell r="AE1961">
            <v>1500.524317483276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 t="str">
            <v>Price Negotiation</v>
          </cell>
          <cell r="AK1961"/>
          <cell r="AL1961" t="str">
            <v>Tomoko Naka</v>
          </cell>
          <cell r="AM1961" t="str">
            <v>Negotiated with supplier to keep the price flat</v>
          </cell>
          <cell r="AN1961" t="str">
            <v>Tomoko Naka</v>
          </cell>
          <cell r="AO1961">
            <v>0</v>
          </cell>
          <cell r="AP1961" t="str">
            <v/>
          </cell>
          <cell r="AQ1961" t="str">
            <v/>
          </cell>
          <cell r="AR1961" t="str">
            <v/>
          </cell>
          <cell r="AS1961" t="str">
            <v/>
          </cell>
          <cell r="AU1961" t="str">
            <v>JP01</v>
          </cell>
          <cell r="AV1961" t="str">
            <v>R000005219</v>
          </cell>
          <cell r="AW1961" t="str">
            <v>Doxate Na</v>
          </cell>
          <cell r="AX1961" t="str">
            <v>KG</v>
          </cell>
          <cell r="AY1961"/>
          <cell r="AZ1961"/>
          <cell r="BA1961"/>
          <cell r="BB1961" t="str">
            <v>1094919</v>
          </cell>
          <cell r="BC1961" t="str">
            <v>日本ﾊﾞﾙｸ薬品株式会社</v>
          </cell>
          <cell r="BD1961"/>
          <cell r="BE1961">
            <v>17000</v>
          </cell>
          <cell r="BF1961">
            <v>17000</v>
          </cell>
          <cell r="BG1961">
            <v>110.62</v>
          </cell>
          <cell r="BH1961">
            <v>17000</v>
          </cell>
          <cell r="BI1961">
            <v>110.62</v>
          </cell>
          <cell r="BJ1961" t="str">
            <v>JPY</v>
          </cell>
          <cell r="BK1961">
            <v>0</v>
          </cell>
          <cell r="BL1961">
            <v>17000</v>
          </cell>
          <cell r="BM1961">
            <v>17000</v>
          </cell>
          <cell r="BN1961">
            <v>17000</v>
          </cell>
          <cell r="BO1961">
            <v>0</v>
          </cell>
          <cell r="BP1961">
            <v>8.9160000000000004</v>
          </cell>
          <cell r="BQ1961">
            <v>9.7639999999999993</v>
          </cell>
          <cell r="BR1961">
            <v>9.7639999999999993</v>
          </cell>
          <cell r="BS1961">
            <v>0</v>
          </cell>
          <cell r="BT1961">
            <v>9.7639999999999993</v>
          </cell>
          <cell r="BU1961">
            <v>0</v>
          </cell>
          <cell r="BV1961">
            <v>151572</v>
          </cell>
          <cell r="BW1961">
            <v>165988</v>
          </cell>
          <cell r="BX1961">
            <v>165988</v>
          </cell>
          <cell r="BY1961">
            <v>0</v>
          </cell>
          <cell r="BZ1961">
            <v>0</v>
          </cell>
          <cell r="CA1961">
            <v>0</v>
          </cell>
          <cell r="CB1961" t="str">
            <v>Existing</v>
          </cell>
          <cell r="CC1961"/>
          <cell r="CD1961" t="str">
            <v>R</v>
          </cell>
          <cell r="CE1961">
            <v>17000</v>
          </cell>
          <cell r="CF1961">
            <v>17000</v>
          </cell>
          <cell r="CG1961">
            <v>0</v>
          </cell>
          <cell r="CH1961">
            <v>17000</v>
          </cell>
          <cell r="CI1961">
            <v>17000</v>
          </cell>
          <cell r="CJ1961">
            <v>0</v>
          </cell>
          <cell r="CK1961">
            <v>0</v>
          </cell>
        </row>
        <row r="1962">
          <cell r="D1962" t="str">
            <v>R000005220</v>
          </cell>
          <cell r="E1962" t="str">
            <v>DP_R555F</v>
          </cell>
          <cell r="F1962" t="str">
            <v>Raw Materials</v>
          </cell>
          <cell r="G1962" t="str">
            <v>Excipient</v>
          </cell>
          <cell r="H1962" t="str">
            <v>Synthetic</v>
          </cell>
          <cell r="I1962" t="str">
            <v>Local / Site Owned</v>
          </cell>
          <cell r="J1962"/>
          <cell r="K1962" t="str">
            <v>PEG400</v>
          </cell>
          <cell r="L1962" t="str">
            <v>JPY</v>
          </cell>
          <cell r="M1962">
            <v>1</v>
          </cell>
          <cell r="N1962" t="str">
            <v>KG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9.7639999999999993</v>
          </cell>
          <cell r="V1962" t="str">
            <v>1042175</v>
          </cell>
          <cell r="W1962" t="str">
            <v>マイラン製薬株式会社</v>
          </cell>
          <cell r="X1962" t="str">
            <v>United States</v>
          </cell>
          <cell r="Y1962" t="str">
            <v>United States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 t="str">
            <v>Price Negotiation</v>
          </cell>
          <cell r="AK1962"/>
          <cell r="AL1962" t="str">
            <v>Tomoko Naka</v>
          </cell>
          <cell r="AM1962" t="str">
            <v>Negotiated with supplier to keep the price flat</v>
          </cell>
          <cell r="AN1962" t="str">
            <v>Tomoko Naka</v>
          </cell>
          <cell r="AO1962">
            <v>0</v>
          </cell>
          <cell r="AP1962" t="str">
            <v/>
          </cell>
          <cell r="AQ1962" t="str">
            <v/>
          </cell>
          <cell r="AR1962" t="str">
            <v/>
          </cell>
          <cell r="AS1962" t="str">
            <v/>
          </cell>
          <cell r="AU1962" t="str">
            <v>JP01</v>
          </cell>
          <cell r="AV1962" t="str">
            <v>R000005220</v>
          </cell>
          <cell r="AW1962" t="str">
            <v>PEG400</v>
          </cell>
          <cell r="AX1962" t="str">
            <v>KG</v>
          </cell>
          <cell r="AY1962"/>
          <cell r="AZ1962"/>
          <cell r="BA1962"/>
          <cell r="BB1962" t="str">
            <v>1042175</v>
          </cell>
          <cell r="BC1962" t="str">
            <v>マイラン製薬株式会社</v>
          </cell>
          <cell r="BD1962"/>
          <cell r="BE1962">
            <v>0</v>
          </cell>
          <cell r="BF1962">
            <v>0</v>
          </cell>
          <cell r="BG1962">
            <v>110.62</v>
          </cell>
          <cell r="BH1962">
            <v>0</v>
          </cell>
          <cell r="BI1962">
            <v>110.62</v>
          </cell>
          <cell r="BJ1962" t="str">
            <v>JPY</v>
          </cell>
          <cell r="BK1962" t="str">
            <v>-</v>
          </cell>
          <cell r="BL1962">
            <v>0</v>
          </cell>
          <cell r="BM1962">
            <v>0</v>
          </cell>
          <cell r="BN1962">
            <v>0</v>
          </cell>
          <cell r="BO1962" t="str">
            <v>-</v>
          </cell>
          <cell r="BP1962">
            <v>8.9160000000000004</v>
          </cell>
          <cell r="BQ1962">
            <v>9.7639999999999993</v>
          </cell>
          <cell r="BR1962">
            <v>9.7639999999999993</v>
          </cell>
          <cell r="BS1962">
            <v>0</v>
          </cell>
          <cell r="BT1962">
            <v>9.7639999999999993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 t="str">
            <v>-</v>
          </cell>
          <cell r="CA1962">
            <v>0</v>
          </cell>
          <cell r="CB1962" t="str">
            <v>Existing</v>
          </cell>
          <cell r="CC1962"/>
          <cell r="CD1962" t="str">
            <v>R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</row>
        <row r="1963">
          <cell r="D1963" t="str">
            <v>R000005221</v>
          </cell>
          <cell r="E1963" t="str">
            <v>DP_R555C</v>
          </cell>
          <cell r="F1963" t="str">
            <v>Raw Materials</v>
          </cell>
          <cell r="G1963" t="str">
            <v>Excipient</v>
          </cell>
          <cell r="H1963" t="str">
            <v>Dyes &amp; Coatings</v>
          </cell>
          <cell r="I1963" t="str">
            <v>Local / Site Owned</v>
          </cell>
          <cell r="J1963"/>
          <cell r="K1963" t="str">
            <v>Opadry (03F120008)</v>
          </cell>
          <cell r="L1963" t="str">
            <v>JPY</v>
          </cell>
          <cell r="M1963">
            <v>1</v>
          </cell>
          <cell r="N1963" t="str">
            <v>KG</v>
          </cell>
          <cell r="O1963">
            <v>10558</v>
          </cell>
          <cell r="P1963">
            <v>10769</v>
          </cell>
          <cell r="Q1963">
            <v>10769</v>
          </cell>
          <cell r="R1963">
            <v>10558</v>
          </cell>
          <cell r="S1963">
            <v>10769</v>
          </cell>
          <cell r="T1963">
            <v>10769</v>
          </cell>
          <cell r="U1963">
            <v>116.69199999999999</v>
          </cell>
          <cell r="V1963" t="str">
            <v>1157233</v>
          </cell>
          <cell r="W1963" t="str">
            <v>日本カラコン合同会社</v>
          </cell>
          <cell r="X1963" t="str">
            <v>Japan</v>
          </cell>
          <cell r="Y1963" t="str">
            <v>Japan</v>
          </cell>
          <cell r="Z1963">
            <v>1232034.1359999999</v>
          </cell>
          <cell r="AA1963">
            <v>1256656.1479999998</v>
          </cell>
          <cell r="AB1963">
            <v>1256656.1479999998</v>
          </cell>
          <cell r="AC1963">
            <v>11137.535129271379</v>
          </cell>
          <cell r="AD1963">
            <v>11360.117049358161</v>
          </cell>
          <cell r="AE1963">
            <v>11360.117049358161</v>
          </cell>
          <cell r="AF1963">
            <v>0</v>
          </cell>
          <cell r="AG1963">
            <v>0</v>
          </cell>
          <cell r="AH1963">
            <v>222.5819200867827</v>
          </cell>
          <cell r="AI1963">
            <v>1.9984845614699678E-2</v>
          </cell>
          <cell r="AJ1963" t="str">
            <v>Price Negotiation</v>
          </cell>
          <cell r="AK1963"/>
          <cell r="AL1963" t="str">
            <v>Tomoko Naka</v>
          </cell>
          <cell r="AM1963" t="str">
            <v>For Colorcon product 3K$ Unfav based on the global agreement</v>
          </cell>
          <cell r="AN1963" t="str">
            <v>Tomoko Naka</v>
          </cell>
          <cell r="AO1963">
            <v>0</v>
          </cell>
          <cell r="AP1963" t="str">
            <v/>
          </cell>
          <cell r="AQ1963" t="str">
            <v/>
          </cell>
          <cell r="AR1963" t="str">
            <v/>
          </cell>
          <cell r="AS1963" t="str">
            <v/>
          </cell>
          <cell r="AU1963" t="str">
            <v>JP01</v>
          </cell>
          <cell r="AV1963" t="str">
            <v>R000005221</v>
          </cell>
          <cell r="AW1963" t="str">
            <v>Opadry (03F120008)</v>
          </cell>
          <cell r="AX1963" t="str">
            <v>KG</v>
          </cell>
          <cell r="AY1963"/>
          <cell r="AZ1963"/>
          <cell r="BA1963"/>
          <cell r="BB1963" t="str">
            <v>1157233</v>
          </cell>
          <cell r="BC1963" t="str">
            <v>日本カラコン合同会社</v>
          </cell>
          <cell r="BD1963"/>
          <cell r="BE1963">
            <v>10558</v>
          </cell>
          <cell r="BF1963">
            <v>10769</v>
          </cell>
          <cell r="BG1963">
            <v>110.62</v>
          </cell>
          <cell r="BH1963">
            <v>10769</v>
          </cell>
          <cell r="BI1963">
            <v>110.62</v>
          </cell>
          <cell r="BJ1963" t="str">
            <v>JPY</v>
          </cell>
          <cell r="BK1963">
            <v>1.9984845614699754E-2</v>
          </cell>
          <cell r="BL1963">
            <v>10558</v>
          </cell>
          <cell r="BM1963">
            <v>10769</v>
          </cell>
          <cell r="BN1963">
            <v>10769</v>
          </cell>
          <cell r="BO1963">
            <v>1.9984845614699754E-2</v>
          </cell>
          <cell r="BP1963">
            <v>106.92</v>
          </cell>
          <cell r="BQ1963">
            <v>116.69199999999999</v>
          </cell>
          <cell r="BR1963">
            <v>116.69199999999999</v>
          </cell>
          <cell r="BS1963">
            <v>0</v>
          </cell>
          <cell r="BT1963">
            <v>116.69199999999999</v>
          </cell>
          <cell r="BU1963">
            <v>0</v>
          </cell>
          <cell r="BV1963">
            <v>1128861.3600000001</v>
          </cell>
          <cell r="BW1963">
            <v>1232034.1359999999</v>
          </cell>
          <cell r="BX1963">
            <v>1256656.1479999998</v>
          </cell>
          <cell r="BY1963">
            <v>24622.011999999871</v>
          </cell>
          <cell r="BZ1963">
            <v>1.998484561469965E-2</v>
          </cell>
          <cell r="CA1963">
            <v>0</v>
          </cell>
          <cell r="CB1963" t="str">
            <v>Existing</v>
          </cell>
          <cell r="CC1963" t="str">
            <v>Price up</v>
          </cell>
          <cell r="CD1963" t="str">
            <v>R</v>
          </cell>
          <cell r="CE1963">
            <v>10558</v>
          </cell>
          <cell r="CF1963">
            <v>10558</v>
          </cell>
          <cell r="CG1963">
            <v>0</v>
          </cell>
          <cell r="CH1963">
            <v>10558</v>
          </cell>
          <cell r="CI1963">
            <v>10769</v>
          </cell>
          <cell r="CJ1963">
            <v>24622.011999999999</v>
          </cell>
          <cell r="CK1963">
            <v>24622.011999999999</v>
          </cell>
        </row>
        <row r="1964">
          <cell r="D1964" t="str">
            <v>R000005261</v>
          </cell>
          <cell r="E1964" t="str">
            <v>DP_R600B</v>
          </cell>
          <cell r="F1964" t="str">
            <v>Raw Materials</v>
          </cell>
          <cell r="G1964" t="str">
            <v>Capsules</v>
          </cell>
          <cell r="H1964" t="str">
            <v>Gelatin Blend</v>
          </cell>
          <cell r="I1964" t="str">
            <v>Local / Site Owned</v>
          </cell>
          <cell r="J1964"/>
          <cell r="K1964" t="str">
            <v>CAPSULE#4(Rheumatrex CAPSUGEL)</v>
          </cell>
          <cell r="L1964" t="str">
            <v>JPY</v>
          </cell>
          <cell r="M1964">
            <v>1</v>
          </cell>
          <cell r="N1964" t="str">
            <v>CAP</v>
          </cell>
          <cell r="O1964">
            <v>0.39100000000000001</v>
          </cell>
          <cell r="P1964">
            <v>0.39100000000000001</v>
          </cell>
          <cell r="Q1964">
            <v>0.39100000000000001</v>
          </cell>
          <cell r="R1964">
            <v>0.39100000000000001</v>
          </cell>
          <cell r="S1964">
            <v>0.39100000000000001</v>
          </cell>
          <cell r="T1964">
            <v>0.39100000000000001</v>
          </cell>
          <cell r="U1964">
            <v>25263162</v>
          </cell>
          <cell r="V1964" t="str">
            <v>1042212</v>
          </cell>
          <cell r="W1964" t="str">
            <v>ｶﾌﾟｽｹﾞﾙ・ｼﾞｬﾊﾟﾝ㈱</v>
          </cell>
          <cell r="X1964" t="str">
            <v>Japan</v>
          </cell>
          <cell r="Y1964" t="str">
            <v>Japan</v>
          </cell>
          <cell r="Z1964">
            <v>9877896.3420000002</v>
          </cell>
          <cell r="AA1964">
            <v>9877896.3420000002</v>
          </cell>
          <cell r="AB1964">
            <v>9877896.3420000002</v>
          </cell>
          <cell r="AC1964">
            <v>89295.754312059304</v>
          </cell>
          <cell r="AD1964">
            <v>89295.754312059304</v>
          </cell>
          <cell r="AE1964">
            <v>89295.754312059304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 t="str">
            <v>Price Negotiation</v>
          </cell>
          <cell r="AK1964"/>
          <cell r="AL1964" t="str">
            <v>Tomoko Naka</v>
          </cell>
          <cell r="AM1964" t="str">
            <v>Negotiated with supplier to keep the price flat</v>
          </cell>
          <cell r="AN1964" t="str">
            <v>Tomoko Naka</v>
          </cell>
          <cell r="AO1964">
            <v>0</v>
          </cell>
          <cell r="AP1964" t="str">
            <v/>
          </cell>
          <cell r="AQ1964" t="str">
            <v/>
          </cell>
          <cell r="AR1964" t="str">
            <v/>
          </cell>
          <cell r="AS1964" t="str">
            <v/>
          </cell>
          <cell r="AU1964" t="str">
            <v>JP01</v>
          </cell>
          <cell r="AV1964" t="str">
            <v>R000005261</v>
          </cell>
          <cell r="AW1964" t="str">
            <v>CAPSULE#4(Rheumatrex CAPSUGEL)</v>
          </cell>
          <cell r="AX1964" t="str">
            <v>CAP</v>
          </cell>
          <cell r="AY1964"/>
          <cell r="AZ1964"/>
          <cell r="BA1964"/>
          <cell r="BB1964" t="str">
            <v>1042212</v>
          </cell>
          <cell r="BC1964" t="str">
            <v>ｶﾌﾟｽｹﾞﾙ・ｼﾞｬﾊﾟﾝ㈱</v>
          </cell>
          <cell r="BD1964"/>
          <cell r="BE1964">
            <v>0.39100000000000001</v>
          </cell>
          <cell r="BF1964">
            <v>0.39100000000000001</v>
          </cell>
          <cell r="BG1964">
            <v>110.62</v>
          </cell>
          <cell r="BH1964">
            <v>0.39100000000000001</v>
          </cell>
          <cell r="BI1964">
            <v>110.62</v>
          </cell>
          <cell r="BJ1964" t="str">
            <v>JPY</v>
          </cell>
          <cell r="BK1964">
            <v>0</v>
          </cell>
          <cell r="BL1964">
            <v>0.39100000000000001</v>
          </cell>
          <cell r="BM1964">
            <v>0.39100000000000001</v>
          </cell>
          <cell r="BN1964">
            <v>0.39100000000000001</v>
          </cell>
          <cell r="BO1964">
            <v>0</v>
          </cell>
          <cell r="BP1964">
            <v>29408136</v>
          </cell>
          <cell r="BQ1964">
            <v>25263162</v>
          </cell>
          <cell r="BR1964">
            <v>25263162</v>
          </cell>
          <cell r="BS1964">
            <v>0</v>
          </cell>
          <cell r="BT1964">
            <v>25263162</v>
          </cell>
          <cell r="BU1964">
            <v>0</v>
          </cell>
          <cell r="BV1964">
            <v>11498581.176000001</v>
          </cell>
          <cell r="BW1964">
            <v>9877896.3420000002</v>
          </cell>
          <cell r="BX1964">
            <v>9877896.3420000002</v>
          </cell>
          <cell r="BY1964">
            <v>0</v>
          </cell>
          <cell r="BZ1964">
            <v>0</v>
          </cell>
          <cell r="CA1964">
            <v>0</v>
          </cell>
          <cell r="CB1964" t="str">
            <v>Existing</v>
          </cell>
          <cell r="CC1964"/>
          <cell r="CD1964" t="str">
            <v>R</v>
          </cell>
          <cell r="CE1964">
            <v>0.39100000000000001</v>
          </cell>
          <cell r="CF1964">
            <v>0.39100000000000001</v>
          </cell>
          <cell r="CG1964">
            <v>0</v>
          </cell>
          <cell r="CH1964">
            <v>0.39100000000000001</v>
          </cell>
          <cell r="CI1964">
            <v>0.39100000000000001</v>
          </cell>
          <cell r="CJ1964">
            <v>0</v>
          </cell>
          <cell r="CK1964">
            <v>0</v>
          </cell>
        </row>
        <row r="1965">
          <cell r="D1965" t="str">
            <v>R000005583</v>
          </cell>
          <cell r="E1965" t="str">
            <v>DP_R555C</v>
          </cell>
          <cell r="F1965" t="str">
            <v>Raw Materials</v>
          </cell>
          <cell r="G1965" t="str">
            <v>Excipient</v>
          </cell>
          <cell r="H1965" t="str">
            <v>Dyes &amp; Coatings</v>
          </cell>
          <cell r="I1965" t="str">
            <v>Local / Site Owned</v>
          </cell>
          <cell r="J1965"/>
          <cell r="K1965" t="str">
            <v>Opadry 03B120018 Yellow</v>
          </cell>
          <cell r="L1965" t="str">
            <v>JPY</v>
          </cell>
          <cell r="M1965">
            <v>1</v>
          </cell>
          <cell r="N1965" t="str">
            <v>KG</v>
          </cell>
          <cell r="O1965">
            <v>10558</v>
          </cell>
          <cell r="P1965">
            <v>10769</v>
          </cell>
          <cell r="Q1965">
            <v>10769</v>
          </cell>
          <cell r="R1965">
            <v>10558</v>
          </cell>
          <cell r="S1965">
            <v>10769</v>
          </cell>
          <cell r="T1965">
            <v>10769</v>
          </cell>
          <cell r="U1965">
            <v>5.835</v>
          </cell>
          <cell r="V1965" t="str">
            <v>1157233</v>
          </cell>
          <cell r="W1965" t="str">
            <v>日本カラコン合同会社</v>
          </cell>
          <cell r="X1965" t="str">
            <v>Japan</v>
          </cell>
          <cell r="Y1965" t="str">
            <v>Japan</v>
          </cell>
          <cell r="Z1965">
            <v>61605.93</v>
          </cell>
          <cell r="AA1965">
            <v>62837.114999999998</v>
          </cell>
          <cell r="AB1965">
            <v>62837.114999999998</v>
          </cell>
          <cell r="AC1965">
            <v>556.91493400831678</v>
          </cell>
          <cell r="AD1965">
            <v>568.04479298499359</v>
          </cell>
          <cell r="AE1965">
            <v>568.04479298499359</v>
          </cell>
          <cell r="AF1965">
            <v>0</v>
          </cell>
          <cell r="AG1965">
            <v>0</v>
          </cell>
          <cell r="AH1965">
            <v>11.129858976676815</v>
          </cell>
          <cell r="AI1965">
            <v>1.9984845614699577E-2</v>
          </cell>
          <cell r="AJ1965" t="str">
            <v>Price Negotiation</v>
          </cell>
          <cell r="AK1965"/>
          <cell r="AL1965" t="str">
            <v>Tomoko Naka</v>
          </cell>
          <cell r="AM1965" t="str">
            <v>For Colorcon product 3K$ Unfav based on the global agreement</v>
          </cell>
          <cell r="AN1965" t="str">
            <v>Tomoko Naka</v>
          </cell>
          <cell r="AO1965">
            <v>0</v>
          </cell>
          <cell r="AP1965" t="str">
            <v/>
          </cell>
          <cell r="AQ1965" t="str">
            <v/>
          </cell>
          <cell r="AR1965" t="str">
            <v/>
          </cell>
          <cell r="AS1965" t="str">
            <v/>
          </cell>
          <cell r="AU1965" t="str">
            <v>JP01</v>
          </cell>
          <cell r="AV1965" t="str">
            <v>R000005583</v>
          </cell>
          <cell r="AW1965" t="str">
            <v>Opadry 03B120018 Yellow</v>
          </cell>
          <cell r="AX1965" t="str">
            <v>KG</v>
          </cell>
          <cell r="AY1965"/>
          <cell r="AZ1965"/>
          <cell r="BA1965"/>
          <cell r="BB1965" t="str">
            <v>1157233</v>
          </cell>
          <cell r="BC1965" t="str">
            <v>日本カラコン合同会社</v>
          </cell>
          <cell r="BD1965"/>
          <cell r="BE1965">
            <v>10558</v>
          </cell>
          <cell r="BF1965">
            <v>10769</v>
          </cell>
          <cell r="BG1965">
            <v>110.62</v>
          </cell>
          <cell r="BH1965">
            <v>10769</v>
          </cell>
          <cell r="BI1965">
            <v>110.62</v>
          </cell>
          <cell r="BJ1965" t="str">
            <v>JPY</v>
          </cell>
          <cell r="BK1965">
            <v>1.9984845614699754E-2</v>
          </cell>
          <cell r="BL1965">
            <v>10558</v>
          </cell>
          <cell r="BM1965">
            <v>10769</v>
          </cell>
          <cell r="BN1965">
            <v>10769</v>
          </cell>
          <cell r="BO1965">
            <v>1.9984845614699754E-2</v>
          </cell>
          <cell r="BP1965">
            <v>6.7889999999999997</v>
          </cell>
          <cell r="BQ1965">
            <v>5.835</v>
          </cell>
          <cell r="BR1965">
            <v>5.835</v>
          </cell>
          <cell r="BS1965">
            <v>0</v>
          </cell>
          <cell r="BT1965">
            <v>5.835</v>
          </cell>
          <cell r="BU1965">
            <v>0</v>
          </cell>
          <cell r="BV1965">
            <v>71678.262000000002</v>
          </cell>
          <cell r="BW1965">
            <v>61605.93</v>
          </cell>
          <cell r="BX1965">
            <v>62837.114999999998</v>
          </cell>
          <cell r="BY1965">
            <v>1231.1849999999977</v>
          </cell>
          <cell r="BZ1965">
            <v>1.9984845614699716E-2</v>
          </cell>
          <cell r="CA1965">
            <v>0</v>
          </cell>
          <cell r="CB1965" t="str">
            <v>Existing</v>
          </cell>
          <cell r="CC1965" t="str">
            <v>Price up</v>
          </cell>
          <cell r="CD1965" t="str">
            <v>R</v>
          </cell>
          <cell r="CE1965">
            <v>10558</v>
          </cell>
          <cell r="CF1965">
            <v>10558</v>
          </cell>
          <cell r="CG1965">
            <v>0</v>
          </cell>
          <cell r="CH1965">
            <v>10558</v>
          </cell>
          <cell r="CI1965">
            <v>10769</v>
          </cell>
          <cell r="CJ1965">
            <v>1231.1849999999999</v>
          </cell>
          <cell r="CK1965">
            <v>1231.1849999999999</v>
          </cell>
        </row>
        <row r="1966">
          <cell r="D1966" t="str">
            <v>R000005591</v>
          </cell>
          <cell r="E1966" t="str">
            <v>DP_R555B</v>
          </cell>
          <cell r="F1966" t="str">
            <v>Raw Materials</v>
          </cell>
          <cell r="G1966" t="str">
            <v>Excipient</v>
          </cell>
          <cell r="H1966" t="str">
            <v>Cellulose Derivative</v>
          </cell>
          <cell r="I1966" t="str">
            <v>Local / Site Owned</v>
          </cell>
          <cell r="J1966"/>
          <cell r="K1966" t="str">
            <v>Avicel PH101</v>
          </cell>
          <cell r="L1966" t="str">
            <v>JPY</v>
          </cell>
          <cell r="M1966">
            <v>1</v>
          </cell>
          <cell r="N1966" t="str">
            <v>KG</v>
          </cell>
          <cell r="O1966">
            <v>2800</v>
          </cell>
          <cell r="P1966">
            <v>2800</v>
          </cell>
          <cell r="Q1966">
            <v>2800</v>
          </cell>
          <cell r="R1966">
            <v>2800</v>
          </cell>
          <cell r="S1966">
            <v>2800</v>
          </cell>
          <cell r="T1966">
            <v>2800</v>
          </cell>
          <cell r="U1966">
            <v>60.197000000000003</v>
          </cell>
          <cell r="V1966" t="str">
            <v>1082918</v>
          </cell>
          <cell r="W1966" t="str">
            <v>コネル・ブラザーズ・ジャパン株式会社</v>
          </cell>
          <cell r="X1966" t="str">
            <v>United States</v>
          </cell>
          <cell r="Y1966" t="str">
            <v>United States</v>
          </cell>
          <cell r="Z1966">
            <v>168551.6</v>
          </cell>
          <cell r="AA1966">
            <v>168551.6</v>
          </cell>
          <cell r="AB1966">
            <v>168551.6</v>
          </cell>
          <cell r="AC1966">
            <v>1523.6991502440787</v>
          </cell>
          <cell r="AD1966">
            <v>1523.6991502440787</v>
          </cell>
          <cell r="AE1966">
            <v>1523.6991502440787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 t="str">
            <v>Price Negotiation</v>
          </cell>
          <cell r="AK1966"/>
          <cell r="AL1966" t="str">
            <v>Tomoko Naka</v>
          </cell>
          <cell r="AM1966" t="str">
            <v>Negotiated with supplier to keep the price flat</v>
          </cell>
          <cell r="AN1966" t="str">
            <v>Tomoko Naka</v>
          </cell>
          <cell r="AO1966">
            <v>0</v>
          </cell>
          <cell r="AP1966" t="str">
            <v/>
          </cell>
          <cell r="AQ1966" t="str">
            <v/>
          </cell>
          <cell r="AR1966" t="str">
            <v/>
          </cell>
          <cell r="AS1966" t="str">
            <v/>
          </cell>
          <cell r="AU1966" t="str">
            <v>JP01</v>
          </cell>
          <cell r="AV1966" t="str">
            <v>R000005591</v>
          </cell>
          <cell r="AW1966" t="str">
            <v>Avicel PH101</v>
          </cell>
          <cell r="AX1966" t="str">
            <v>KG</v>
          </cell>
          <cell r="AY1966"/>
          <cell r="AZ1966"/>
          <cell r="BA1966"/>
          <cell r="BB1966" t="str">
            <v>1082918</v>
          </cell>
          <cell r="BC1966" t="str">
            <v>コネル・ブラザーズ・ジャパン株式会社</v>
          </cell>
          <cell r="BD1966"/>
          <cell r="BE1966">
            <v>2800</v>
          </cell>
          <cell r="BF1966">
            <v>2800</v>
          </cell>
          <cell r="BG1966">
            <v>110.62</v>
          </cell>
          <cell r="BH1966">
            <v>2800</v>
          </cell>
          <cell r="BI1966">
            <v>110.62</v>
          </cell>
          <cell r="BJ1966" t="str">
            <v>JPY</v>
          </cell>
          <cell r="BK1966">
            <v>0</v>
          </cell>
          <cell r="BL1966">
            <v>2800</v>
          </cell>
          <cell r="BM1966">
            <v>2800</v>
          </cell>
          <cell r="BN1966">
            <v>2800</v>
          </cell>
          <cell r="BO1966">
            <v>0</v>
          </cell>
          <cell r="BP1966">
            <v>79.028999999999996</v>
          </cell>
          <cell r="BQ1966">
            <v>60.197000000000003</v>
          </cell>
          <cell r="BR1966">
            <v>60.197000000000003</v>
          </cell>
          <cell r="BS1966">
            <v>0</v>
          </cell>
          <cell r="BT1966">
            <v>60.197000000000003</v>
          </cell>
          <cell r="BU1966">
            <v>0</v>
          </cell>
          <cell r="BV1966">
            <v>221281.19999999998</v>
          </cell>
          <cell r="BW1966">
            <v>168551.6</v>
          </cell>
          <cell r="BX1966">
            <v>168551.6</v>
          </cell>
          <cell r="BY1966">
            <v>0</v>
          </cell>
          <cell r="BZ1966">
            <v>0</v>
          </cell>
          <cell r="CA1966">
            <v>0</v>
          </cell>
          <cell r="CB1966" t="str">
            <v>Existing</v>
          </cell>
          <cell r="CC1966"/>
          <cell r="CD1966" t="str">
            <v>R</v>
          </cell>
          <cell r="CE1966">
            <v>2800</v>
          </cell>
          <cell r="CF1966">
            <v>2800</v>
          </cell>
          <cell r="CG1966">
            <v>0</v>
          </cell>
          <cell r="CH1966">
            <v>2800</v>
          </cell>
          <cell r="CI1966">
            <v>2800</v>
          </cell>
          <cell r="CJ1966">
            <v>0</v>
          </cell>
          <cell r="CK1966">
            <v>0</v>
          </cell>
        </row>
        <row r="1967">
          <cell r="D1967" t="str">
            <v>R000005592</v>
          </cell>
          <cell r="E1967" t="str">
            <v>DP_R555B</v>
          </cell>
          <cell r="F1967" t="str">
            <v>Raw Materials</v>
          </cell>
          <cell r="G1967" t="str">
            <v>Excipient</v>
          </cell>
          <cell r="H1967" t="str">
            <v>Cellulose Derivative</v>
          </cell>
          <cell r="I1967" t="str">
            <v>Local / Site Owned</v>
          </cell>
          <cell r="J1967"/>
          <cell r="K1967" t="str">
            <v>Avicel PH102</v>
          </cell>
          <cell r="L1967" t="str">
            <v>JPY</v>
          </cell>
          <cell r="M1967">
            <v>1</v>
          </cell>
          <cell r="N1967" t="str">
            <v>KG</v>
          </cell>
          <cell r="O1967">
            <v>1955</v>
          </cell>
          <cell r="P1967">
            <v>1955</v>
          </cell>
          <cell r="Q1967">
            <v>1955</v>
          </cell>
          <cell r="R1967">
            <v>1955</v>
          </cell>
          <cell r="S1967">
            <v>1955</v>
          </cell>
          <cell r="T1967">
            <v>1955</v>
          </cell>
          <cell r="U1967">
            <v>22.251000000000001</v>
          </cell>
          <cell r="V1967" t="str">
            <v>1082918</v>
          </cell>
          <cell r="W1967" t="str">
            <v>コネル・ブラザーズ・ジャパン株式会社</v>
          </cell>
          <cell r="X1967" t="str">
            <v>United States</v>
          </cell>
          <cell r="Y1967" t="str">
            <v>United States</v>
          </cell>
          <cell r="Z1967">
            <v>43500.705000000002</v>
          </cell>
          <cell r="AA1967">
            <v>43500.705000000002</v>
          </cell>
          <cell r="AB1967">
            <v>43500.705000000002</v>
          </cell>
          <cell r="AC1967">
            <v>393.24448562646899</v>
          </cell>
          <cell r="AD1967">
            <v>393.24448562646899</v>
          </cell>
          <cell r="AE1967">
            <v>393.24448562646899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 t="str">
            <v>Price Negotiation</v>
          </cell>
          <cell r="AK1967"/>
          <cell r="AL1967" t="str">
            <v>Tomoko Naka</v>
          </cell>
          <cell r="AM1967" t="str">
            <v>Negotiated with supplier to keep the price flat</v>
          </cell>
          <cell r="AN1967" t="str">
            <v>Tomoko Naka</v>
          </cell>
          <cell r="AO1967">
            <v>0</v>
          </cell>
          <cell r="AP1967" t="str">
            <v/>
          </cell>
          <cell r="AQ1967" t="str">
            <v/>
          </cell>
          <cell r="AR1967" t="str">
            <v/>
          </cell>
          <cell r="AS1967" t="str">
            <v/>
          </cell>
          <cell r="AU1967" t="str">
            <v>JP01</v>
          </cell>
          <cell r="AV1967" t="str">
            <v>R000005592</v>
          </cell>
          <cell r="AW1967" t="str">
            <v>Avicel PH102</v>
          </cell>
          <cell r="AX1967" t="str">
            <v>KG</v>
          </cell>
          <cell r="AY1967"/>
          <cell r="AZ1967"/>
          <cell r="BA1967"/>
          <cell r="BB1967" t="str">
            <v>1082918</v>
          </cell>
          <cell r="BC1967" t="str">
            <v>コネル・ブラザーズ・ジャパン株式会社</v>
          </cell>
          <cell r="BD1967"/>
          <cell r="BE1967">
            <v>1954.9999999999998</v>
          </cell>
          <cell r="BF1967">
            <v>1954.9999999999998</v>
          </cell>
          <cell r="BG1967">
            <v>110.62</v>
          </cell>
          <cell r="BH1967">
            <v>1954.9999999999998</v>
          </cell>
          <cell r="BI1967">
            <v>110.62</v>
          </cell>
          <cell r="BJ1967" t="str">
            <v>JPY</v>
          </cell>
          <cell r="BK1967">
            <v>0</v>
          </cell>
          <cell r="BL1967">
            <v>1955</v>
          </cell>
          <cell r="BM1967">
            <v>1955</v>
          </cell>
          <cell r="BN1967">
            <v>1955</v>
          </cell>
          <cell r="BO1967">
            <v>0</v>
          </cell>
          <cell r="BP1967">
            <v>227.02199999999999</v>
          </cell>
          <cell r="BQ1967">
            <v>22.251000000000001</v>
          </cell>
          <cell r="BR1967">
            <v>22.251000000000001</v>
          </cell>
          <cell r="BS1967">
            <v>0</v>
          </cell>
          <cell r="BT1967">
            <v>22.251000000000001</v>
          </cell>
          <cell r="BU1967">
            <v>0</v>
          </cell>
          <cell r="BV1967">
            <v>443828.01</v>
          </cell>
          <cell r="BW1967">
            <v>43500.705000000002</v>
          </cell>
          <cell r="BX1967">
            <v>43500.705000000002</v>
          </cell>
          <cell r="BY1967">
            <v>0</v>
          </cell>
          <cell r="BZ1967">
            <v>0</v>
          </cell>
          <cell r="CA1967">
            <v>0</v>
          </cell>
          <cell r="CB1967" t="str">
            <v>Existing</v>
          </cell>
          <cell r="CC1967"/>
          <cell r="CD1967" t="str">
            <v>R</v>
          </cell>
          <cell r="CE1967">
            <v>1955</v>
          </cell>
          <cell r="CF1967">
            <v>1955</v>
          </cell>
          <cell r="CG1967">
            <v>0</v>
          </cell>
          <cell r="CH1967">
            <v>1955</v>
          </cell>
          <cell r="CI1967">
            <v>1955</v>
          </cell>
          <cell r="CJ1967">
            <v>0</v>
          </cell>
          <cell r="CK1967">
            <v>0</v>
          </cell>
        </row>
        <row r="1968">
          <cell r="D1968" t="str">
            <v>R000005593</v>
          </cell>
          <cell r="E1968" t="str">
            <v>DP_R555C</v>
          </cell>
          <cell r="F1968" t="str">
            <v>Raw Materials</v>
          </cell>
          <cell r="G1968" t="str">
            <v>Excipient</v>
          </cell>
          <cell r="H1968" t="str">
            <v>Dyes &amp; Coatings</v>
          </cell>
          <cell r="I1968" t="str">
            <v>Local / Site Owned</v>
          </cell>
          <cell r="J1968"/>
          <cell r="K1968" t="str">
            <v>Opadry 03F130006 Orange</v>
          </cell>
          <cell r="L1968" t="str">
            <v>JPY</v>
          </cell>
          <cell r="M1968">
            <v>1</v>
          </cell>
          <cell r="N1968" t="str">
            <v>KG</v>
          </cell>
          <cell r="O1968">
            <v>10558</v>
          </cell>
          <cell r="P1968">
            <v>10769</v>
          </cell>
          <cell r="Q1968">
            <v>10769</v>
          </cell>
          <cell r="R1968">
            <v>10558</v>
          </cell>
          <cell r="S1968">
            <v>10769</v>
          </cell>
          <cell r="T1968">
            <v>10769</v>
          </cell>
          <cell r="U1968">
            <v>1.9079999999999999</v>
          </cell>
          <cell r="V1968" t="str">
            <v>1157233</v>
          </cell>
          <cell r="W1968" t="str">
            <v>日本カラコン合同会社</v>
          </cell>
          <cell r="X1968" t="str">
            <v>Japan</v>
          </cell>
          <cell r="Y1968" t="str">
            <v>Japan</v>
          </cell>
          <cell r="Z1968">
            <v>20144.664000000001</v>
          </cell>
          <cell r="AA1968">
            <v>20547.252</v>
          </cell>
          <cell r="AB1968">
            <v>20547.252</v>
          </cell>
          <cell r="AC1968">
            <v>182.10688844693544</v>
          </cell>
          <cell r="AD1968">
            <v>185.7462664979208</v>
          </cell>
          <cell r="AE1968">
            <v>185.7462664979208</v>
          </cell>
          <cell r="AF1968">
            <v>0</v>
          </cell>
          <cell r="AG1968">
            <v>0</v>
          </cell>
          <cell r="AH1968">
            <v>3.639378050985357</v>
          </cell>
          <cell r="AI1968">
            <v>1.9984845614699764E-2</v>
          </cell>
          <cell r="AJ1968" t="str">
            <v>Price Negotiation</v>
          </cell>
          <cell r="AK1968"/>
          <cell r="AL1968" t="str">
            <v>Tomoko Naka</v>
          </cell>
          <cell r="AM1968" t="str">
            <v>For Colorcon product 3K$ Unfav based on the global agreement</v>
          </cell>
          <cell r="AN1968" t="str">
            <v>Tomoko Naka</v>
          </cell>
          <cell r="AO1968">
            <v>0</v>
          </cell>
          <cell r="AP1968" t="str">
            <v/>
          </cell>
          <cell r="AQ1968" t="str">
            <v/>
          </cell>
          <cell r="AR1968" t="str">
            <v/>
          </cell>
          <cell r="AS1968" t="str">
            <v/>
          </cell>
          <cell r="AU1968" t="str">
            <v>JP01</v>
          </cell>
          <cell r="AV1968" t="str">
            <v>R000005593</v>
          </cell>
          <cell r="AW1968" t="str">
            <v>Opadry 03F130006 Orange</v>
          </cell>
          <cell r="AX1968" t="str">
            <v>KG</v>
          </cell>
          <cell r="AY1968"/>
          <cell r="AZ1968"/>
          <cell r="BA1968"/>
          <cell r="BB1968" t="str">
            <v>1157233</v>
          </cell>
          <cell r="BC1968" t="str">
            <v>日本カラコン合同会社</v>
          </cell>
          <cell r="BD1968"/>
          <cell r="BE1968">
            <v>10558</v>
          </cell>
          <cell r="BF1968">
            <v>10769</v>
          </cell>
          <cell r="BG1968">
            <v>110.62</v>
          </cell>
          <cell r="BH1968">
            <v>10769</v>
          </cell>
          <cell r="BI1968">
            <v>110.62</v>
          </cell>
          <cell r="BJ1968" t="str">
            <v>JPY</v>
          </cell>
          <cell r="BK1968">
            <v>1.9984845614699754E-2</v>
          </cell>
          <cell r="BL1968">
            <v>10558</v>
          </cell>
          <cell r="BM1968">
            <v>10769</v>
          </cell>
          <cell r="BN1968">
            <v>10769</v>
          </cell>
          <cell r="BO1968">
            <v>1.9984845614699754E-2</v>
          </cell>
          <cell r="BP1968">
            <v>0</v>
          </cell>
          <cell r="BQ1968">
            <v>1.9079999999999999</v>
          </cell>
          <cell r="BR1968">
            <v>1.9079999999999999</v>
          </cell>
          <cell r="BS1968">
            <v>0</v>
          </cell>
          <cell r="BT1968">
            <v>1.9079999999999999</v>
          </cell>
          <cell r="BU1968">
            <v>0</v>
          </cell>
          <cell r="BV1968">
            <v>0</v>
          </cell>
          <cell r="BW1968">
            <v>20144.664000000001</v>
          </cell>
          <cell r="BX1968">
            <v>20547.252</v>
          </cell>
          <cell r="BY1968">
            <v>402.58799999999974</v>
          </cell>
          <cell r="BZ1968">
            <v>1.998484561469974E-2</v>
          </cell>
          <cell r="CA1968">
            <v>0</v>
          </cell>
          <cell r="CB1968" t="str">
            <v>NEW</v>
          </cell>
          <cell r="CC1968" t="str">
            <v>Price up</v>
          </cell>
          <cell r="CD1968" t="str">
            <v>R</v>
          </cell>
          <cell r="CE1968">
            <v>10558</v>
          </cell>
          <cell r="CF1968">
            <v>10558</v>
          </cell>
          <cell r="CG1968">
            <v>0</v>
          </cell>
          <cell r="CH1968">
            <v>10558</v>
          </cell>
          <cell r="CI1968">
            <v>10769</v>
          </cell>
          <cell r="CJ1968">
            <v>402.58799999999997</v>
          </cell>
          <cell r="CK1968">
            <v>402.58799999999997</v>
          </cell>
        </row>
        <row r="1969">
          <cell r="D1969" t="str">
            <v>R000005632</v>
          </cell>
          <cell r="E1969" t="str">
            <v>DP_R555E</v>
          </cell>
          <cell r="F1969" t="str">
            <v>Raw Materials</v>
          </cell>
          <cell r="G1969" t="str">
            <v>Excipient</v>
          </cell>
          <cell r="H1969" t="str">
            <v>Plant Derivative</v>
          </cell>
          <cell r="I1969" t="str">
            <v>Local / Site Owned</v>
          </cell>
          <cell r="J1969"/>
          <cell r="K1969" t="str">
            <v>Polyplasdone XL</v>
          </cell>
          <cell r="L1969" t="str">
            <v>JPY</v>
          </cell>
          <cell r="M1969">
            <v>1</v>
          </cell>
          <cell r="N1969" t="str">
            <v>KG</v>
          </cell>
          <cell r="O1969">
            <v>6000</v>
          </cell>
          <cell r="P1969">
            <v>6000</v>
          </cell>
          <cell r="Q1969">
            <v>6000</v>
          </cell>
          <cell r="R1969">
            <v>6000</v>
          </cell>
          <cell r="S1969">
            <v>6000</v>
          </cell>
          <cell r="T1969">
            <v>6000</v>
          </cell>
          <cell r="U1969">
            <v>4.4509999999999996</v>
          </cell>
          <cell r="V1969" t="str">
            <v>1082918</v>
          </cell>
          <cell r="W1969" t="str">
            <v>コネル・ブラザーズ・ジャパン株式会社</v>
          </cell>
          <cell r="X1969" t="str">
            <v>United States</v>
          </cell>
          <cell r="Y1969" t="str">
            <v>United States</v>
          </cell>
          <cell r="Z1969">
            <v>26705.999999999996</v>
          </cell>
          <cell r="AA1969">
            <v>26705.999999999996</v>
          </cell>
          <cell r="AB1969">
            <v>26705.999999999996</v>
          </cell>
          <cell r="AC1969">
            <v>241.42108117881031</v>
          </cell>
          <cell r="AD1969">
            <v>241.42108117881031</v>
          </cell>
          <cell r="AE1969">
            <v>241.42108117881031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 t="str">
            <v>Price Negotiation</v>
          </cell>
          <cell r="AK1969"/>
          <cell r="AL1969" t="str">
            <v>Tomoko Naka</v>
          </cell>
          <cell r="AM1969" t="str">
            <v>Negotiated with supplier to keep the price flat</v>
          </cell>
          <cell r="AN1969" t="str">
            <v>Tomoko Naka</v>
          </cell>
          <cell r="AO1969">
            <v>0</v>
          </cell>
          <cell r="AP1969" t="str">
            <v/>
          </cell>
          <cell r="AQ1969" t="str">
            <v/>
          </cell>
          <cell r="AR1969" t="str">
            <v/>
          </cell>
          <cell r="AS1969" t="str">
            <v/>
          </cell>
          <cell r="AU1969" t="str">
            <v>JP01</v>
          </cell>
          <cell r="AV1969" t="str">
            <v>R000005632</v>
          </cell>
          <cell r="AW1969" t="str">
            <v>Polyplasdone XL</v>
          </cell>
          <cell r="AX1969" t="str">
            <v>KG</v>
          </cell>
          <cell r="AY1969"/>
          <cell r="AZ1969"/>
          <cell r="BA1969"/>
          <cell r="BB1969" t="str">
            <v>1082918</v>
          </cell>
          <cell r="BC1969" t="str">
            <v>コネル・ブラザーズ・ジャパン株式会社</v>
          </cell>
          <cell r="BD1969"/>
          <cell r="BE1969">
            <v>6000</v>
          </cell>
          <cell r="BF1969">
            <v>6000</v>
          </cell>
          <cell r="BG1969">
            <v>110.62</v>
          </cell>
          <cell r="BH1969">
            <v>6000</v>
          </cell>
          <cell r="BI1969">
            <v>110.62</v>
          </cell>
          <cell r="BJ1969" t="str">
            <v>JPY</v>
          </cell>
          <cell r="BK1969">
            <v>0</v>
          </cell>
          <cell r="BL1969">
            <v>6000</v>
          </cell>
          <cell r="BM1969">
            <v>6000</v>
          </cell>
          <cell r="BN1969">
            <v>6000</v>
          </cell>
          <cell r="BO1969">
            <v>0</v>
          </cell>
          <cell r="BP1969">
            <v>6.2850000000000001</v>
          </cell>
          <cell r="BQ1969">
            <v>4.4509999999999996</v>
          </cell>
          <cell r="BR1969">
            <v>4.4509999999999996</v>
          </cell>
          <cell r="BS1969">
            <v>0</v>
          </cell>
          <cell r="BT1969">
            <v>4.4509999999999996</v>
          </cell>
          <cell r="BU1969">
            <v>0</v>
          </cell>
          <cell r="BV1969">
            <v>37710</v>
          </cell>
          <cell r="BW1969">
            <v>26705.999999999996</v>
          </cell>
          <cell r="BX1969">
            <v>26705.999999999996</v>
          </cell>
          <cell r="BY1969">
            <v>0</v>
          </cell>
          <cell r="BZ1969">
            <v>0</v>
          </cell>
          <cell r="CA1969">
            <v>0</v>
          </cell>
          <cell r="CB1969" t="str">
            <v>Existing</v>
          </cell>
          <cell r="CC1969"/>
          <cell r="CD1969" t="str">
            <v>R</v>
          </cell>
          <cell r="CE1969">
            <v>6000</v>
          </cell>
          <cell r="CF1969">
            <v>6000</v>
          </cell>
          <cell r="CG1969">
            <v>0</v>
          </cell>
          <cell r="CH1969">
            <v>6000</v>
          </cell>
          <cell r="CI1969">
            <v>6000</v>
          </cell>
          <cell r="CJ1969">
            <v>0</v>
          </cell>
          <cell r="CK1969">
            <v>0</v>
          </cell>
        </row>
        <row r="1970">
          <cell r="D1970" t="str">
            <v>R000005684</v>
          </cell>
          <cell r="E1970" t="str">
            <v>DP_R555E</v>
          </cell>
          <cell r="F1970" t="str">
            <v>Raw Materials</v>
          </cell>
          <cell r="G1970" t="str">
            <v>Excipient</v>
          </cell>
          <cell r="H1970" t="str">
            <v>Plant Derivative</v>
          </cell>
          <cell r="I1970" t="str">
            <v>Local / Site Owned</v>
          </cell>
          <cell r="J1970"/>
          <cell r="K1970" t="str">
            <v>Explotab</v>
          </cell>
          <cell r="L1970" t="str">
            <v>JPY</v>
          </cell>
          <cell r="M1970">
            <v>1</v>
          </cell>
          <cell r="N1970" t="str">
            <v>KG</v>
          </cell>
          <cell r="O1970">
            <v>2200</v>
          </cell>
          <cell r="P1970">
            <v>2200</v>
          </cell>
          <cell r="Q1970">
            <v>2200</v>
          </cell>
          <cell r="R1970">
            <v>2200</v>
          </cell>
          <cell r="S1970">
            <v>2200</v>
          </cell>
          <cell r="T1970">
            <v>2200</v>
          </cell>
          <cell r="U1970">
            <v>2.9180000000000001</v>
          </cell>
          <cell r="V1970" t="str">
            <v>1043719</v>
          </cell>
          <cell r="W1970" t="str">
            <v>株式会社多次商店 (カタログ外品)</v>
          </cell>
          <cell r="X1970" t="str">
            <v>Japan</v>
          </cell>
          <cell r="Y1970" t="str">
            <v>Japan</v>
          </cell>
          <cell r="Z1970">
            <v>6419.6</v>
          </cell>
          <cell r="AA1970">
            <v>6419.6</v>
          </cell>
          <cell r="AB1970">
            <v>6419.6</v>
          </cell>
          <cell r="AC1970">
            <v>58.032905442053881</v>
          </cell>
          <cell r="AD1970">
            <v>58.032905442053881</v>
          </cell>
          <cell r="AE1970">
            <v>58.032905442053881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 t="str">
            <v>Price Negotiation</v>
          </cell>
          <cell r="AK1970"/>
          <cell r="AL1970" t="str">
            <v>Tomoko Naka</v>
          </cell>
          <cell r="AM1970" t="str">
            <v>Negotiated with supplier to keep the price flat</v>
          </cell>
          <cell r="AN1970" t="str">
            <v>Tomoko Naka</v>
          </cell>
          <cell r="AO1970">
            <v>0</v>
          </cell>
          <cell r="AP1970" t="str">
            <v/>
          </cell>
          <cell r="AQ1970" t="str">
            <v/>
          </cell>
          <cell r="AR1970" t="str">
            <v/>
          </cell>
          <cell r="AS1970" t="str">
            <v/>
          </cell>
          <cell r="AU1970" t="str">
            <v>JP01</v>
          </cell>
          <cell r="AV1970" t="str">
            <v>R000005684</v>
          </cell>
          <cell r="AW1970" t="str">
            <v>Explotab</v>
          </cell>
          <cell r="AX1970" t="str">
            <v>KG</v>
          </cell>
          <cell r="AY1970"/>
          <cell r="AZ1970"/>
          <cell r="BA1970"/>
          <cell r="BB1970" t="str">
            <v>1043719</v>
          </cell>
          <cell r="BC1970" t="str">
            <v>株式会社多次商店 (カタログ外品)</v>
          </cell>
          <cell r="BD1970"/>
          <cell r="BE1970">
            <v>2200</v>
          </cell>
          <cell r="BF1970">
            <v>2200</v>
          </cell>
          <cell r="BG1970">
            <v>110.62</v>
          </cell>
          <cell r="BH1970">
            <v>2200</v>
          </cell>
          <cell r="BI1970">
            <v>110.62</v>
          </cell>
          <cell r="BJ1970" t="str">
            <v>JPY</v>
          </cell>
          <cell r="BK1970">
            <v>0</v>
          </cell>
          <cell r="BL1970">
            <v>2200</v>
          </cell>
          <cell r="BM1970">
            <v>2200</v>
          </cell>
          <cell r="BN1970">
            <v>2200</v>
          </cell>
          <cell r="BO1970">
            <v>0</v>
          </cell>
          <cell r="BP1970">
            <v>3.3959999999999999</v>
          </cell>
          <cell r="BQ1970">
            <v>2.9180000000000001</v>
          </cell>
          <cell r="BR1970">
            <v>2.9180000000000001</v>
          </cell>
          <cell r="BS1970">
            <v>0</v>
          </cell>
          <cell r="BT1970">
            <v>2.9180000000000001</v>
          </cell>
          <cell r="BU1970">
            <v>0</v>
          </cell>
          <cell r="BV1970">
            <v>7471.2</v>
          </cell>
          <cell r="BW1970">
            <v>6419.6</v>
          </cell>
          <cell r="BX1970">
            <v>6419.6</v>
          </cell>
          <cell r="BY1970">
            <v>0</v>
          </cell>
          <cell r="BZ1970">
            <v>0</v>
          </cell>
          <cell r="CA1970">
            <v>0</v>
          </cell>
          <cell r="CB1970" t="str">
            <v>Existing</v>
          </cell>
          <cell r="CC1970"/>
          <cell r="CD1970" t="str">
            <v>R</v>
          </cell>
          <cell r="CE1970">
            <v>2200</v>
          </cell>
          <cell r="CF1970">
            <v>2200</v>
          </cell>
          <cell r="CG1970">
            <v>0</v>
          </cell>
          <cell r="CH1970">
            <v>2200</v>
          </cell>
          <cell r="CI1970">
            <v>2200</v>
          </cell>
          <cell r="CJ1970">
            <v>0</v>
          </cell>
          <cell r="CK1970">
            <v>0</v>
          </cell>
        </row>
        <row r="1971">
          <cell r="D1971" t="str">
            <v>R000005733</v>
          </cell>
          <cell r="E1971" t="str">
            <v>DP_R555B</v>
          </cell>
          <cell r="F1971" t="str">
            <v>Raw Materials</v>
          </cell>
          <cell r="G1971" t="str">
            <v>Excipient</v>
          </cell>
          <cell r="H1971" t="str">
            <v>Cellulose Derivative</v>
          </cell>
          <cell r="I1971" t="str">
            <v>Local / Site Owned</v>
          </cell>
          <cell r="J1971"/>
          <cell r="K1971" t="str">
            <v>CEOLUS KG-802</v>
          </cell>
          <cell r="L1971" t="str">
            <v>JPY</v>
          </cell>
          <cell r="M1971">
            <v>1</v>
          </cell>
          <cell r="N1971" t="str">
            <v>KG</v>
          </cell>
          <cell r="O1971">
            <v>1715</v>
          </cell>
          <cell r="P1971">
            <v>1715</v>
          </cell>
          <cell r="Q1971">
            <v>1715</v>
          </cell>
          <cell r="R1971">
            <v>1715</v>
          </cell>
          <cell r="S1971">
            <v>1715</v>
          </cell>
          <cell r="T1971">
            <v>1715</v>
          </cell>
          <cell r="U1971">
            <v>104.51600000000001</v>
          </cell>
          <cell r="V1971" t="str">
            <v>1042182</v>
          </cell>
          <cell r="W1971" t="str">
            <v>長瀬産業株式会社</v>
          </cell>
          <cell r="X1971" t="str">
            <v>Japan</v>
          </cell>
          <cell r="Y1971" t="str">
            <v>Japan</v>
          </cell>
          <cell r="Z1971">
            <v>179244.94</v>
          </cell>
          <cell r="AA1971">
            <v>179244.94</v>
          </cell>
          <cell r="AB1971">
            <v>179244.94</v>
          </cell>
          <cell r="AC1971">
            <v>1620.3664798408968</v>
          </cell>
          <cell r="AD1971">
            <v>1620.3664798408968</v>
          </cell>
          <cell r="AE1971">
            <v>1620.3664798408968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 t="str">
            <v>Price Negotiation</v>
          </cell>
          <cell r="AK1971"/>
          <cell r="AL1971" t="str">
            <v>Tomoko Naka</v>
          </cell>
          <cell r="AM1971" t="str">
            <v>Negotiated with supplier to keep the price flat</v>
          </cell>
          <cell r="AN1971" t="str">
            <v>Tomoko Naka</v>
          </cell>
          <cell r="AO1971">
            <v>0</v>
          </cell>
          <cell r="AP1971" t="str">
            <v/>
          </cell>
          <cell r="AQ1971" t="str">
            <v/>
          </cell>
          <cell r="AR1971" t="str">
            <v/>
          </cell>
          <cell r="AS1971" t="str">
            <v/>
          </cell>
          <cell r="AU1971" t="str">
            <v>JP01</v>
          </cell>
          <cell r="AV1971" t="str">
            <v>R000005733</v>
          </cell>
          <cell r="AW1971" t="str">
            <v>CEOLUS KG-802</v>
          </cell>
          <cell r="AX1971" t="str">
            <v>KG</v>
          </cell>
          <cell r="AY1971"/>
          <cell r="AZ1971"/>
          <cell r="BA1971"/>
          <cell r="BB1971" t="str">
            <v>1042182</v>
          </cell>
          <cell r="BC1971" t="str">
            <v>長瀬産業株式会社</v>
          </cell>
          <cell r="BD1971"/>
          <cell r="BE1971">
            <v>1715</v>
          </cell>
          <cell r="BF1971">
            <v>1715</v>
          </cell>
          <cell r="BG1971">
            <v>110.62</v>
          </cell>
          <cell r="BH1971">
            <v>1715</v>
          </cell>
          <cell r="BI1971">
            <v>110.62</v>
          </cell>
          <cell r="BJ1971" t="str">
            <v>JPY</v>
          </cell>
          <cell r="BK1971">
            <v>0</v>
          </cell>
          <cell r="BL1971">
            <v>1715</v>
          </cell>
          <cell r="BM1971">
            <v>1715</v>
          </cell>
          <cell r="BN1971">
            <v>1715</v>
          </cell>
          <cell r="BO1971">
            <v>0</v>
          </cell>
          <cell r="BP1971">
            <v>82.364999999999995</v>
          </cell>
          <cell r="BQ1971">
            <v>104.51600000000001</v>
          </cell>
          <cell r="BR1971">
            <v>104.51600000000001</v>
          </cell>
          <cell r="BS1971">
            <v>0</v>
          </cell>
          <cell r="BT1971">
            <v>104.51600000000001</v>
          </cell>
          <cell r="BU1971">
            <v>0</v>
          </cell>
          <cell r="BV1971">
            <v>141255.97499999998</v>
          </cell>
          <cell r="BW1971">
            <v>179244.94</v>
          </cell>
          <cell r="BX1971">
            <v>179244.94</v>
          </cell>
          <cell r="BY1971">
            <v>0</v>
          </cell>
          <cell r="BZ1971">
            <v>0</v>
          </cell>
          <cell r="CA1971">
            <v>0</v>
          </cell>
          <cell r="CB1971" t="str">
            <v>Existing</v>
          </cell>
          <cell r="CC1971"/>
          <cell r="CD1971" t="str">
            <v>R</v>
          </cell>
          <cell r="CE1971">
            <v>1715</v>
          </cell>
          <cell r="CF1971">
            <v>1715</v>
          </cell>
          <cell r="CG1971">
            <v>0</v>
          </cell>
          <cell r="CH1971">
            <v>1715</v>
          </cell>
          <cell r="CI1971">
            <v>1715</v>
          </cell>
          <cell r="CJ1971">
            <v>0</v>
          </cell>
          <cell r="CK1971">
            <v>0</v>
          </cell>
        </row>
        <row r="1972">
          <cell r="D1972" t="str">
            <v>R000005734</v>
          </cell>
          <cell r="E1972" t="str">
            <v>DP_R555E</v>
          </cell>
          <cell r="F1972" t="str">
            <v>Raw Materials</v>
          </cell>
          <cell r="G1972" t="str">
            <v>Excipient</v>
          </cell>
          <cell r="H1972" t="str">
            <v>Plant Derivative</v>
          </cell>
          <cell r="I1972" t="str">
            <v>Local / Site Owned</v>
          </cell>
          <cell r="J1972"/>
          <cell r="K1972" t="str">
            <v>Kollicoat IR</v>
          </cell>
          <cell r="L1972" t="str">
            <v>JPY</v>
          </cell>
          <cell r="M1972">
            <v>1</v>
          </cell>
          <cell r="N1972" t="str">
            <v>KG</v>
          </cell>
          <cell r="O1972">
            <v>3300</v>
          </cell>
          <cell r="P1972">
            <v>3300</v>
          </cell>
          <cell r="Q1972">
            <v>3300</v>
          </cell>
          <cell r="R1972">
            <v>3300</v>
          </cell>
          <cell r="S1972">
            <v>3300</v>
          </cell>
          <cell r="T1972">
            <v>3300</v>
          </cell>
          <cell r="U1972">
            <v>33.261000000000003</v>
          </cell>
          <cell r="V1972" t="str">
            <v>1042189</v>
          </cell>
          <cell r="W1972" t="str">
            <v>鍋林株式会社 大阪営業所</v>
          </cell>
          <cell r="X1972" t="str">
            <v>Germany</v>
          </cell>
          <cell r="Y1972" t="str">
            <v>Germany</v>
          </cell>
          <cell r="Z1972">
            <v>109761.3</v>
          </cell>
          <cell r="AA1972">
            <v>109761.3</v>
          </cell>
          <cell r="AB1972">
            <v>109761.3</v>
          </cell>
          <cell r="AC1972">
            <v>992.23738926053159</v>
          </cell>
          <cell r="AD1972">
            <v>992.23738926053159</v>
          </cell>
          <cell r="AE1972">
            <v>992.23738926053159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 t="str">
            <v>Price Negotiation</v>
          </cell>
          <cell r="AK1972"/>
          <cell r="AL1972" t="str">
            <v>Tomoko Naka</v>
          </cell>
          <cell r="AM1972" t="str">
            <v>Negotiated with supplier to keep the price flat</v>
          </cell>
          <cell r="AN1972" t="str">
            <v>Tomoko Naka</v>
          </cell>
          <cell r="AO1972">
            <v>0</v>
          </cell>
          <cell r="AP1972" t="str">
            <v/>
          </cell>
          <cell r="AQ1972" t="str">
            <v/>
          </cell>
          <cell r="AR1972" t="str">
            <v/>
          </cell>
          <cell r="AS1972" t="str">
            <v/>
          </cell>
          <cell r="AU1972" t="str">
            <v>JP01</v>
          </cell>
          <cell r="AV1972" t="str">
            <v>R000005734</v>
          </cell>
          <cell r="AW1972" t="str">
            <v>Kollicoat IR</v>
          </cell>
          <cell r="AX1972" t="str">
            <v>KG</v>
          </cell>
          <cell r="AY1972"/>
          <cell r="AZ1972"/>
          <cell r="BA1972"/>
          <cell r="BB1972" t="str">
            <v>1042189</v>
          </cell>
          <cell r="BC1972" t="str">
            <v>鍋林株式会社 大阪営業所</v>
          </cell>
          <cell r="BD1972"/>
          <cell r="BE1972">
            <v>3300</v>
          </cell>
          <cell r="BF1972">
            <v>3300</v>
          </cell>
          <cell r="BG1972">
            <v>110.62</v>
          </cell>
          <cell r="BH1972">
            <v>3300</v>
          </cell>
          <cell r="BI1972">
            <v>110.62</v>
          </cell>
          <cell r="BJ1972" t="str">
            <v>JPY</v>
          </cell>
          <cell r="BK1972">
            <v>0</v>
          </cell>
          <cell r="BL1972">
            <v>3300</v>
          </cell>
          <cell r="BM1972">
            <v>3300</v>
          </cell>
          <cell r="BN1972">
            <v>3300</v>
          </cell>
          <cell r="BO1972">
            <v>0</v>
          </cell>
          <cell r="BP1972">
            <v>26.547999999999998</v>
          </cell>
          <cell r="BQ1972">
            <v>33.261000000000003</v>
          </cell>
          <cell r="BR1972">
            <v>33.261000000000003</v>
          </cell>
          <cell r="BS1972">
            <v>0</v>
          </cell>
          <cell r="BT1972">
            <v>33.261000000000003</v>
          </cell>
          <cell r="BU1972">
            <v>0</v>
          </cell>
          <cell r="BV1972">
            <v>87608.4</v>
          </cell>
          <cell r="BW1972">
            <v>109761.3</v>
          </cell>
          <cell r="BX1972">
            <v>109761.3</v>
          </cell>
          <cell r="BY1972">
            <v>0</v>
          </cell>
          <cell r="BZ1972">
            <v>0</v>
          </cell>
          <cell r="CA1972">
            <v>0</v>
          </cell>
          <cell r="CB1972" t="str">
            <v>Existing</v>
          </cell>
          <cell r="CC1972"/>
          <cell r="CD1972" t="str">
            <v>R</v>
          </cell>
          <cell r="CE1972">
            <v>3300</v>
          </cell>
          <cell r="CF1972">
            <v>3300</v>
          </cell>
          <cell r="CG1972">
            <v>0</v>
          </cell>
          <cell r="CH1972">
            <v>3300</v>
          </cell>
          <cell r="CI1972">
            <v>3300</v>
          </cell>
          <cell r="CJ1972">
            <v>0</v>
          </cell>
          <cell r="CK1972">
            <v>0</v>
          </cell>
        </row>
        <row r="1973">
          <cell r="D1973" t="str">
            <v>R000005737</v>
          </cell>
          <cell r="E1973" t="str">
            <v>DP_R555E</v>
          </cell>
          <cell r="F1973" t="str">
            <v>Raw Materials</v>
          </cell>
          <cell r="G1973" t="str">
            <v>Excipient</v>
          </cell>
          <cell r="H1973" t="str">
            <v>Plant Derivative</v>
          </cell>
          <cell r="I1973" t="str">
            <v>Local / Site Owned</v>
          </cell>
          <cell r="J1973"/>
          <cell r="K1973" t="str">
            <v>Citroflex 2(SC-60)</v>
          </cell>
          <cell r="L1973" t="str">
            <v>JPY</v>
          </cell>
          <cell r="M1973">
            <v>1</v>
          </cell>
          <cell r="N1973" t="str">
            <v>KG</v>
          </cell>
          <cell r="O1973">
            <v>3100</v>
          </cell>
          <cell r="P1973">
            <v>3100</v>
          </cell>
          <cell r="Q1973">
            <v>3100</v>
          </cell>
          <cell r="R1973">
            <v>3100</v>
          </cell>
          <cell r="S1973">
            <v>3100</v>
          </cell>
          <cell r="T1973">
            <v>3100</v>
          </cell>
          <cell r="U1973">
            <v>4.7519999999999998</v>
          </cell>
          <cell r="V1973" t="str">
            <v>1042107</v>
          </cell>
          <cell r="W1973" t="str">
            <v>CBC株式会社 大阪支店</v>
          </cell>
          <cell r="X1973" t="str">
            <v>Japan</v>
          </cell>
          <cell r="Y1973" t="str">
            <v>Japan</v>
          </cell>
          <cell r="Z1973">
            <v>14731.199999999999</v>
          </cell>
          <cell r="AA1973">
            <v>14731.199999999999</v>
          </cell>
          <cell r="AB1973">
            <v>14731.199999999999</v>
          </cell>
          <cell r="AC1973">
            <v>133.16940878683781</v>
          </cell>
          <cell r="AD1973">
            <v>133.16940878683781</v>
          </cell>
          <cell r="AE1973">
            <v>133.16940878683781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 t="str">
            <v>Price Negotiation</v>
          </cell>
          <cell r="AK1973"/>
          <cell r="AL1973" t="str">
            <v>Tomoko Naka</v>
          </cell>
          <cell r="AM1973" t="str">
            <v>Negotiated with supplier to keep the price flat</v>
          </cell>
          <cell r="AN1973" t="str">
            <v>Tomoko Naka</v>
          </cell>
          <cell r="AO1973">
            <v>0</v>
          </cell>
          <cell r="AP1973" t="str">
            <v/>
          </cell>
          <cell r="AQ1973" t="str">
            <v/>
          </cell>
          <cell r="AR1973" t="str">
            <v/>
          </cell>
          <cell r="AS1973" t="str">
            <v/>
          </cell>
          <cell r="AU1973" t="str">
            <v>JP01</v>
          </cell>
          <cell r="AV1973" t="str">
            <v>R000005737</v>
          </cell>
          <cell r="AW1973" t="str">
            <v>Citroflex 2(SC-60)</v>
          </cell>
          <cell r="AX1973" t="str">
            <v>KG</v>
          </cell>
          <cell r="AY1973"/>
          <cell r="AZ1973"/>
          <cell r="BA1973"/>
          <cell r="BB1973" t="str">
            <v>1042107</v>
          </cell>
          <cell r="BC1973" t="str">
            <v>CBC株式会社 大阪支店</v>
          </cell>
          <cell r="BD1973"/>
          <cell r="BE1973">
            <v>3100</v>
          </cell>
          <cell r="BF1973">
            <v>3100</v>
          </cell>
          <cell r="BG1973">
            <v>110.62</v>
          </cell>
          <cell r="BH1973">
            <v>3100</v>
          </cell>
          <cell r="BI1973">
            <v>110.62</v>
          </cell>
          <cell r="BJ1973" t="str">
            <v>JPY</v>
          </cell>
          <cell r="BK1973">
            <v>0</v>
          </cell>
          <cell r="BL1973">
            <v>3100</v>
          </cell>
          <cell r="BM1973">
            <v>3100</v>
          </cell>
          <cell r="BN1973">
            <v>3100</v>
          </cell>
          <cell r="BO1973">
            <v>0</v>
          </cell>
          <cell r="BP1973">
            <v>3.794</v>
          </cell>
          <cell r="BQ1973">
            <v>4.7519999999999998</v>
          </cell>
          <cell r="BR1973">
            <v>4.7519999999999998</v>
          </cell>
          <cell r="BS1973">
            <v>0</v>
          </cell>
          <cell r="BT1973">
            <v>4.7519999999999998</v>
          </cell>
          <cell r="BU1973">
            <v>0</v>
          </cell>
          <cell r="BV1973">
            <v>11761.4</v>
          </cell>
          <cell r="BW1973">
            <v>14731.199999999999</v>
          </cell>
          <cell r="BX1973">
            <v>14731.199999999999</v>
          </cell>
          <cell r="BY1973">
            <v>0</v>
          </cell>
          <cell r="BZ1973">
            <v>0</v>
          </cell>
          <cell r="CA1973">
            <v>0</v>
          </cell>
          <cell r="CB1973" t="str">
            <v>Existing</v>
          </cell>
          <cell r="CC1973"/>
          <cell r="CD1973" t="str">
            <v>R</v>
          </cell>
          <cell r="CE1973">
            <v>3100</v>
          </cell>
          <cell r="CF1973">
            <v>3100</v>
          </cell>
          <cell r="CG1973">
            <v>0</v>
          </cell>
          <cell r="CH1973">
            <v>3100</v>
          </cell>
          <cell r="CI1973">
            <v>3100</v>
          </cell>
          <cell r="CJ1973">
            <v>0</v>
          </cell>
          <cell r="CK1973">
            <v>0</v>
          </cell>
        </row>
        <row r="1974">
          <cell r="D1974" t="str">
            <v>R000006112</v>
          </cell>
          <cell r="E1974" t="str">
            <v>DP_R577C</v>
          </cell>
          <cell r="F1974" t="str">
            <v>Raw Materials</v>
          </cell>
          <cell r="G1974" t="str">
            <v>Reagents</v>
          </cell>
          <cell r="H1974" t="str">
            <v>Detergents &amp; Surfactants</v>
          </cell>
          <cell r="I1974" t="str">
            <v>Local / Site Owned</v>
          </cell>
          <cell r="J1974"/>
          <cell r="K1974" t="str">
            <v>Talc LUZENAC PHARMA</v>
          </cell>
          <cell r="L1974" t="str">
            <v>JPY</v>
          </cell>
          <cell r="M1974">
            <v>1</v>
          </cell>
          <cell r="N1974" t="str">
            <v>KG</v>
          </cell>
          <cell r="O1974">
            <v>5000</v>
          </cell>
          <cell r="P1974">
            <v>5000</v>
          </cell>
          <cell r="Q1974">
            <v>5000</v>
          </cell>
          <cell r="R1974">
            <v>5000</v>
          </cell>
          <cell r="S1974">
            <v>5000</v>
          </cell>
          <cell r="T1974">
            <v>5000</v>
          </cell>
          <cell r="U1974">
            <v>3.74</v>
          </cell>
          <cell r="V1974" t="str">
            <v>1042135</v>
          </cell>
          <cell r="W1974" t="str">
            <v>㈱樋口商会</v>
          </cell>
          <cell r="X1974" t="str">
            <v>Italy</v>
          </cell>
          <cell r="Y1974" t="str">
            <v>Italy</v>
          </cell>
          <cell r="Z1974">
            <v>18700</v>
          </cell>
          <cell r="AA1974">
            <v>18700</v>
          </cell>
          <cell r="AB1974">
            <v>18700</v>
          </cell>
          <cell r="AC1974">
            <v>169.04718857349485</v>
          </cell>
          <cell r="AD1974">
            <v>169.04718857349485</v>
          </cell>
          <cell r="AE1974">
            <v>169.04718857349485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 t="str">
            <v>Price Negotiation</v>
          </cell>
          <cell r="AK1974"/>
          <cell r="AL1974" t="str">
            <v>Tomoko Naka</v>
          </cell>
          <cell r="AM1974" t="str">
            <v>Negotiated with supplier to keep the price flat</v>
          </cell>
          <cell r="AN1974" t="str">
            <v>Tomoko Naka</v>
          </cell>
          <cell r="AO1974">
            <v>0</v>
          </cell>
          <cell r="AP1974" t="str">
            <v/>
          </cell>
          <cell r="AQ1974" t="str">
            <v/>
          </cell>
          <cell r="AR1974" t="str">
            <v/>
          </cell>
          <cell r="AS1974" t="str">
            <v/>
          </cell>
          <cell r="AU1974" t="str">
            <v>JP01</v>
          </cell>
          <cell r="AV1974" t="str">
            <v>R000006112</v>
          </cell>
          <cell r="AW1974" t="str">
            <v>Talc LUZENAC PHARMA</v>
          </cell>
          <cell r="AX1974" t="str">
            <v>KG</v>
          </cell>
          <cell r="AY1974"/>
          <cell r="AZ1974"/>
          <cell r="BA1974"/>
          <cell r="BB1974" t="str">
            <v>1042135</v>
          </cell>
          <cell r="BC1974" t="str">
            <v>㈱樋口商会</v>
          </cell>
          <cell r="BD1974"/>
          <cell r="BE1974">
            <v>5000</v>
          </cell>
          <cell r="BF1974">
            <v>5000</v>
          </cell>
          <cell r="BG1974">
            <v>110.62</v>
          </cell>
          <cell r="BH1974">
            <v>5000</v>
          </cell>
          <cell r="BI1974">
            <v>110.62</v>
          </cell>
          <cell r="BJ1974" t="str">
            <v>JPY</v>
          </cell>
          <cell r="BK1974">
            <v>0</v>
          </cell>
          <cell r="BL1974">
            <v>5000</v>
          </cell>
          <cell r="BM1974">
            <v>5000</v>
          </cell>
          <cell r="BN1974">
            <v>5000</v>
          </cell>
          <cell r="BO1974">
            <v>0</v>
          </cell>
          <cell r="BP1974">
            <v>0</v>
          </cell>
          <cell r="BQ1974">
            <v>3.74</v>
          </cell>
          <cell r="BR1974">
            <v>3.74</v>
          </cell>
          <cell r="BS1974">
            <v>0</v>
          </cell>
          <cell r="BT1974">
            <v>3.74</v>
          </cell>
          <cell r="BU1974">
            <v>0</v>
          </cell>
          <cell r="BV1974">
            <v>0</v>
          </cell>
          <cell r="BW1974">
            <v>18700</v>
          </cell>
          <cell r="BX1974">
            <v>18700</v>
          </cell>
          <cell r="BY1974">
            <v>0</v>
          </cell>
          <cell r="BZ1974">
            <v>0</v>
          </cell>
          <cell r="CA1974">
            <v>0</v>
          </cell>
          <cell r="CB1974" t="str">
            <v>NEW</v>
          </cell>
          <cell r="CC1974"/>
          <cell r="CD1974" t="str">
            <v>R</v>
          </cell>
          <cell r="CE1974">
            <v>5000</v>
          </cell>
          <cell r="CF1974">
            <v>5000</v>
          </cell>
          <cell r="CG1974">
            <v>0</v>
          </cell>
          <cell r="CH1974">
            <v>5000</v>
          </cell>
          <cell r="CI1974">
            <v>5000</v>
          </cell>
          <cell r="CJ1974">
            <v>0</v>
          </cell>
          <cell r="CK1974">
            <v>0</v>
          </cell>
        </row>
        <row r="1975">
          <cell r="D1975" t="str">
            <v>R000006113</v>
          </cell>
          <cell r="E1975" t="str">
            <v>DP_R577E</v>
          </cell>
          <cell r="F1975" t="str">
            <v>Raw Materials</v>
          </cell>
          <cell r="G1975" t="str">
            <v>Commodity</v>
          </cell>
          <cell r="H1975" t="str">
            <v>Mineral Derivative</v>
          </cell>
          <cell r="I1975" t="str">
            <v>Local / Site Owned</v>
          </cell>
          <cell r="J1975"/>
          <cell r="K1975" t="str">
            <v>STEPANOL WA-100 NF/USP</v>
          </cell>
          <cell r="L1975" t="str">
            <v>JPY</v>
          </cell>
          <cell r="M1975">
            <v>1</v>
          </cell>
          <cell r="N1975" t="str">
            <v>KG</v>
          </cell>
          <cell r="O1975">
            <v>8500</v>
          </cell>
          <cell r="P1975">
            <v>8500</v>
          </cell>
          <cell r="Q1975">
            <v>8500</v>
          </cell>
          <cell r="R1975">
            <v>8500</v>
          </cell>
          <cell r="S1975">
            <v>8500</v>
          </cell>
          <cell r="T1975">
            <v>8500</v>
          </cell>
          <cell r="U1975">
            <v>1.07</v>
          </cell>
          <cell r="V1975" t="str">
            <v>1042135</v>
          </cell>
          <cell r="W1975" t="str">
            <v>㈱樋口商会</v>
          </cell>
          <cell r="X1975" t="str">
            <v>United States</v>
          </cell>
          <cell r="Y1975" t="str">
            <v>United States</v>
          </cell>
          <cell r="Z1975">
            <v>9095</v>
          </cell>
          <cell r="AA1975">
            <v>9095</v>
          </cell>
          <cell r="AB1975">
            <v>9095</v>
          </cell>
          <cell r="AC1975">
            <v>82.218405351654312</v>
          </cell>
          <cell r="AD1975">
            <v>82.218405351654312</v>
          </cell>
          <cell r="AE1975">
            <v>82.218405351654312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 t="str">
            <v>Price Negotiation</v>
          </cell>
          <cell r="AK1975"/>
          <cell r="AL1975" t="str">
            <v>Tomoko Naka</v>
          </cell>
          <cell r="AM1975" t="str">
            <v>Negotiated with supplier to keep the price flat</v>
          </cell>
          <cell r="AN1975" t="str">
            <v>Tomoko Naka</v>
          </cell>
          <cell r="AO1975">
            <v>0</v>
          </cell>
          <cell r="AP1975" t="str">
            <v/>
          </cell>
          <cell r="AQ1975" t="str">
            <v/>
          </cell>
          <cell r="AR1975" t="str">
            <v/>
          </cell>
          <cell r="AS1975" t="str">
            <v/>
          </cell>
          <cell r="AU1975" t="str">
            <v>JP01</v>
          </cell>
          <cell r="AV1975" t="str">
            <v>R000006113</v>
          </cell>
          <cell r="AW1975" t="str">
            <v>STEPANOL WA-100 NF/USP</v>
          </cell>
          <cell r="AX1975" t="str">
            <v>KG</v>
          </cell>
          <cell r="AY1975"/>
          <cell r="AZ1975"/>
          <cell r="BA1975"/>
          <cell r="BB1975" t="str">
            <v>1042135</v>
          </cell>
          <cell r="BC1975" t="str">
            <v>㈱樋口商会</v>
          </cell>
          <cell r="BD1975"/>
          <cell r="BE1975">
            <v>8500</v>
          </cell>
          <cell r="BF1975">
            <v>8500</v>
          </cell>
          <cell r="BG1975">
            <v>110.62</v>
          </cell>
          <cell r="BH1975">
            <v>8500</v>
          </cell>
          <cell r="BI1975">
            <v>110.62</v>
          </cell>
          <cell r="BJ1975" t="str">
            <v>JPY</v>
          </cell>
          <cell r="BK1975">
            <v>0</v>
          </cell>
          <cell r="BL1975">
            <v>8500</v>
          </cell>
          <cell r="BM1975">
            <v>8500</v>
          </cell>
          <cell r="BN1975">
            <v>8500</v>
          </cell>
          <cell r="BO1975">
            <v>0</v>
          </cell>
          <cell r="BP1975">
            <v>0</v>
          </cell>
          <cell r="BQ1975">
            <v>1.07</v>
          </cell>
          <cell r="BR1975">
            <v>1.07</v>
          </cell>
          <cell r="BS1975">
            <v>0</v>
          </cell>
          <cell r="BT1975">
            <v>1.07</v>
          </cell>
          <cell r="BU1975">
            <v>0</v>
          </cell>
          <cell r="BV1975">
            <v>0</v>
          </cell>
          <cell r="BW1975">
            <v>9095</v>
          </cell>
          <cell r="BX1975">
            <v>9095</v>
          </cell>
          <cell r="BY1975">
            <v>0</v>
          </cell>
          <cell r="BZ1975">
            <v>0</v>
          </cell>
          <cell r="CA1975">
            <v>0</v>
          </cell>
          <cell r="CB1975" t="str">
            <v>NEW</v>
          </cell>
          <cell r="CC1975"/>
          <cell r="CD1975" t="str">
            <v>R</v>
          </cell>
          <cell r="CE1975">
            <v>8500</v>
          </cell>
          <cell r="CF1975">
            <v>8500</v>
          </cell>
          <cell r="CG1975">
            <v>0</v>
          </cell>
          <cell r="CH1975">
            <v>8500</v>
          </cell>
          <cell r="CI1975">
            <v>8500</v>
          </cell>
          <cell r="CJ1975">
            <v>0</v>
          </cell>
          <cell r="CK1975">
            <v>0</v>
          </cell>
        </row>
        <row r="1976">
          <cell r="D1976" t="str">
            <v>R000006271</v>
          </cell>
          <cell r="E1976" t="str">
            <v>DP_R555F</v>
          </cell>
          <cell r="F1976" t="str">
            <v>Raw Materials</v>
          </cell>
          <cell r="G1976" t="str">
            <v>Excipient</v>
          </cell>
          <cell r="H1976" t="str">
            <v>Synthetic</v>
          </cell>
          <cell r="I1976" t="str">
            <v>Local / Site Owned</v>
          </cell>
          <cell r="J1976"/>
          <cell r="K1976" t="str">
            <v>Glay lnk for Tablet printing</v>
          </cell>
          <cell r="L1976" t="str">
            <v>JPY</v>
          </cell>
          <cell r="M1976">
            <v>1</v>
          </cell>
          <cell r="N1976" t="str">
            <v>LTR</v>
          </cell>
          <cell r="O1976">
            <v>220000</v>
          </cell>
          <cell r="P1976">
            <v>220000</v>
          </cell>
          <cell r="Q1976">
            <v>220000</v>
          </cell>
          <cell r="R1976">
            <v>220000</v>
          </cell>
          <cell r="S1976">
            <v>220000</v>
          </cell>
          <cell r="T1976">
            <v>220000</v>
          </cell>
          <cell r="U1976">
            <v>111.212</v>
          </cell>
          <cell r="V1976" t="str">
            <v>1043326</v>
          </cell>
          <cell r="W1976" t="str">
            <v>㈱京都製作所</v>
          </cell>
          <cell r="X1976" t="str">
            <v>Japan</v>
          </cell>
          <cell r="Y1976" t="str">
            <v>Japan</v>
          </cell>
          <cell r="Z1976">
            <v>24466640</v>
          </cell>
          <cell r="AA1976">
            <v>24466640</v>
          </cell>
          <cell r="AB1976">
            <v>24466640</v>
          </cell>
          <cell r="AC1976">
            <v>221177.36394865304</v>
          </cell>
          <cell r="AD1976">
            <v>221177.36394865304</v>
          </cell>
          <cell r="AE1976">
            <v>221177.36394865304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 t="str">
            <v>Price Negotiation</v>
          </cell>
          <cell r="AK1976"/>
          <cell r="AL1976" t="str">
            <v>Tomoko Naka</v>
          </cell>
          <cell r="AM1976" t="str">
            <v>Negotiated with supplier to keep the price flat</v>
          </cell>
          <cell r="AN1976" t="str">
            <v>Tomoko Naka</v>
          </cell>
          <cell r="AO1976">
            <v>0</v>
          </cell>
          <cell r="AP1976" t="str">
            <v/>
          </cell>
          <cell r="AQ1976" t="str">
            <v/>
          </cell>
          <cell r="AR1976" t="str">
            <v/>
          </cell>
          <cell r="AS1976" t="str">
            <v/>
          </cell>
          <cell r="AU1976" t="str">
            <v>JP01</v>
          </cell>
          <cell r="AV1976" t="str">
            <v>R000006271</v>
          </cell>
          <cell r="AW1976" t="str">
            <v>Glay lnk for Tablet printing</v>
          </cell>
          <cell r="AX1976" t="str">
            <v>LTR</v>
          </cell>
          <cell r="AY1976"/>
          <cell r="AZ1976"/>
          <cell r="BA1976"/>
          <cell r="BB1976" t="str">
            <v>1043326</v>
          </cell>
          <cell r="BC1976" t="str">
            <v>㈱京都製作所</v>
          </cell>
          <cell r="BD1976"/>
          <cell r="BE1976">
            <v>220000</v>
          </cell>
          <cell r="BF1976">
            <v>220000</v>
          </cell>
          <cell r="BG1976">
            <v>110.62</v>
          </cell>
          <cell r="BH1976">
            <v>220000</v>
          </cell>
          <cell r="BI1976">
            <v>110.62</v>
          </cell>
          <cell r="BJ1976" t="str">
            <v>JPY</v>
          </cell>
          <cell r="BK1976">
            <v>0</v>
          </cell>
          <cell r="BL1976">
            <v>220000</v>
          </cell>
          <cell r="BM1976">
            <v>220000</v>
          </cell>
          <cell r="BN1976">
            <v>220000</v>
          </cell>
          <cell r="BO1976">
            <v>0</v>
          </cell>
          <cell r="BP1976">
            <v>73.052999999999997</v>
          </cell>
          <cell r="BQ1976">
            <v>111.212</v>
          </cell>
          <cell r="BR1976">
            <v>85.293000000000006</v>
          </cell>
          <cell r="BS1976">
            <v>-25.918999999999997</v>
          </cell>
          <cell r="BT1976">
            <v>111.212</v>
          </cell>
          <cell r="BU1976">
            <v>25.918999999999997</v>
          </cell>
          <cell r="BV1976">
            <v>16071660</v>
          </cell>
          <cell r="BW1976">
            <v>24466640</v>
          </cell>
          <cell r="BX1976">
            <v>24466640</v>
          </cell>
          <cell r="BY1976">
            <v>0</v>
          </cell>
          <cell r="BZ1976">
            <v>0</v>
          </cell>
          <cell r="CA1976">
            <v>0</v>
          </cell>
          <cell r="CB1976" t="str">
            <v>Existing</v>
          </cell>
          <cell r="CC1976"/>
          <cell r="CD1976" t="str">
            <v>R</v>
          </cell>
          <cell r="CE1976">
            <v>220000</v>
          </cell>
          <cell r="CF1976">
            <v>220000</v>
          </cell>
          <cell r="CG1976">
            <v>0</v>
          </cell>
          <cell r="CH1976">
            <v>220000</v>
          </cell>
          <cell r="CI1976">
            <v>220000</v>
          </cell>
          <cell r="CJ1976">
            <v>0</v>
          </cell>
          <cell r="CK1976">
            <v>0</v>
          </cell>
        </row>
        <row r="1977">
          <cell r="D1977" t="str">
            <v>R000006515</v>
          </cell>
          <cell r="E1977" t="str">
            <v>DP_R555B</v>
          </cell>
          <cell r="F1977" t="str">
            <v>Raw Materials</v>
          </cell>
          <cell r="G1977" t="str">
            <v>Excipient</v>
          </cell>
          <cell r="H1977" t="str">
            <v>Cellulose Derivative</v>
          </cell>
          <cell r="I1977" t="str">
            <v>Local / Site Owned</v>
          </cell>
          <cell r="J1977"/>
          <cell r="K1977" t="str">
            <v>Methylcellulose SM-15</v>
          </cell>
          <cell r="L1977" t="str">
            <v>JPY</v>
          </cell>
          <cell r="M1977">
            <v>1</v>
          </cell>
          <cell r="N1977" t="str">
            <v>KG</v>
          </cell>
          <cell r="O1977">
            <v>1328</v>
          </cell>
          <cell r="P1977">
            <v>1328</v>
          </cell>
          <cell r="Q1977">
            <v>1328</v>
          </cell>
          <cell r="R1977">
            <v>1328</v>
          </cell>
          <cell r="S1977">
            <v>1328</v>
          </cell>
          <cell r="T1977">
            <v>1328</v>
          </cell>
          <cell r="U1977">
            <v>117.57599999999999</v>
          </cell>
          <cell r="V1977" t="str">
            <v>1042226</v>
          </cell>
          <cell r="W1977" t="str">
            <v>ｴｽﾃｯｸ㈱</v>
          </cell>
          <cell r="X1977" t="str">
            <v>Japan</v>
          </cell>
          <cell r="Y1977" t="str">
            <v>Japan</v>
          </cell>
          <cell r="Z1977">
            <v>156140.92799999999</v>
          </cell>
          <cell r="AA1977">
            <v>156140.92799999999</v>
          </cell>
          <cell r="AB1977">
            <v>156140.92799999999</v>
          </cell>
          <cell r="AC1977">
            <v>1411.5072138853732</v>
          </cell>
          <cell r="AD1977">
            <v>1411.5072138853732</v>
          </cell>
          <cell r="AE1977">
            <v>1411.5072138853732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 t="str">
            <v>Price Negotiation</v>
          </cell>
          <cell r="AK1977"/>
          <cell r="AL1977" t="str">
            <v>Tomoko Naka</v>
          </cell>
          <cell r="AM1977" t="str">
            <v>Negotiated with supplier to keep the price flat</v>
          </cell>
          <cell r="AN1977" t="str">
            <v>Tomoko Naka</v>
          </cell>
          <cell r="AO1977">
            <v>0</v>
          </cell>
          <cell r="AP1977" t="str">
            <v/>
          </cell>
          <cell r="AQ1977" t="str">
            <v/>
          </cell>
          <cell r="AR1977" t="str">
            <v/>
          </cell>
          <cell r="AS1977" t="str">
            <v/>
          </cell>
          <cell r="AU1977" t="str">
            <v>JP01</v>
          </cell>
          <cell r="AV1977" t="str">
            <v>R000006515</v>
          </cell>
          <cell r="AW1977" t="str">
            <v>Methylcellulose SM-15</v>
          </cell>
          <cell r="AX1977" t="str">
            <v>KG</v>
          </cell>
          <cell r="AY1977"/>
          <cell r="AZ1977"/>
          <cell r="BA1977"/>
          <cell r="BB1977" t="str">
            <v>1042226</v>
          </cell>
          <cell r="BC1977" t="str">
            <v>ｴｽﾃｯｸ㈱</v>
          </cell>
          <cell r="BD1977"/>
          <cell r="BE1977">
            <v>1328</v>
          </cell>
          <cell r="BF1977">
            <v>1328</v>
          </cell>
          <cell r="BG1977">
            <v>110.62</v>
          </cell>
          <cell r="BH1977">
            <v>1328</v>
          </cell>
          <cell r="BI1977">
            <v>110.62</v>
          </cell>
          <cell r="BJ1977" t="str">
            <v>JPY</v>
          </cell>
          <cell r="BK1977">
            <v>0</v>
          </cell>
          <cell r="BL1977">
            <v>1328</v>
          </cell>
          <cell r="BM1977">
            <v>1328</v>
          </cell>
          <cell r="BN1977">
            <v>1328</v>
          </cell>
          <cell r="BO1977">
            <v>0</v>
          </cell>
          <cell r="BP1977">
            <v>99.94</v>
          </cell>
          <cell r="BQ1977">
            <v>117.57599999999999</v>
          </cell>
          <cell r="BR1977">
            <v>117.57599999999999</v>
          </cell>
          <cell r="BS1977">
            <v>0</v>
          </cell>
          <cell r="BT1977">
            <v>117.57599999999999</v>
          </cell>
          <cell r="BU1977">
            <v>0</v>
          </cell>
          <cell r="BV1977">
            <v>132720.32000000001</v>
          </cell>
          <cell r="BW1977">
            <v>156140.92799999999</v>
          </cell>
          <cell r="BX1977">
            <v>156140.92799999999</v>
          </cell>
          <cell r="BY1977">
            <v>0</v>
          </cell>
          <cell r="BZ1977">
            <v>0</v>
          </cell>
          <cell r="CA1977">
            <v>0</v>
          </cell>
          <cell r="CB1977" t="str">
            <v>Existing</v>
          </cell>
          <cell r="CC1977"/>
          <cell r="CD1977" t="str">
            <v>R</v>
          </cell>
          <cell r="CE1977">
            <v>1328</v>
          </cell>
          <cell r="CF1977">
            <v>1328</v>
          </cell>
          <cell r="CG1977">
            <v>0</v>
          </cell>
          <cell r="CH1977">
            <v>1328</v>
          </cell>
          <cell r="CI1977">
            <v>1328</v>
          </cell>
          <cell r="CJ1977">
            <v>0</v>
          </cell>
          <cell r="CK1977">
            <v>0</v>
          </cell>
        </row>
        <row r="1978">
          <cell r="D1978" t="str">
            <v>R000006516</v>
          </cell>
          <cell r="E1978" t="str">
            <v>DP_R555F</v>
          </cell>
          <cell r="F1978" t="str">
            <v>Raw Materials</v>
          </cell>
          <cell r="G1978" t="str">
            <v>Excipient</v>
          </cell>
          <cell r="H1978" t="str">
            <v>Synthetic</v>
          </cell>
          <cell r="I1978" t="str">
            <v>Local / Site Owned</v>
          </cell>
          <cell r="J1978"/>
          <cell r="K1978" t="str">
            <v>D-Mannitol</v>
          </cell>
          <cell r="L1978" t="str">
            <v>JPY</v>
          </cell>
          <cell r="M1978">
            <v>1</v>
          </cell>
          <cell r="N1978" t="str">
            <v>KG</v>
          </cell>
          <cell r="O1978">
            <v>1650</v>
          </cell>
          <cell r="P1978">
            <v>1650</v>
          </cell>
          <cell r="Q1978">
            <v>1650</v>
          </cell>
          <cell r="R1978">
            <v>1650</v>
          </cell>
          <cell r="S1978">
            <v>1650</v>
          </cell>
          <cell r="T1978">
            <v>1650</v>
          </cell>
          <cell r="U1978">
            <v>8347.848</v>
          </cell>
          <cell r="V1978" t="str">
            <v>1042182</v>
          </cell>
          <cell r="W1978" t="str">
            <v>長瀬産業株式会社</v>
          </cell>
          <cell r="X1978" t="str">
            <v>Japan</v>
          </cell>
          <cell r="Y1978" t="str">
            <v>Japan</v>
          </cell>
          <cell r="Z1978">
            <v>13773949.199999999</v>
          </cell>
          <cell r="AA1978">
            <v>13773949.199999999</v>
          </cell>
          <cell r="AB1978">
            <v>13773949.199999999</v>
          </cell>
          <cell r="AC1978">
            <v>124515.90309166515</v>
          </cell>
          <cell r="AD1978">
            <v>124515.90309166515</v>
          </cell>
          <cell r="AE1978">
            <v>124515.90309166515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 t="str">
            <v>Price Negotiation</v>
          </cell>
          <cell r="AK1978"/>
          <cell r="AL1978" t="str">
            <v>Tomoko Naka</v>
          </cell>
          <cell r="AM1978" t="str">
            <v>Negotiated with supplier to keep the price flat</v>
          </cell>
          <cell r="AN1978" t="str">
            <v>Tomoko Naka</v>
          </cell>
          <cell r="AO1978">
            <v>0</v>
          </cell>
          <cell r="AP1978" t="str">
            <v/>
          </cell>
          <cell r="AQ1978" t="str">
            <v/>
          </cell>
          <cell r="AR1978" t="str">
            <v/>
          </cell>
          <cell r="AS1978" t="str">
            <v/>
          </cell>
          <cell r="AU1978" t="str">
            <v>JP01</v>
          </cell>
          <cell r="AV1978" t="str">
            <v>R000006516</v>
          </cell>
          <cell r="AW1978" t="str">
            <v>D-Mannitol</v>
          </cell>
          <cell r="AX1978" t="str">
            <v>KG</v>
          </cell>
          <cell r="AY1978"/>
          <cell r="AZ1978"/>
          <cell r="BA1978"/>
          <cell r="BB1978" t="str">
            <v>1042182</v>
          </cell>
          <cell r="BC1978" t="str">
            <v>長瀬産業株式会社</v>
          </cell>
          <cell r="BD1978"/>
          <cell r="BE1978">
            <v>1650</v>
          </cell>
          <cell r="BF1978">
            <v>1650</v>
          </cell>
          <cell r="BG1978">
            <v>110.62</v>
          </cell>
          <cell r="BH1978">
            <v>1650</v>
          </cell>
          <cell r="BI1978">
            <v>110.62</v>
          </cell>
          <cell r="BJ1978" t="str">
            <v>JPY</v>
          </cell>
          <cell r="BK1978">
            <v>0</v>
          </cell>
          <cell r="BL1978">
            <v>1650</v>
          </cell>
          <cell r="BM1978">
            <v>1650</v>
          </cell>
          <cell r="BN1978">
            <v>1650</v>
          </cell>
          <cell r="BO1978">
            <v>0</v>
          </cell>
          <cell r="BP1978">
            <v>7095.6760000000004</v>
          </cell>
          <cell r="BQ1978">
            <v>8347.848</v>
          </cell>
          <cell r="BR1978">
            <v>8347.848</v>
          </cell>
          <cell r="BS1978">
            <v>0</v>
          </cell>
          <cell r="BT1978">
            <v>8347.848</v>
          </cell>
          <cell r="BU1978">
            <v>0</v>
          </cell>
          <cell r="BV1978">
            <v>11707865.4</v>
          </cell>
          <cell r="BW1978">
            <v>13773949.199999999</v>
          </cell>
          <cell r="BX1978">
            <v>13773949.199999999</v>
          </cell>
          <cell r="BY1978">
            <v>0</v>
          </cell>
          <cell r="BZ1978">
            <v>0</v>
          </cell>
          <cell r="CA1978">
            <v>0</v>
          </cell>
          <cell r="CB1978" t="str">
            <v>Existing</v>
          </cell>
          <cell r="CC1978"/>
          <cell r="CD1978" t="str">
            <v>R</v>
          </cell>
          <cell r="CE1978">
            <v>1650</v>
          </cell>
          <cell r="CF1978">
            <v>1650</v>
          </cell>
          <cell r="CG1978">
            <v>0</v>
          </cell>
          <cell r="CH1978">
            <v>1650</v>
          </cell>
          <cell r="CI1978">
            <v>1650</v>
          </cell>
          <cell r="CJ1978">
            <v>0</v>
          </cell>
          <cell r="CK1978">
            <v>0</v>
          </cell>
        </row>
        <row r="1979">
          <cell r="D1979" t="str">
            <v>R000006685</v>
          </cell>
          <cell r="E1979" t="str">
            <v>DP_R555E</v>
          </cell>
          <cell r="F1979" t="str">
            <v>Raw Materials</v>
          </cell>
          <cell r="G1979" t="str">
            <v>Excipient</v>
          </cell>
          <cell r="H1979" t="str">
            <v>Plant Derivative</v>
          </cell>
          <cell r="I1979" t="str">
            <v>Local / Site Owned</v>
          </cell>
          <cell r="J1979"/>
          <cell r="K1979" t="str">
            <v>Ink jet cleaner (CL01-0)</v>
          </cell>
          <cell r="L1979" t="str">
            <v>JPY</v>
          </cell>
          <cell r="M1979">
            <v>1</v>
          </cell>
          <cell r="N1979" t="str">
            <v>LTR</v>
          </cell>
          <cell r="O1979">
            <v>70000</v>
          </cell>
          <cell r="P1979">
            <v>70000</v>
          </cell>
          <cell r="Q1979">
            <v>70000</v>
          </cell>
          <cell r="R1979">
            <v>70000</v>
          </cell>
          <cell r="S1979">
            <v>70000</v>
          </cell>
          <cell r="T1979">
            <v>70000</v>
          </cell>
          <cell r="U1979">
            <v>164.333</v>
          </cell>
          <cell r="V1979" t="str">
            <v>1043326</v>
          </cell>
          <cell r="W1979" t="str">
            <v>㈱京都製作所</v>
          </cell>
          <cell r="X1979" t="str">
            <v>Japan</v>
          </cell>
          <cell r="Y1979" t="str">
            <v>Japan</v>
          </cell>
          <cell r="Z1979">
            <v>11503310</v>
          </cell>
          <cell r="AA1979">
            <v>11503310</v>
          </cell>
          <cell r="AB1979">
            <v>11503310</v>
          </cell>
          <cell r="AC1979">
            <v>103989.42325076839</v>
          </cell>
          <cell r="AD1979">
            <v>103989.42325076839</v>
          </cell>
          <cell r="AE1979">
            <v>103989.42325076839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 t="str">
            <v>Price Negotiation</v>
          </cell>
          <cell r="AK1979"/>
          <cell r="AL1979" t="str">
            <v>Tomoko Naka</v>
          </cell>
          <cell r="AM1979" t="str">
            <v>Negotiated with supplier to keep the price flat</v>
          </cell>
          <cell r="AN1979" t="str">
            <v>Tomoko Naka</v>
          </cell>
          <cell r="AO1979">
            <v>0</v>
          </cell>
          <cell r="AP1979" t="str">
            <v/>
          </cell>
          <cell r="AQ1979" t="str">
            <v/>
          </cell>
          <cell r="AR1979" t="str">
            <v/>
          </cell>
          <cell r="AS1979" t="str">
            <v/>
          </cell>
          <cell r="AU1979" t="str">
            <v>JP01</v>
          </cell>
          <cell r="AV1979" t="str">
            <v>R000006685</v>
          </cell>
          <cell r="AW1979" t="str">
            <v>Ink jet cleaner (CL01-0)</v>
          </cell>
          <cell r="AX1979" t="str">
            <v>LTR</v>
          </cell>
          <cell r="AY1979"/>
          <cell r="AZ1979"/>
          <cell r="BA1979"/>
          <cell r="BB1979" t="str">
            <v>1043326</v>
          </cell>
          <cell r="BC1979" t="str">
            <v>㈱京都製作所</v>
          </cell>
          <cell r="BD1979"/>
          <cell r="BE1979">
            <v>70000</v>
          </cell>
          <cell r="BF1979">
            <v>70000</v>
          </cell>
          <cell r="BG1979">
            <v>110.62</v>
          </cell>
          <cell r="BH1979">
            <v>70000</v>
          </cell>
          <cell r="BI1979">
            <v>110.62</v>
          </cell>
          <cell r="BJ1979" t="str">
            <v>JPY</v>
          </cell>
          <cell r="BK1979">
            <v>0</v>
          </cell>
          <cell r="BL1979">
            <v>70000</v>
          </cell>
          <cell r="BM1979">
            <v>70000</v>
          </cell>
          <cell r="BN1979">
            <v>70000</v>
          </cell>
          <cell r="BO1979">
            <v>0</v>
          </cell>
          <cell r="BP1979">
            <v>79.620999999999995</v>
          </cell>
          <cell r="BQ1979">
            <v>164.333</v>
          </cell>
          <cell r="BR1979">
            <v>127.32899999999999</v>
          </cell>
          <cell r="BS1979">
            <v>-37.004000000000005</v>
          </cell>
          <cell r="BT1979">
            <v>164.333</v>
          </cell>
          <cell r="BU1979">
            <v>37.004000000000005</v>
          </cell>
          <cell r="BV1979">
            <v>5573470</v>
          </cell>
          <cell r="BW1979">
            <v>11503310</v>
          </cell>
          <cell r="BX1979">
            <v>11503310</v>
          </cell>
          <cell r="BY1979">
            <v>0</v>
          </cell>
          <cell r="BZ1979">
            <v>0</v>
          </cell>
          <cell r="CA1979">
            <v>0</v>
          </cell>
          <cell r="CB1979" t="str">
            <v>Existing</v>
          </cell>
          <cell r="CC1979"/>
          <cell r="CD1979" t="str">
            <v>R</v>
          </cell>
          <cell r="CE1979">
            <v>70000</v>
          </cell>
          <cell r="CF1979">
            <v>70000</v>
          </cell>
          <cell r="CG1979">
            <v>0</v>
          </cell>
          <cell r="CH1979">
            <v>70000</v>
          </cell>
          <cell r="CI1979">
            <v>70000</v>
          </cell>
          <cell r="CJ1979">
            <v>0</v>
          </cell>
          <cell r="CK1979">
            <v>0</v>
          </cell>
        </row>
        <row r="1980">
          <cell r="D1980" t="str">
            <v>R000006983</v>
          </cell>
          <cell r="E1980" t="str">
            <v>DP_R555F</v>
          </cell>
          <cell r="F1980" t="str">
            <v>Raw Materials</v>
          </cell>
          <cell r="G1980" t="str">
            <v>Excipient</v>
          </cell>
          <cell r="H1980" t="str">
            <v>Synthetic</v>
          </cell>
          <cell r="I1980" t="str">
            <v>Local / Site Owned</v>
          </cell>
          <cell r="J1980"/>
          <cell r="K1980" t="str">
            <v>SODIUM STEARYL FUMARATE</v>
          </cell>
          <cell r="L1980" t="str">
            <v>JPY</v>
          </cell>
          <cell r="M1980">
            <v>1</v>
          </cell>
          <cell r="N1980" t="str">
            <v>KG</v>
          </cell>
          <cell r="O1980">
            <v>33000</v>
          </cell>
          <cell r="P1980">
            <v>33000</v>
          </cell>
          <cell r="Q1980">
            <v>33000</v>
          </cell>
          <cell r="R1980">
            <v>33000</v>
          </cell>
          <cell r="S1980">
            <v>33000</v>
          </cell>
          <cell r="T1980">
            <v>33000</v>
          </cell>
          <cell r="U1980">
            <v>2458.5819999999999</v>
          </cell>
          <cell r="V1980" t="str">
            <v>1070037</v>
          </cell>
          <cell r="W1980" t="str">
            <v>日曹商事株式会社</v>
          </cell>
          <cell r="X1980" t="str">
            <v>Japan</v>
          </cell>
          <cell r="Y1980" t="str">
            <v>Japan</v>
          </cell>
          <cell r="Z1980">
            <v>81133206</v>
          </cell>
          <cell r="AA1980">
            <v>81133206</v>
          </cell>
          <cell r="AB1980">
            <v>81133206</v>
          </cell>
          <cell r="AC1980">
            <v>733440.66172482364</v>
          </cell>
          <cell r="AD1980">
            <v>733440.66172482364</v>
          </cell>
          <cell r="AE1980">
            <v>733440.66172482364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 t="str">
            <v>Price Negotiation</v>
          </cell>
          <cell r="AK1980"/>
          <cell r="AL1980" t="str">
            <v>Tomoko Naka</v>
          </cell>
          <cell r="AM1980" t="str">
            <v>Negotiated with supplier to keep the price flat</v>
          </cell>
          <cell r="AN1980" t="str">
            <v>Tomoko Naka</v>
          </cell>
          <cell r="AO1980">
            <v>0</v>
          </cell>
          <cell r="AP1980" t="str">
            <v/>
          </cell>
          <cell r="AQ1980" t="str">
            <v/>
          </cell>
          <cell r="AR1980" t="str">
            <v/>
          </cell>
          <cell r="AS1980" t="str">
            <v/>
          </cell>
          <cell r="AU1980" t="str">
            <v>JP01</v>
          </cell>
          <cell r="AV1980" t="str">
            <v>R000006983</v>
          </cell>
          <cell r="AW1980" t="str">
            <v>SODIUM STEARYL FUMARATE</v>
          </cell>
          <cell r="AX1980" t="str">
            <v>KG</v>
          </cell>
          <cell r="AY1980"/>
          <cell r="AZ1980"/>
          <cell r="BA1980"/>
          <cell r="BB1980" t="str">
            <v>1070037</v>
          </cell>
          <cell r="BC1980" t="str">
            <v>日曹商事株式会社</v>
          </cell>
          <cell r="BD1980"/>
          <cell r="BE1980">
            <v>33000</v>
          </cell>
          <cell r="BF1980">
            <v>33000</v>
          </cell>
          <cell r="BG1980">
            <v>110.62</v>
          </cell>
          <cell r="BH1980">
            <v>33000</v>
          </cell>
          <cell r="BI1980">
            <v>110.62</v>
          </cell>
          <cell r="BJ1980" t="str">
            <v>JPY</v>
          </cell>
          <cell r="BK1980">
            <v>0</v>
          </cell>
          <cell r="BL1980">
            <v>33000</v>
          </cell>
          <cell r="BM1980">
            <v>33000</v>
          </cell>
          <cell r="BN1980">
            <v>33000</v>
          </cell>
          <cell r="BO1980">
            <v>0</v>
          </cell>
          <cell r="BP1980">
            <v>2666.7829999999999</v>
          </cell>
          <cell r="BQ1980">
            <v>2458.5819999999999</v>
          </cell>
          <cell r="BR1980">
            <v>2458.5819999999999</v>
          </cell>
          <cell r="BS1980">
            <v>0</v>
          </cell>
          <cell r="BT1980">
            <v>2458.5819999999999</v>
          </cell>
          <cell r="BU1980">
            <v>0</v>
          </cell>
          <cell r="BV1980">
            <v>88003839</v>
          </cell>
          <cell r="BW1980">
            <v>81133206</v>
          </cell>
          <cell r="BX1980">
            <v>81133206</v>
          </cell>
          <cell r="BY1980">
            <v>0</v>
          </cell>
          <cell r="BZ1980">
            <v>0</v>
          </cell>
          <cell r="CA1980">
            <v>0</v>
          </cell>
          <cell r="CB1980" t="str">
            <v>Existing</v>
          </cell>
          <cell r="CC1980"/>
          <cell r="CD1980" t="str">
            <v>R</v>
          </cell>
          <cell r="CE1980">
            <v>33000</v>
          </cell>
          <cell r="CF1980">
            <v>33000</v>
          </cell>
          <cell r="CG1980">
            <v>0</v>
          </cell>
          <cell r="CH1980">
            <v>33000</v>
          </cell>
          <cell r="CI1980">
            <v>33000</v>
          </cell>
          <cell r="CJ1980">
            <v>0</v>
          </cell>
          <cell r="CK1980">
            <v>0</v>
          </cell>
        </row>
        <row r="1981">
          <cell r="D1981" t="str">
            <v>R000006985</v>
          </cell>
          <cell r="E1981" t="str">
            <v>DP_R555E</v>
          </cell>
          <cell r="F1981" t="str">
            <v>Raw Materials</v>
          </cell>
          <cell r="G1981" t="str">
            <v>Excipient</v>
          </cell>
          <cell r="H1981" t="str">
            <v>Plant Derivative</v>
          </cell>
          <cell r="I1981" t="str">
            <v>Local / Site Owned</v>
          </cell>
          <cell r="J1981"/>
          <cell r="K1981" t="str">
            <v>LUBRIWAX-101　PULVERIZED</v>
          </cell>
          <cell r="L1981" t="str">
            <v>JPY</v>
          </cell>
          <cell r="M1981">
            <v>1</v>
          </cell>
          <cell r="N1981" t="str">
            <v>KG</v>
          </cell>
          <cell r="O1981">
            <v>40000</v>
          </cell>
          <cell r="P1981">
            <v>40000</v>
          </cell>
          <cell r="Q1981">
            <v>40000</v>
          </cell>
          <cell r="R1981">
            <v>40000</v>
          </cell>
          <cell r="S1981">
            <v>40000</v>
          </cell>
          <cell r="T1981">
            <v>40000</v>
          </cell>
          <cell r="U1981">
            <v>0</v>
          </cell>
          <cell r="V1981" t="str">
            <v>1042126</v>
          </cell>
          <cell r="W1981" t="str">
            <v>富士化学工業株式会社</v>
          </cell>
          <cell r="X1981" t="str">
            <v>Japan</v>
          </cell>
          <cell r="Y1981" t="str">
            <v>Japan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 t="str">
            <v>Price Negotiation</v>
          </cell>
          <cell r="AK1981"/>
          <cell r="AL1981" t="str">
            <v>Tomoko Naka</v>
          </cell>
          <cell r="AM1981" t="str">
            <v>Negotiated with supplier to keep the price flat</v>
          </cell>
          <cell r="AN1981" t="str">
            <v>Tomoko Naka</v>
          </cell>
          <cell r="AO1981">
            <v>0</v>
          </cell>
          <cell r="AP1981" t="str">
            <v/>
          </cell>
          <cell r="AQ1981" t="str">
            <v/>
          </cell>
          <cell r="AR1981" t="str">
            <v/>
          </cell>
          <cell r="AS1981" t="str">
            <v/>
          </cell>
          <cell r="AU1981" t="str">
            <v>JP01</v>
          </cell>
          <cell r="AV1981" t="str">
            <v>R000006985</v>
          </cell>
          <cell r="AW1981" t="str">
            <v>LUBRIWAX-101　PULVERIZED</v>
          </cell>
          <cell r="AX1981" t="str">
            <v>KG</v>
          </cell>
          <cell r="AY1981"/>
          <cell r="AZ1981"/>
          <cell r="BA1981"/>
          <cell r="BB1981" t="str">
            <v>1042126</v>
          </cell>
          <cell r="BC1981" t="str">
            <v>富士化学工業株式会社</v>
          </cell>
          <cell r="BD1981"/>
          <cell r="BE1981">
            <v>40000</v>
          </cell>
          <cell r="BF1981">
            <v>40000</v>
          </cell>
          <cell r="BG1981">
            <v>110.62</v>
          </cell>
          <cell r="BH1981">
            <v>40000</v>
          </cell>
          <cell r="BI1981">
            <v>110.62</v>
          </cell>
          <cell r="BJ1981" t="str">
            <v>JPY</v>
          </cell>
          <cell r="BK1981">
            <v>0</v>
          </cell>
          <cell r="BL1981">
            <v>40000</v>
          </cell>
          <cell r="BM1981">
            <v>40000</v>
          </cell>
          <cell r="BN1981">
            <v>40000</v>
          </cell>
          <cell r="BO1981">
            <v>0</v>
          </cell>
          <cell r="BP1981">
            <v>2289.48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91579200</v>
          </cell>
          <cell r="BW1981">
            <v>0</v>
          </cell>
          <cell r="BX1981">
            <v>0</v>
          </cell>
          <cell r="BY1981">
            <v>0</v>
          </cell>
          <cell r="BZ1981" t="str">
            <v>-</v>
          </cell>
          <cell r="CA1981">
            <v>0</v>
          </cell>
          <cell r="CB1981" t="str">
            <v>Existing</v>
          </cell>
          <cell r="CC1981" t="str">
            <v>2019/07/31 2019は神戸に切替。2020数量は0とする。</v>
          </cell>
          <cell r="CD1981" t="str">
            <v>R</v>
          </cell>
          <cell r="CE1981">
            <v>40000</v>
          </cell>
          <cell r="CF1981">
            <v>40000</v>
          </cell>
          <cell r="CG1981">
            <v>0</v>
          </cell>
          <cell r="CH1981">
            <v>40000</v>
          </cell>
          <cell r="CI1981">
            <v>40000</v>
          </cell>
          <cell r="CJ1981">
            <v>0</v>
          </cell>
          <cell r="CK1981">
            <v>0</v>
          </cell>
        </row>
        <row r="1982">
          <cell r="D1982" t="str">
            <v>R000008905</v>
          </cell>
          <cell r="E1982" t="str">
            <v>DP_R555E</v>
          </cell>
          <cell r="F1982" t="str">
            <v>Raw Materials</v>
          </cell>
          <cell r="G1982" t="str">
            <v>Excipient</v>
          </cell>
          <cell r="H1982" t="str">
            <v>Plant Derivative</v>
          </cell>
          <cell r="I1982" t="str">
            <v>Local / Site Owned</v>
          </cell>
          <cell r="J1982"/>
          <cell r="K1982" t="str">
            <v>LUBRIWAX-101 PULVERIZED(Kobe)</v>
          </cell>
          <cell r="L1982" t="str">
            <v>JPY</v>
          </cell>
          <cell r="M1982">
            <v>1</v>
          </cell>
          <cell r="N1982" t="str">
            <v>KG</v>
          </cell>
          <cell r="O1982">
            <v>41000</v>
          </cell>
          <cell r="P1982">
            <v>41000</v>
          </cell>
          <cell r="Q1982">
            <v>35000</v>
          </cell>
          <cell r="R1982">
            <v>41000</v>
          </cell>
          <cell r="S1982">
            <v>41000</v>
          </cell>
          <cell r="T1982">
            <v>35000</v>
          </cell>
          <cell r="U1982">
            <v>2014.8630000000001</v>
          </cell>
          <cell r="V1982" t="str">
            <v>1656115</v>
          </cell>
          <cell r="W1982" t="str">
            <v>神戸天然物化学株式会社</v>
          </cell>
          <cell r="X1982" t="str">
            <v>Japan</v>
          </cell>
          <cell r="Y1982" t="str">
            <v>Japan</v>
          </cell>
          <cell r="Z1982">
            <v>82609383</v>
          </cell>
          <cell r="AA1982">
            <v>82609383</v>
          </cell>
          <cell r="AB1982">
            <v>70520205</v>
          </cell>
          <cell r="AC1982">
            <v>746785.23775085877</v>
          </cell>
          <cell r="AD1982">
            <v>746785.23775085877</v>
          </cell>
          <cell r="AE1982">
            <v>637499.59320195264</v>
          </cell>
          <cell r="AF1982">
            <v>-109285.64454890613</v>
          </cell>
          <cell r="AG1982">
            <v>-0.14634146341463411</v>
          </cell>
          <cell r="AH1982">
            <v>-109285.64454890613</v>
          </cell>
          <cell r="AI1982">
            <v>-0.14634146341463411</v>
          </cell>
          <cell r="AJ1982" t="str">
            <v>Price Negotiation</v>
          </cell>
          <cell r="AK1982"/>
          <cell r="AL1982" t="str">
            <v>Tomoko Naka</v>
          </cell>
          <cell r="AM1982" t="str">
            <v>Lubri wax 'Supplier change -109K$ Fav for Kobe. While quiting Fuji chemical</v>
          </cell>
          <cell r="AN1982" t="str">
            <v>Tomoko Naka</v>
          </cell>
          <cell r="AO1982">
            <v>0</v>
          </cell>
          <cell r="AP1982" t="str">
            <v/>
          </cell>
          <cell r="AQ1982" t="str">
            <v/>
          </cell>
          <cell r="AR1982" t="str">
            <v/>
          </cell>
          <cell r="AS1982" t="str">
            <v/>
          </cell>
          <cell r="AU1982" t="str">
            <v>JP01</v>
          </cell>
          <cell r="AV1982" t="str">
            <v>R000008905</v>
          </cell>
          <cell r="AW1982" t="str">
            <v>LUBRIWAX-101 PULVERIZED(Kobe)</v>
          </cell>
          <cell r="AX1982" t="str">
            <v>KG</v>
          </cell>
          <cell r="AY1982"/>
          <cell r="AZ1982"/>
          <cell r="BA1982"/>
          <cell r="BB1982" t="str">
            <v>1656115</v>
          </cell>
          <cell r="BC1982" t="str">
            <v>神戸天然物化学株式会社</v>
          </cell>
          <cell r="BD1982"/>
          <cell r="BE1982">
            <v>41000</v>
          </cell>
          <cell r="BF1982">
            <v>41000</v>
          </cell>
          <cell r="BG1982">
            <v>110.62</v>
          </cell>
          <cell r="BH1982">
            <v>35000</v>
          </cell>
          <cell r="BI1982">
            <v>110.62</v>
          </cell>
          <cell r="BJ1982" t="str">
            <v>JPY</v>
          </cell>
          <cell r="BK1982">
            <v>-0.14634146341463414</v>
          </cell>
          <cell r="BL1982">
            <v>41000</v>
          </cell>
          <cell r="BM1982">
            <v>41000</v>
          </cell>
          <cell r="BN1982">
            <v>35000</v>
          </cell>
          <cell r="BO1982">
            <v>-0.14634146341463414</v>
          </cell>
          <cell r="BP1982">
            <v>0</v>
          </cell>
          <cell r="BQ1982">
            <v>2014.8630000000001</v>
          </cell>
          <cell r="BR1982">
            <v>2014.8630000000001</v>
          </cell>
          <cell r="BS1982">
            <v>0</v>
          </cell>
          <cell r="BT1982">
            <v>2014.8630000000001</v>
          </cell>
          <cell r="BU1982">
            <v>0</v>
          </cell>
          <cell r="BV1982">
            <v>0</v>
          </cell>
          <cell r="BW1982">
            <v>82609383</v>
          </cell>
          <cell r="BX1982">
            <v>70520205</v>
          </cell>
          <cell r="BY1982">
            <v>-12089178</v>
          </cell>
          <cell r="BZ1982">
            <v>-0.14634146341463414</v>
          </cell>
          <cell r="CA1982">
            <v>0</v>
          </cell>
          <cell r="CB1982" t="str">
            <v>NEW</v>
          </cell>
          <cell r="CC1982" t="str">
            <v>2019/07/31 神戸ラブリワックス追加
富士からの切替で発注増、価格交渉値下げ。2019数量は0とする。</v>
          </cell>
          <cell r="CD1982" t="str">
            <v>R</v>
          </cell>
          <cell r="CE1982">
            <v>41000</v>
          </cell>
          <cell r="CF1982">
            <v>41000</v>
          </cell>
          <cell r="CG1982">
            <v>0</v>
          </cell>
          <cell r="CH1982">
            <v>41000</v>
          </cell>
          <cell r="CI1982">
            <v>35000</v>
          </cell>
          <cell r="CJ1982">
            <v>-12089178</v>
          </cell>
          <cell r="CK1982">
            <v>-12089178</v>
          </cell>
        </row>
        <row r="1983">
          <cell r="D1983" t="str">
            <v>R000007003</v>
          </cell>
          <cell r="E1983" t="str">
            <v>DP_R555E</v>
          </cell>
          <cell r="F1983" t="str">
            <v>Raw Materials</v>
          </cell>
          <cell r="G1983" t="str">
            <v>Excipient</v>
          </cell>
          <cell r="H1983" t="str">
            <v>Plant Derivative</v>
          </cell>
          <cell r="I1983" t="str">
            <v>Local / Site Owned</v>
          </cell>
          <cell r="J1983"/>
          <cell r="K1983" t="str">
            <v>COMPRITOL 888 ATO</v>
          </cell>
          <cell r="L1983" t="str">
            <v>JPY</v>
          </cell>
          <cell r="M1983">
            <v>1</v>
          </cell>
          <cell r="N1983" t="str">
            <v>KG</v>
          </cell>
          <cell r="O1983">
            <v>13000</v>
          </cell>
          <cell r="P1983">
            <v>13000</v>
          </cell>
          <cell r="Q1983">
            <v>13000</v>
          </cell>
          <cell r="R1983">
            <v>13000</v>
          </cell>
          <cell r="S1983">
            <v>13000</v>
          </cell>
          <cell r="T1983">
            <v>13000</v>
          </cell>
          <cell r="U1983">
            <v>4464.9369999999999</v>
          </cell>
          <cell r="V1983" t="str">
            <v>1042107</v>
          </cell>
          <cell r="W1983" t="str">
            <v>CBC株式会社 大阪支店</v>
          </cell>
          <cell r="X1983" t="str">
            <v>France</v>
          </cell>
          <cell r="Y1983" t="str">
            <v>France</v>
          </cell>
          <cell r="Z1983">
            <v>58044181</v>
          </cell>
          <cell r="AA1983">
            <v>58044181</v>
          </cell>
          <cell r="AB1983">
            <v>58044181</v>
          </cell>
          <cell r="AC1983">
            <v>524716.87759898754</v>
          </cell>
          <cell r="AD1983">
            <v>524716.87759898754</v>
          </cell>
          <cell r="AE1983">
            <v>524716.87759898754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 t="str">
            <v>Price Negotiation</v>
          </cell>
          <cell r="AK1983"/>
          <cell r="AL1983" t="str">
            <v>Tomoko Naka</v>
          </cell>
          <cell r="AM1983" t="str">
            <v>Negotiated with supplier to keep the price flat</v>
          </cell>
          <cell r="AN1983" t="str">
            <v>Tomoko Naka</v>
          </cell>
          <cell r="AO1983">
            <v>0</v>
          </cell>
          <cell r="AP1983" t="str">
            <v/>
          </cell>
          <cell r="AQ1983" t="str">
            <v/>
          </cell>
          <cell r="AR1983" t="str">
            <v/>
          </cell>
          <cell r="AS1983" t="str">
            <v/>
          </cell>
          <cell r="AU1983" t="str">
            <v>JP01</v>
          </cell>
          <cell r="AV1983" t="str">
            <v>R000007003</v>
          </cell>
          <cell r="AW1983" t="str">
            <v>COMPRITOL 888 ATO</v>
          </cell>
          <cell r="AX1983" t="str">
            <v>KG</v>
          </cell>
          <cell r="AY1983"/>
          <cell r="AZ1983"/>
          <cell r="BA1983"/>
          <cell r="BB1983" t="str">
            <v>1042107</v>
          </cell>
          <cell r="BC1983" t="str">
            <v>CBC株式会社 大阪支店</v>
          </cell>
          <cell r="BD1983"/>
          <cell r="BE1983">
            <v>13000</v>
          </cell>
          <cell r="BF1983">
            <v>13000</v>
          </cell>
          <cell r="BG1983">
            <v>110.62</v>
          </cell>
          <cell r="BH1983">
            <v>13000</v>
          </cell>
          <cell r="BI1983">
            <v>110.62</v>
          </cell>
          <cell r="BJ1983" t="str">
            <v>JPY</v>
          </cell>
          <cell r="BK1983">
            <v>0</v>
          </cell>
          <cell r="BL1983">
            <v>13000</v>
          </cell>
          <cell r="BM1983">
            <v>13000</v>
          </cell>
          <cell r="BN1983">
            <v>13000</v>
          </cell>
          <cell r="BO1983">
            <v>0</v>
          </cell>
          <cell r="BP1983">
            <v>4956.2629999999999</v>
          </cell>
          <cell r="BQ1983">
            <v>4464.9369999999999</v>
          </cell>
          <cell r="BR1983">
            <v>4464.9369999999999</v>
          </cell>
          <cell r="BS1983">
            <v>0</v>
          </cell>
          <cell r="BT1983">
            <v>4464.9369999999999</v>
          </cell>
          <cell r="BU1983">
            <v>0</v>
          </cell>
          <cell r="BV1983">
            <v>64431419</v>
          </cell>
          <cell r="BW1983">
            <v>58044181</v>
          </cell>
          <cell r="BX1983">
            <v>58044181</v>
          </cell>
          <cell r="BY1983">
            <v>0</v>
          </cell>
          <cell r="BZ1983">
            <v>0</v>
          </cell>
          <cell r="CA1983">
            <v>0</v>
          </cell>
          <cell r="CB1983" t="str">
            <v>Existing</v>
          </cell>
          <cell r="CC1983"/>
          <cell r="CD1983" t="str">
            <v>R</v>
          </cell>
          <cell r="CE1983">
            <v>13000</v>
          </cell>
          <cell r="CF1983">
            <v>13000</v>
          </cell>
          <cell r="CG1983">
            <v>0</v>
          </cell>
          <cell r="CH1983">
            <v>13000</v>
          </cell>
          <cell r="CI1983">
            <v>13000</v>
          </cell>
          <cell r="CJ1983">
            <v>0</v>
          </cell>
          <cell r="CK1983">
            <v>0</v>
          </cell>
        </row>
        <row r="1984">
          <cell r="D1984" t="str">
            <v>R000007011</v>
          </cell>
          <cell r="E1984" t="str">
            <v>DP_R555D</v>
          </cell>
          <cell r="F1984" t="str">
            <v>Raw Materials</v>
          </cell>
          <cell r="G1984" t="str">
            <v>Excipient</v>
          </cell>
          <cell r="H1984" t="str">
            <v>Flavors and Fragrances</v>
          </cell>
          <cell r="I1984" t="str">
            <v>Local / Site Owned</v>
          </cell>
          <cell r="J1984"/>
          <cell r="K1984" t="str">
            <v>YUZU MICRON ZH-1184</v>
          </cell>
          <cell r="L1984" t="str">
            <v>JPY</v>
          </cell>
          <cell r="M1984">
            <v>1</v>
          </cell>
          <cell r="N1984" t="str">
            <v>KG</v>
          </cell>
          <cell r="O1984">
            <v>68500</v>
          </cell>
          <cell r="P1984">
            <v>68500</v>
          </cell>
          <cell r="Q1984">
            <v>68500</v>
          </cell>
          <cell r="R1984">
            <v>68500</v>
          </cell>
          <cell r="S1984">
            <v>68500</v>
          </cell>
          <cell r="T1984">
            <v>68500</v>
          </cell>
          <cell r="U1984">
            <v>122.506</v>
          </cell>
          <cell r="V1984" t="str">
            <v>1042278</v>
          </cell>
          <cell r="W1984" t="str">
            <v>高砂香料工業㈱</v>
          </cell>
          <cell r="X1984" t="str">
            <v>Japan</v>
          </cell>
          <cell r="Y1984" t="str">
            <v>Japan</v>
          </cell>
          <cell r="Z1984">
            <v>8391661</v>
          </cell>
          <cell r="AA1984">
            <v>8391661</v>
          </cell>
          <cell r="AB1984">
            <v>8391661</v>
          </cell>
          <cell r="AC1984">
            <v>75860.251310793712</v>
          </cell>
          <cell r="AD1984">
            <v>75860.251310793712</v>
          </cell>
          <cell r="AE1984">
            <v>75860.251310793712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 t="str">
            <v>Price Negotiation</v>
          </cell>
          <cell r="AK1984"/>
          <cell r="AL1984" t="str">
            <v>Tomoko Naka</v>
          </cell>
          <cell r="AM1984" t="str">
            <v>Negotiated with supplier to keep the price flat</v>
          </cell>
          <cell r="AN1984" t="str">
            <v>Tomoko Naka</v>
          </cell>
          <cell r="AO1984">
            <v>0</v>
          </cell>
          <cell r="AP1984" t="str">
            <v/>
          </cell>
          <cell r="AQ1984" t="str">
            <v/>
          </cell>
          <cell r="AR1984" t="str">
            <v/>
          </cell>
          <cell r="AS1984" t="str">
            <v/>
          </cell>
          <cell r="AU1984" t="str">
            <v>JP01</v>
          </cell>
          <cell r="AV1984" t="str">
            <v>R000007011</v>
          </cell>
          <cell r="AW1984" t="str">
            <v>YUZU MICRON ZH-1184</v>
          </cell>
          <cell r="AX1984" t="str">
            <v>KG</v>
          </cell>
          <cell r="AY1984"/>
          <cell r="AZ1984"/>
          <cell r="BA1984"/>
          <cell r="BB1984" t="str">
            <v>1042278</v>
          </cell>
          <cell r="BC1984" t="str">
            <v>高砂香料工業㈱</v>
          </cell>
          <cell r="BD1984"/>
          <cell r="BE1984">
            <v>68500</v>
          </cell>
          <cell r="BF1984">
            <v>68500</v>
          </cell>
          <cell r="BG1984">
            <v>110.62</v>
          </cell>
          <cell r="BH1984">
            <v>68500</v>
          </cell>
          <cell r="BI1984">
            <v>110.62</v>
          </cell>
          <cell r="BJ1984" t="str">
            <v>JPY</v>
          </cell>
          <cell r="BK1984">
            <v>0</v>
          </cell>
          <cell r="BL1984">
            <v>68500</v>
          </cell>
          <cell r="BM1984">
            <v>68500</v>
          </cell>
          <cell r="BN1984">
            <v>68500</v>
          </cell>
          <cell r="BO1984">
            <v>0</v>
          </cell>
          <cell r="BP1984">
            <v>133.34100000000001</v>
          </cell>
          <cell r="BQ1984">
            <v>122.506</v>
          </cell>
          <cell r="BR1984">
            <v>122.506</v>
          </cell>
          <cell r="BS1984">
            <v>0</v>
          </cell>
          <cell r="BT1984">
            <v>122.506</v>
          </cell>
          <cell r="BU1984">
            <v>0</v>
          </cell>
          <cell r="BV1984">
            <v>9133858.5</v>
          </cell>
          <cell r="BW1984">
            <v>8391661</v>
          </cell>
          <cell r="BX1984">
            <v>8391661</v>
          </cell>
          <cell r="BY1984">
            <v>0</v>
          </cell>
          <cell r="BZ1984">
            <v>0</v>
          </cell>
          <cell r="CA1984">
            <v>0</v>
          </cell>
          <cell r="CB1984" t="str">
            <v>Existing</v>
          </cell>
          <cell r="CC1984"/>
          <cell r="CD1984" t="str">
            <v>R</v>
          </cell>
          <cell r="CE1984">
            <v>68500</v>
          </cell>
          <cell r="CF1984">
            <v>68500</v>
          </cell>
          <cell r="CG1984">
            <v>0</v>
          </cell>
          <cell r="CH1984">
            <v>68500</v>
          </cell>
          <cell r="CI1984">
            <v>68500</v>
          </cell>
          <cell r="CJ1984">
            <v>0</v>
          </cell>
          <cell r="CK1984">
            <v>0</v>
          </cell>
        </row>
        <row r="1985">
          <cell r="D1985" t="str">
            <v>R000007462</v>
          </cell>
          <cell r="E1985" t="str">
            <v>DP_R555A</v>
          </cell>
          <cell r="F1985" t="str">
            <v>Raw Materials</v>
          </cell>
          <cell r="G1985" t="str">
            <v>Excipient</v>
          </cell>
          <cell r="H1985" t="str">
            <v>Animal Derivative</v>
          </cell>
          <cell r="I1985" t="str">
            <v>Local / Site Owned</v>
          </cell>
          <cell r="J1985"/>
          <cell r="K1985" t="str">
            <v>Flowlac 100</v>
          </cell>
          <cell r="L1985" t="str">
            <v>JPY</v>
          </cell>
          <cell r="M1985">
            <v>1</v>
          </cell>
          <cell r="N1985" t="str">
            <v>KG</v>
          </cell>
          <cell r="O1985">
            <v>1070</v>
          </cell>
          <cell r="P1985">
            <v>1070</v>
          </cell>
          <cell r="Q1985">
            <v>1070</v>
          </cell>
          <cell r="R1985">
            <v>1070</v>
          </cell>
          <cell r="S1985">
            <v>1070</v>
          </cell>
          <cell r="T1985">
            <v>1070</v>
          </cell>
          <cell r="U1985">
            <v>69.492000000000004</v>
          </cell>
          <cell r="V1985" t="str">
            <v>1042135</v>
          </cell>
          <cell r="W1985" t="str">
            <v>㈱樋口商会</v>
          </cell>
          <cell r="X1985" t="str">
            <v>Germany</v>
          </cell>
          <cell r="Y1985" t="str">
            <v>Germany</v>
          </cell>
          <cell r="Z1985">
            <v>74356.44</v>
          </cell>
          <cell r="AA1985">
            <v>74356.44</v>
          </cell>
          <cell r="AB1985">
            <v>74356.44</v>
          </cell>
          <cell r="AC1985">
            <v>672.17899114084253</v>
          </cell>
          <cell r="AD1985">
            <v>672.17899114084253</v>
          </cell>
          <cell r="AE1985">
            <v>672.17899114084253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 t="str">
            <v>Price Negotiation</v>
          </cell>
          <cell r="AK1985"/>
          <cell r="AL1985" t="str">
            <v>Tomoko Naka</v>
          </cell>
          <cell r="AM1985" t="str">
            <v>Negotiated with supplier to keep the price flat</v>
          </cell>
          <cell r="AN1985" t="str">
            <v>Tomoko Naka</v>
          </cell>
          <cell r="AO1985">
            <v>0</v>
          </cell>
          <cell r="AP1985" t="str">
            <v/>
          </cell>
          <cell r="AQ1985" t="str">
            <v/>
          </cell>
          <cell r="AR1985" t="str">
            <v/>
          </cell>
          <cell r="AS1985" t="str">
            <v/>
          </cell>
          <cell r="AU1985" t="str">
            <v>JP01</v>
          </cell>
          <cell r="AV1985" t="str">
            <v>R000007462</v>
          </cell>
          <cell r="AW1985" t="str">
            <v>Flowlac 100</v>
          </cell>
          <cell r="AX1985" t="str">
            <v>KG</v>
          </cell>
          <cell r="AY1985"/>
          <cell r="AZ1985"/>
          <cell r="BA1985"/>
          <cell r="BB1985" t="str">
            <v>1042135</v>
          </cell>
          <cell r="BC1985" t="str">
            <v>㈱樋口商会</v>
          </cell>
          <cell r="BD1985"/>
          <cell r="BE1985">
            <v>1070</v>
          </cell>
          <cell r="BF1985">
            <v>1070</v>
          </cell>
          <cell r="BG1985">
            <v>110.62</v>
          </cell>
          <cell r="BH1985">
            <v>1070</v>
          </cell>
          <cell r="BI1985">
            <v>110.62</v>
          </cell>
          <cell r="BJ1985" t="str">
            <v>JPY</v>
          </cell>
          <cell r="BK1985">
            <v>0</v>
          </cell>
          <cell r="BL1985">
            <v>1070</v>
          </cell>
          <cell r="BM1985">
            <v>1070</v>
          </cell>
          <cell r="BN1985">
            <v>1070</v>
          </cell>
          <cell r="BO1985">
            <v>0</v>
          </cell>
          <cell r="BP1985">
            <v>98.132999999999996</v>
          </cell>
          <cell r="BQ1985">
            <v>69.492000000000004</v>
          </cell>
          <cell r="BR1985">
            <v>69.492000000000004</v>
          </cell>
          <cell r="BS1985">
            <v>0</v>
          </cell>
          <cell r="BT1985">
            <v>69.492000000000004</v>
          </cell>
          <cell r="BU1985">
            <v>0</v>
          </cell>
          <cell r="BV1985">
            <v>105002.31</v>
          </cell>
          <cell r="BW1985">
            <v>74356.44</v>
          </cell>
          <cell r="BX1985">
            <v>74356.44</v>
          </cell>
          <cell r="BY1985">
            <v>0</v>
          </cell>
          <cell r="BZ1985">
            <v>0</v>
          </cell>
          <cell r="CA1985">
            <v>0</v>
          </cell>
          <cell r="CB1985" t="str">
            <v>Existing</v>
          </cell>
          <cell r="CC1985"/>
          <cell r="CD1985" t="str">
            <v>R</v>
          </cell>
          <cell r="CE1985">
            <v>1070</v>
          </cell>
          <cell r="CF1985">
            <v>1070</v>
          </cell>
          <cell r="CG1985">
            <v>0</v>
          </cell>
          <cell r="CH1985">
            <v>1070</v>
          </cell>
          <cell r="CI1985">
            <v>1070</v>
          </cell>
          <cell r="CJ1985">
            <v>0</v>
          </cell>
          <cell r="CK1985">
            <v>0</v>
          </cell>
        </row>
        <row r="1986">
          <cell r="D1986" t="str">
            <v>R000007463</v>
          </cell>
          <cell r="E1986" t="str">
            <v>DP_R555C</v>
          </cell>
          <cell r="F1986" t="str">
            <v>Raw Materials</v>
          </cell>
          <cell r="G1986" t="str">
            <v>Excipient</v>
          </cell>
          <cell r="H1986" t="str">
            <v>Dyes &amp; Coatings</v>
          </cell>
          <cell r="I1986" t="str">
            <v>Local / Site Owned</v>
          </cell>
          <cell r="J1986"/>
          <cell r="K1986" t="str">
            <v>Macrogol 400</v>
          </cell>
          <cell r="L1986" t="str">
            <v>JPY</v>
          </cell>
          <cell r="M1986">
            <v>1</v>
          </cell>
          <cell r="N1986" t="str">
            <v>KG</v>
          </cell>
          <cell r="O1986">
            <v>540</v>
          </cell>
          <cell r="P1986">
            <v>540</v>
          </cell>
          <cell r="Q1986">
            <v>540</v>
          </cell>
          <cell r="R1986">
            <v>540</v>
          </cell>
          <cell r="S1986">
            <v>540</v>
          </cell>
          <cell r="T1986">
            <v>540</v>
          </cell>
          <cell r="U1986">
            <v>0.40699999999999997</v>
          </cell>
          <cell r="V1986" t="str">
            <v>1042182</v>
          </cell>
          <cell r="W1986" t="str">
            <v>長瀬産業株式会社</v>
          </cell>
          <cell r="X1986" t="str">
            <v>Japan</v>
          </cell>
          <cell r="Y1986" t="str">
            <v>Japan</v>
          </cell>
          <cell r="Z1986">
            <v>219.77999999999997</v>
          </cell>
          <cell r="AA1986">
            <v>219.77999999999997</v>
          </cell>
          <cell r="AB1986">
            <v>219.77999999999997</v>
          </cell>
          <cell r="AC1986">
            <v>1.9868016633520156</v>
          </cell>
          <cell r="AD1986">
            <v>1.9868016633520156</v>
          </cell>
          <cell r="AE1986">
            <v>1.9868016633520156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 t="str">
            <v>Price Negotiation</v>
          </cell>
          <cell r="AK1986"/>
          <cell r="AL1986" t="str">
            <v>Tomoko Naka</v>
          </cell>
          <cell r="AM1986" t="str">
            <v>Negotiated with supplier to keep the price flat</v>
          </cell>
          <cell r="AN1986" t="str">
            <v>Tomoko Naka</v>
          </cell>
          <cell r="AO1986">
            <v>0</v>
          </cell>
          <cell r="AP1986" t="str">
            <v/>
          </cell>
          <cell r="AQ1986" t="str">
            <v/>
          </cell>
          <cell r="AR1986" t="str">
            <v/>
          </cell>
          <cell r="AS1986" t="str">
            <v/>
          </cell>
          <cell r="AU1986" t="str">
            <v>JP01</v>
          </cell>
          <cell r="AV1986" t="str">
            <v>R000007463</v>
          </cell>
          <cell r="AW1986" t="str">
            <v>Macrogol 400</v>
          </cell>
          <cell r="AX1986" t="str">
            <v>KG</v>
          </cell>
          <cell r="AY1986"/>
          <cell r="AZ1986"/>
          <cell r="BA1986"/>
          <cell r="BB1986" t="str">
            <v>1042182</v>
          </cell>
          <cell r="BC1986" t="str">
            <v>長瀬産業株式会社</v>
          </cell>
          <cell r="BD1986"/>
          <cell r="BE1986">
            <v>540</v>
          </cell>
          <cell r="BF1986">
            <v>540</v>
          </cell>
          <cell r="BG1986">
            <v>110.62</v>
          </cell>
          <cell r="BH1986">
            <v>540</v>
          </cell>
          <cell r="BI1986">
            <v>110.62</v>
          </cell>
          <cell r="BJ1986" t="str">
            <v>JPY</v>
          </cell>
          <cell r="BK1986">
            <v>0</v>
          </cell>
          <cell r="BL1986">
            <v>540</v>
          </cell>
          <cell r="BM1986">
            <v>540</v>
          </cell>
          <cell r="BN1986">
            <v>540</v>
          </cell>
          <cell r="BO1986">
            <v>0</v>
          </cell>
          <cell r="BP1986">
            <v>0.57499999999999996</v>
          </cell>
          <cell r="BQ1986">
            <v>0.40699999999999997</v>
          </cell>
          <cell r="BR1986">
            <v>0.40699999999999997</v>
          </cell>
          <cell r="BS1986">
            <v>0</v>
          </cell>
          <cell r="BT1986">
            <v>0.40699999999999997</v>
          </cell>
          <cell r="BU1986">
            <v>0</v>
          </cell>
          <cell r="BV1986">
            <v>310.5</v>
          </cell>
          <cell r="BW1986">
            <v>219.77999999999997</v>
          </cell>
          <cell r="BX1986">
            <v>219.77999999999997</v>
          </cell>
          <cell r="BY1986">
            <v>0</v>
          </cell>
          <cell r="BZ1986">
            <v>0</v>
          </cell>
          <cell r="CA1986">
            <v>0</v>
          </cell>
          <cell r="CB1986" t="str">
            <v>Existing</v>
          </cell>
          <cell r="CC1986"/>
          <cell r="CD1986" t="str">
            <v>R</v>
          </cell>
          <cell r="CE1986">
            <v>540</v>
          </cell>
          <cell r="CF1986">
            <v>540</v>
          </cell>
          <cell r="CG1986">
            <v>0</v>
          </cell>
          <cell r="CH1986">
            <v>540</v>
          </cell>
          <cell r="CI1986">
            <v>540</v>
          </cell>
          <cell r="CJ1986">
            <v>0</v>
          </cell>
          <cell r="CK1986">
            <v>0</v>
          </cell>
        </row>
        <row r="1987">
          <cell r="D1987" t="str">
            <v>R000009411</v>
          </cell>
          <cell r="E1987" t="str">
            <v>DP_R700B</v>
          </cell>
          <cell r="F1987" t="str">
            <v>Raw Materials</v>
          </cell>
          <cell r="G1987" t="str">
            <v>Non-Valuated Raw Materials</v>
          </cell>
          <cell r="H1987" t="str">
            <v>Cleaning Chemicals</v>
          </cell>
          <cell r="I1987" t="str">
            <v>Local / Site Owned</v>
          </cell>
          <cell r="J1987"/>
          <cell r="K1987" t="str">
            <v>Pharmacip80</v>
          </cell>
          <cell r="L1987" t="str">
            <v>JPY</v>
          </cell>
          <cell r="M1987">
            <v>1</v>
          </cell>
          <cell r="N1987" t="str">
            <v>KG</v>
          </cell>
          <cell r="O1987">
            <v>2370</v>
          </cell>
          <cell r="P1987">
            <v>2490</v>
          </cell>
          <cell r="Q1987">
            <v>2490</v>
          </cell>
          <cell r="R1987">
            <v>2370</v>
          </cell>
          <cell r="S1987">
            <v>2490</v>
          </cell>
          <cell r="T1987">
            <v>2490</v>
          </cell>
          <cell r="U1987">
            <v>2937.0369999999998</v>
          </cell>
          <cell r="V1987" t="str">
            <v>1042135</v>
          </cell>
          <cell r="W1987" t="str">
            <v>㈱樋口商会</v>
          </cell>
          <cell r="X1987" t="str">
            <v>Japan</v>
          </cell>
          <cell r="Y1987" t="str">
            <v>Japan</v>
          </cell>
          <cell r="Z1987">
            <v>6960777.6899999995</v>
          </cell>
          <cell r="AA1987">
            <v>7313222.1299999999</v>
          </cell>
          <cell r="AB1987">
            <v>7313222.1299999999</v>
          </cell>
          <cell r="AC1987">
            <v>62925.128276984266</v>
          </cell>
          <cell r="AD1987">
            <v>66111.210721388532</v>
          </cell>
          <cell r="AE1987">
            <v>66111.210721388532</v>
          </cell>
          <cell r="AF1987">
            <v>0</v>
          </cell>
          <cell r="AG1987">
            <v>0</v>
          </cell>
          <cell r="AH1987">
            <v>3186.0824444042664</v>
          </cell>
          <cell r="AI1987">
            <v>5.0632911392405063E-2</v>
          </cell>
          <cell r="AJ1987" t="str">
            <v>Commodity Pricing</v>
          </cell>
          <cell r="AK1987"/>
          <cell r="AL1987" t="str">
            <v>Tomoko Naka</v>
          </cell>
          <cell r="AM1987" t="str">
            <v xml:space="preserve">Packaging cost increase 5K$ Unfav for Pharmacip </v>
          </cell>
          <cell r="AN1987" t="str">
            <v>Tomoko Naka</v>
          </cell>
          <cell r="AO1987">
            <v>0</v>
          </cell>
          <cell r="AP1987" t="str">
            <v/>
          </cell>
          <cell r="AQ1987" t="str">
            <v/>
          </cell>
          <cell r="AR1987" t="str">
            <v/>
          </cell>
          <cell r="AS1987" t="str">
            <v/>
          </cell>
          <cell r="AU1987" t="str">
            <v>JP01</v>
          </cell>
          <cell r="AV1987" t="str">
            <v>R000009411</v>
          </cell>
          <cell r="AW1987" t="str">
            <v>Pharmacip80</v>
          </cell>
          <cell r="AX1987" t="str">
            <v>KG</v>
          </cell>
          <cell r="AY1987"/>
          <cell r="AZ1987"/>
          <cell r="BA1987"/>
          <cell r="BB1987" t="str">
            <v>1042135</v>
          </cell>
          <cell r="BC1987" t="str">
            <v>㈱樋口商会</v>
          </cell>
          <cell r="BD1987"/>
          <cell r="BE1987">
            <v>2370</v>
          </cell>
          <cell r="BF1987">
            <v>2490</v>
          </cell>
          <cell r="BG1987">
            <v>110.62</v>
          </cell>
          <cell r="BH1987">
            <v>2490</v>
          </cell>
          <cell r="BI1987">
            <v>110.62</v>
          </cell>
          <cell r="BJ1987" t="str">
            <v>JPY</v>
          </cell>
          <cell r="BK1987">
            <v>5.0632911392405063E-2</v>
          </cell>
          <cell r="BL1987">
            <v>2370</v>
          </cell>
          <cell r="BM1987">
            <v>2490</v>
          </cell>
          <cell r="BN1987">
            <v>2490</v>
          </cell>
          <cell r="BO1987">
            <v>5.0632911392405063E-2</v>
          </cell>
          <cell r="BP1987">
            <v>3312.9169999999999</v>
          </cell>
          <cell r="BQ1987">
            <v>2937.0369999999998</v>
          </cell>
          <cell r="BR1987">
            <v>2937.0369999999998</v>
          </cell>
          <cell r="BS1987">
            <v>0</v>
          </cell>
          <cell r="BT1987">
            <v>2937.0369999999998</v>
          </cell>
          <cell r="BU1987">
            <v>0</v>
          </cell>
          <cell r="BV1987">
            <v>7851613.29</v>
          </cell>
          <cell r="BW1987">
            <v>6960777.6899999995</v>
          </cell>
          <cell r="BX1987">
            <v>7313222.1299999999</v>
          </cell>
          <cell r="BY1987">
            <v>352444.44000000041</v>
          </cell>
          <cell r="BZ1987">
            <v>5.0632911392405125E-2</v>
          </cell>
          <cell r="CA1987">
            <v>0</v>
          </cell>
          <cell r="CB1987" t="str">
            <v>Existing</v>
          </cell>
          <cell r="CC1987" t="str">
            <v>Price up - packaging cost</v>
          </cell>
          <cell r="CD1987" t="str">
            <v>R</v>
          </cell>
          <cell r="CE1987">
            <v>2370</v>
          </cell>
          <cell r="CF1987">
            <v>2370</v>
          </cell>
          <cell r="CG1987">
            <v>0</v>
          </cell>
          <cell r="CH1987">
            <v>2370</v>
          </cell>
          <cell r="CI1987">
            <v>2490</v>
          </cell>
          <cell r="CJ1987">
            <v>352444.44</v>
          </cell>
          <cell r="CK1987">
            <v>352444.44</v>
          </cell>
        </row>
        <row r="1988">
          <cell r="D1988" t="str">
            <v>R000009412</v>
          </cell>
          <cell r="E1988" t="str">
            <v>DP_R700B</v>
          </cell>
          <cell r="F1988" t="str">
            <v>Raw Materials</v>
          </cell>
          <cell r="G1988" t="str">
            <v>Non-Valuated Raw Materials</v>
          </cell>
          <cell r="H1988" t="str">
            <v>Cleaning Chemicals</v>
          </cell>
          <cell r="I1988" t="str">
            <v>Local / Site Owned</v>
          </cell>
          <cell r="J1988"/>
          <cell r="K1988" t="str">
            <v>Pharmacip95</v>
          </cell>
          <cell r="L1988" t="str">
            <v>JPY</v>
          </cell>
          <cell r="M1988">
            <v>1</v>
          </cell>
          <cell r="N1988" t="str">
            <v>KG</v>
          </cell>
          <cell r="O1988">
            <v>630</v>
          </cell>
          <cell r="P1988">
            <v>670</v>
          </cell>
          <cell r="Q1988">
            <v>670</v>
          </cell>
          <cell r="R1988">
            <v>630</v>
          </cell>
          <cell r="S1988">
            <v>670</v>
          </cell>
          <cell r="T1988">
            <v>670</v>
          </cell>
          <cell r="U1988">
            <v>5874.07</v>
          </cell>
          <cell r="V1988" t="str">
            <v>1042135</v>
          </cell>
          <cell r="W1988" t="str">
            <v>㈱樋口商会</v>
          </cell>
          <cell r="X1988" t="str">
            <v>Japan</v>
          </cell>
          <cell r="Y1988" t="str">
            <v>Japan</v>
          </cell>
          <cell r="Z1988">
            <v>3700664.0999999996</v>
          </cell>
          <cell r="AA1988">
            <v>3935626.9</v>
          </cell>
          <cell r="AB1988">
            <v>3935626.9</v>
          </cell>
          <cell r="AC1988">
            <v>33453.842885554142</v>
          </cell>
          <cell r="AD1988">
            <v>35577.896402097271</v>
          </cell>
          <cell r="AE1988">
            <v>35577.896402097271</v>
          </cell>
          <cell r="AF1988">
            <v>0</v>
          </cell>
          <cell r="AG1988">
            <v>0</v>
          </cell>
          <cell r="AH1988">
            <v>2124.0535165431284</v>
          </cell>
          <cell r="AI1988">
            <v>6.3492063492063738E-2</v>
          </cell>
          <cell r="AJ1988" t="str">
            <v>Commodity Pricing</v>
          </cell>
          <cell r="AK1988"/>
          <cell r="AL1988" t="str">
            <v>Tomoko Naka</v>
          </cell>
          <cell r="AM1988" t="str">
            <v xml:space="preserve">Packaging cost increase 5K$ Unfav for Pharmacip </v>
          </cell>
          <cell r="AN1988" t="str">
            <v>Tomoko Naka</v>
          </cell>
          <cell r="AO1988">
            <v>0</v>
          </cell>
          <cell r="AP1988" t="str">
            <v/>
          </cell>
          <cell r="AQ1988" t="str">
            <v/>
          </cell>
          <cell r="AR1988" t="str">
            <v/>
          </cell>
          <cell r="AS1988" t="str">
            <v/>
          </cell>
          <cell r="AU1988" t="str">
            <v>JP01</v>
          </cell>
          <cell r="AV1988" t="str">
            <v>R000009412</v>
          </cell>
          <cell r="AW1988" t="str">
            <v>Pharmacip95</v>
          </cell>
          <cell r="AX1988" t="str">
            <v>KG</v>
          </cell>
          <cell r="AY1988"/>
          <cell r="AZ1988"/>
          <cell r="BA1988"/>
          <cell r="BB1988" t="str">
            <v>1042135</v>
          </cell>
          <cell r="BC1988" t="str">
            <v>㈱樋口商会</v>
          </cell>
          <cell r="BD1988"/>
          <cell r="BE1988">
            <v>630</v>
          </cell>
          <cell r="BF1988">
            <v>670</v>
          </cell>
          <cell r="BG1988">
            <v>110.62</v>
          </cell>
          <cell r="BH1988">
            <v>670</v>
          </cell>
          <cell r="BI1988">
            <v>110.62</v>
          </cell>
          <cell r="BJ1988" t="str">
            <v>JPY</v>
          </cell>
          <cell r="BK1988">
            <v>6.3492063492063489E-2</v>
          </cell>
          <cell r="BL1988">
            <v>630</v>
          </cell>
          <cell r="BM1988">
            <v>670</v>
          </cell>
          <cell r="BN1988">
            <v>670</v>
          </cell>
          <cell r="BO1988">
            <v>6.3492063492063489E-2</v>
          </cell>
          <cell r="BP1988">
            <v>6554.57</v>
          </cell>
          <cell r="BQ1988">
            <v>5874.07</v>
          </cell>
          <cell r="BR1988">
            <v>5874.07</v>
          </cell>
          <cell r="BS1988">
            <v>0</v>
          </cell>
          <cell r="BT1988">
            <v>5874.07</v>
          </cell>
          <cell r="BU1988">
            <v>0</v>
          </cell>
          <cell r="BV1988">
            <v>4129379.0999999996</v>
          </cell>
          <cell r="BW1988">
            <v>3700664.0999999996</v>
          </cell>
          <cell r="BX1988">
            <v>3935626.9</v>
          </cell>
          <cell r="BY1988">
            <v>234962.80000000028</v>
          </cell>
          <cell r="BZ1988">
            <v>6.3492063492063572E-2</v>
          </cell>
          <cell r="CA1988">
            <v>0</v>
          </cell>
          <cell r="CB1988" t="str">
            <v>Existing</v>
          </cell>
          <cell r="CC1988" t="str">
            <v>Price up - packaging cost</v>
          </cell>
          <cell r="CD1988" t="str">
            <v>R</v>
          </cell>
          <cell r="CE1988">
            <v>630</v>
          </cell>
          <cell r="CF1988">
            <v>630</v>
          </cell>
          <cell r="CG1988">
            <v>0</v>
          </cell>
          <cell r="CH1988">
            <v>630</v>
          </cell>
          <cell r="CI1988">
            <v>670</v>
          </cell>
          <cell r="CJ1988">
            <v>234962.8</v>
          </cell>
          <cell r="CK1988">
            <v>234962.8</v>
          </cell>
        </row>
        <row r="1989">
          <cell r="D1989" t="str">
            <v>R000009671</v>
          </cell>
          <cell r="E1989" t="str">
            <v>DP_R555B</v>
          </cell>
          <cell r="F1989" t="str">
            <v>Raw Materials</v>
          </cell>
          <cell r="G1989" t="str">
            <v>Excipient</v>
          </cell>
          <cell r="H1989" t="str">
            <v>Cellulose Derivative</v>
          </cell>
          <cell r="I1989" t="str">
            <v>Local / Site Owned</v>
          </cell>
          <cell r="J1989"/>
          <cell r="K1989" t="str">
            <v>Avicel PH102 (for Finasteride)</v>
          </cell>
          <cell r="L1989" t="str">
            <v>JPY</v>
          </cell>
          <cell r="M1989">
            <v>1</v>
          </cell>
          <cell r="N1989" t="str">
            <v>KG</v>
          </cell>
          <cell r="O1989">
            <v>1955</v>
          </cell>
          <cell r="P1989">
            <v>1955</v>
          </cell>
          <cell r="Q1989">
            <v>1955</v>
          </cell>
          <cell r="R1989">
            <v>1955</v>
          </cell>
          <cell r="S1989">
            <v>1955</v>
          </cell>
          <cell r="T1989">
            <v>1955</v>
          </cell>
          <cell r="U1989">
            <v>216.96799999999999</v>
          </cell>
          <cell r="V1989" t="str">
            <v>1082918</v>
          </cell>
          <cell r="W1989" t="str">
            <v>コネル・ブラザーズ・ジャパン株式会社</v>
          </cell>
          <cell r="X1989" t="str">
            <v>United States</v>
          </cell>
          <cell r="Y1989" t="e">
            <v>#N/A</v>
          </cell>
          <cell r="Z1989">
            <v>424172.44</v>
          </cell>
          <cell r="AA1989">
            <v>424172.44</v>
          </cell>
          <cell r="AB1989">
            <v>424172.44</v>
          </cell>
          <cell r="AC1989">
            <v>3834.5004519978302</v>
          </cell>
          <cell r="AD1989">
            <v>3834.5004519978302</v>
          </cell>
          <cell r="AE1989">
            <v>3834.5004519978302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 t="str">
            <v>Price Negotiation</v>
          </cell>
          <cell r="AK1989"/>
          <cell r="AL1989" t="str">
            <v>Tomoko Naka</v>
          </cell>
          <cell r="AM1989" t="str">
            <v>Negotiated with supplier to keep the price flat</v>
          </cell>
          <cell r="AN1989" t="str">
            <v>Tomoko Naka</v>
          </cell>
          <cell r="AO1989">
            <v>0</v>
          </cell>
          <cell r="AP1989" t="str">
            <v/>
          </cell>
          <cell r="AQ1989" t="str">
            <v/>
          </cell>
          <cell r="AR1989" t="str">
            <v/>
          </cell>
          <cell r="AS1989" t="str">
            <v/>
          </cell>
          <cell r="AU1989" t="str">
            <v>JP01</v>
          </cell>
          <cell r="AV1989" t="str">
            <v>R000009671</v>
          </cell>
          <cell r="AW1989" t="str">
            <v>Avicel PH102 (for Finasteride)</v>
          </cell>
          <cell r="AX1989" t="str">
            <v>KG</v>
          </cell>
          <cell r="AY1989"/>
          <cell r="AZ1989"/>
          <cell r="BA1989"/>
          <cell r="BB1989" t="str">
            <v>1082918</v>
          </cell>
          <cell r="BC1989" t="str">
            <v>コネル・ブラザーズ・ジャパン株式会社</v>
          </cell>
          <cell r="BD1989"/>
          <cell r="BE1989">
            <v>1954.9999999999998</v>
          </cell>
          <cell r="BF1989">
            <v>1954.9999999999998</v>
          </cell>
          <cell r="BG1989">
            <v>110.62</v>
          </cell>
          <cell r="BH1989">
            <v>1954.9999999999998</v>
          </cell>
          <cell r="BI1989">
            <v>110.62</v>
          </cell>
          <cell r="BJ1989" t="str">
            <v>JPY</v>
          </cell>
          <cell r="BK1989">
            <v>0</v>
          </cell>
          <cell r="BL1989">
            <v>1955</v>
          </cell>
          <cell r="BM1989">
            <v>1955</v>
          </cell>
          <cell r="BN1989">
            <v>1955</v>
          </cell>
          <cell r="BO1989">
            <v>0</v>
          </cell>
          <cell r="BP1989">
            <v>0</v>
          </cell>
          <cell r="BQ1989">
            <v>216.96799999999999</v>
          </cell>
          <cell r="BR1989">
            <v>216.96799999999999</v>
          </cell>
          <cell r="BS1989">
            <v>0</v>
          </cell>
          <cell r="BT1989">
            <v>216.96799999999999</v>
          </cell>
          <cell r="BU1989">
            <v>0</v>
          </cell>
          <cell r="BV1989">
            <v>0</v>
          </cell>
          <cell r="BW1989">
            <v>424172.44</v>
          </cell>
          <cell r="BX1989">
            <v>424172.44</v>
          </cell>
          <cell r="BY1989">
            <v>0</v>
          </cell>
          <cell r="BZ1989">
            <v>0</v>
          </cell>
          <cell r="CA1989">
            <v>0</v>
          </cell>
          <cell r="CB1989" t="str">
            <v>NEW</v>
          </cell>
          <cell r="CC1989"/>
          <cell r="CD1989" t="str">
            <v>R</v>
          </cell>
          <cell r="CE1989">
            <v>1955</v>
          </cell>
          <cell r="CF1989">
            <v>1955</v>
          </cell>
          <cell r="CG1989">
            <v>0</v>
          </cell>
          <cell r="CH1989">
            <v>1955</v>
          </cell>
          <cell r="CI1989">
            <v>1955</v>
          </cell>
          <cell r="CJ1989">
            <v>0</v>
          </cell>
          <cell r="CK1989">
            <v>0</v>
          </cell>
        </row>
        <row r="1990">
          <cell r="D1990" t="str">
            <v>R000010096</v>
          </cell>
          <cell r="E1990" t="str">
            <v>DP_R566A</v>
          </cell>
          <cell r="F1990" t="str">
            <v>Raw Materials</v>
          </cell>
          <cell r="G1990" t="str">
            <v>Solvents</v>
          </cell>
          <cell r="H1990" t="str">
            <v>Acetyls and Derivatives</v>
          </cell>
          <cell r="I1990" t="str">
            <v>Local / Site Owned</v>
          </cell>
          <cell r="J1990"/>
          <cell r="K1990" t="str">
            <v>ETHYL ACETATE</v>
          </cell>
          <cell r="L1990" t="str">
            <v>JPY</v>
          </cell>
          <cell r="M1990">
            <v>1</v>
          </cell>
          <cell r="N1990" t="str">
            <v>KG</v>
          </cell>
          <cell r="O1990">
            <v>149</v>
          </cell>
          <cell r="P1990">
            <v>149</v>
          </cell>
          <cell r="Q1990">
            <v>149</v>
          </cell>
          <cell r="R1990">
            <v>149</v>
          </cell>
          <cell r="S1990">
            <v>149</v>
          </cell>
          <cell r="T1990">
            <v>149</v>
          </cell>
          <cell r="U1990">
            <v>0</v>
          </cell>
          <cell r="V1990" t="str">
            <v>1042217</v>
          </cell>
          <cell r="W1990" t="str">
            <v>三光株式会社</v>
          </cell>
          <cell r="X1990" t="str">
            <v>Japan</v>
          </cell>
          <cell r="Y1990" t="str">
            <v>Japan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 t="str">
            <v>Price Negotiation</v>
          </cell>
          <cell r="AK1990"/>
          <cell r="AL1990" t="str">
            <v>Tomoko Naka</v>
          </cell>
          <cell r="AM1990" t="str">
            <v>Negotiated with supplier to keep the price flat</v>
          </cell>
          <cell r="AN1990" t="str">
            <v>Tomoko Naka</v>
          </cell>
          <cell r="AO1990">
            <v>0</v>
          </cell>
          <cell r="AP1990" t="str">
            <v/>
          </cell>
          <cell r="AQ1990" t="str">
            <v/>
          </cell>
          <cell r="AR1990" t="str">
            <v/>
          </cell>
          <cell r="AS1990" t="str">
            <v/>
          </cell>
          <cell r="AU1990" t="str">
            <v>JP01</v>
          </cell>
          <cell r="AV1990" t="str">
            <v>R000010096</v>
          </cell>
          <cell r="AW1990" t="str">
            <v>ETHYL ACETATE</v>
          </cell>
          <cell r="AX1990" t="str">
            <v>KG</v>
          </cell>
          <cell r="AY1990"/>
          <cell r="AZ1990"/>
          <cell r="BA1990"/>
          <cell r="BB1990" t="str">
            <v>1042217</v>
          </cell>
          <cell r="BC1990" t="str">
            <v>三光株式会社</v>
          </cell>
          <cell r="BD1990"/>
          <cell r="BE1990">
            <v>149</v>
          </cell>
          <cell r="BF1990">
            <v>149</v>
          </cell>
          <cell r="BG1990">
            <v>110.62</v>
          </cell>
          <cell r="BH1990">
            <v>149</v>
          </cell>
          <cell r="BI1990">
            <v>110.62</v>
          </cell>
          <cell r="BJ1990" t="str">
            <v>JPY</v>
          </cell>
          <cell r="BK1990">
            <v>0</v>
          </cell>
          <cell r="BL1990">
            <v>149</v>
          </cell>
          <cell r="BM1990">
            <v>149</v>
          </cell>
          <cell r="BN1990">
            <v>149</v>
          </cell>
          <cell r="BO1990">
            <v>0</v>
          </cell>
          <cell r="BP1990">
            <v>75667.376000000004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11274439.024</v>
          </cell>
          <cell r="BW1990">
            <v>0</v>
          </cell>
          <cell r="BX1990">
            <v>0</v>
          </cell>
          <cell r="BY1990">
            <v>0</v>
          </cell>
          <cell r="BZ1990" t="str">
            <v>-</v>
          </cell>
          <cell r="CA1990">
            <v>0</v>
          </cell>
          <cell r="CB1990" t="str">
            <v>Existing</v>
          </cell>
          <cell r="CC1990"/>
          <cell r="CD1990" t="str">
            <v>R</v>
          </cell>
          <cell r="CE1990">
            <v>149</v>
          </cell>
          <cell r="CF1990">
            <v>149</v>
          </cell>
          <cell r="CG1990">
            <v>0</v>
          </cell>
          <cell r="CH1990">
            <v>149</v>
          </cell>
          <cell r="CI1990">
            <v>149</v>
          </cell>
          <cell r="CJ1990">
            <v>0</v>
          </cell>
          <cell r="CK1990">
            <v>0</v>
          </cell>
        </row>
        <row r="1991">
          <cell r="D1991" t="str">
            <v>R000010115</v>
          </cell>
          <cell r="E1991" t="str">
            <v>DP_R577A</v>
          </cell>
          <cell r="F1991" t="str">
            <v>Raw Materials</v>
          </cell>
          <cell r="G1991" t="str">
            <v>Reagents</v>
          </cell>
          <cell r="H1991" t="str">
            <v>Acids/Bases</v>
          </cell>
          <cell r="I1991" t="str">
            <v>Local / Site Owned</v>
          </cell>
          <cell r="J1991"/>
          <cell r="K1991" t="str">
            <v>SODIUM BICARBONATE</v>
          </cell>
          <cell r="L1991" t="str">
            <v>JPY</v>
          </cell>
          <cell r="M1991">
            <v>1</v>
          </cell>
          <cell r="N1991" t="str">
            <v>KG</v>
          </cell>
          <cell r="O1991">
            <v>122</v>
          </cell>
          <cell r="P1991">
            <v>122</v>
          </cell>
          <cell r="Q1991">
            <v>122</v>
          </cell>
          <cell r="R1991">
            <v>122</v>
          </cell>
          <cell r="S1991">
            <v>122</v>
          </cell>
          <cell r="T1991">
            <v>122</v>
          </cell>
          <cell r="U1991">
            <v>118.67100000000001</v>
          </cell>
          <cell r="V1991" t="str">
            <v>1043719</v>
          </cell>
          <cell r="W1991" t="str">
            <v>株式会社多次商店 (カタログ外品)</v>
          </cell>
          <cell r="X1991" t="str">
            <v>Japan</v>
          </cell>
          <cell r="Y1991" t="str">
            <v>Japan</v>
          </cell>
          <cell r="Z1991">
            <v>14477.862000000001</v>
          </cell>
          <cell r="AA1991">
            <v>14477.862000000001</v>
          </cell>
          <cell r="AB1991">
            <v>14477.862000000001</v>
          </cell>
          <cell r="AC1991">
            <v>130.87924425962757</v>
          </cell>
          <cell r="AD1991">
            <v>130.87924425962757</v>
          </cell>
          <cell r="AE1991">
            <v>130.87924425962757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 t="str">
            <v>Price Negotiation</v>
          </cell>
          <cell r="AK1991"/>
          <cell r="AL1991" t="str">
            <v>Tomoko Naka</v>
          </cell>
          <cell r="AM1991" t="str">
            <v>Negotiated with supplier to keep the price flat</v>
          </cell>
          <cell r="AN1991" t="str">
            <v>Tomoko Naka</v>
          </cell>
          <cell r="AO1991">
            <v>0</v>
          </cell>
          <cell r="AP1991" t="str">
            <v/>
          </cell>
          <cell r="AQ1991" t="str">
            <v/>
          </cell>
          <cell r="AR1991" t="str">
            <v/>
          </cell>
          <cell r="AS1991" t="str">
            <v/>
          </cell>
          <cell r="AU1991" t="str">
            <v>JP01</v>
          </cell>
          <cell r="AV1991" t="str">
            <v>R000010115</v>
          </cell>
          <cell r="AW1991" t="str">
            <v>SODIUM BICARBONATE</v>
          </cell>
          <cell r="AX1991" t="str">
            <v>KG</v>
          </cell>
          <cell r="AY1991"/>
          <cell r="AZ1991"/>
          <cell r="BA1991"/>
          <cell r="BB1991" t="str">
            <v>1043719</v>
          </cell>
          <cell r="BC1991" t="str">
            <v>株式会社多次商店 (カタログ外品)</v>
          </cell>
          <cell r="BD1991"/>
          <cell r="BE1991">
            <v>122</v>
          </cell>
          <cell r="BF1991">
            <v>122</v>
          </cell>
          <cell r="BG1991">
            <v>110.62</v>
          </cell>
          <cell r="BH1991">
            <v>122</v>
          </cell>
          <cell r="BI1991">
            <v>110.62</v>
          </cell>
          <cell r="BJ1991" t="str">
            <v>JPY</v>
          </cell>
          <cell r="BK1991">
            <v>0</v>
          </cell>
          <cell r="BL1991">
            <v>122</v>
          </cell>
          <cell r="BM1991">
            <v>122</v>
          </cell>
          <cell r="BN1991">
            <v>122</v>
          </cell>
          <cell r="BO1991">
            <v>0</v>
          </cell>
          <cell r="BP1991">
            <v>6217.5069999999996</v>
          </cell>
          <cell r="BQ1991">
            <v>118.67100000000001</v>
          </cell>
          <cell r="BR1991">
            <v>0</v>
          </cell>
          <cell r="BS1991">
            <v>-118.67100000000001</v>
          </cell>
          <cell r="BT1991">
            <v>118.67100000000001</v>
          </cell>
          <cell r="BU1991">
            <v>118.67100000000001</v>
          </cell>
          <cell r="BV1991">
            <v>758535.85399999993</v>
          </cell>
          <cell r="BW1991">
            <v>14477.862000000001</v>
          </cell>
          <cell r="BX1991">
            <v>14477.862000000001</v>
          </cell>
          <cell r="BY1991">
            <v>0</v>
          </cell>
          <cell r="BZ1991">
            <v>0</v>
          </cell>
          <cell r="CA1991">
            <v>0</v>
          </cell>
          <cell r="CB1991" t="str">
            <v>Existing</v>
          </cell>
          <cell r="CC1991"/>
          <cell r="CD1991" t="str">
            <v>R</v>
          </cell>
          <cell r="CE1991">
            <v>122</v>
          </cell>
          <cell r="CF1991">
            <v>122</v>
          </cell>
          <cell r="CG1991">
            <v>0</v>
          </cell>
          <cell r="CH1991">
            <v>122</v>
          </cell>
          <cell r="CI1991">
            <v>122</v>
          </cell>
          <cell r="CJ1991">
            <v>0</v>
          </cell>
          <cell r="CK1991">
            <v>0</v>
          </cell>
        </row>
        <row r="1992">
          <cell r="D1992" t="str">
            <v>R000010125</v>
          </cell>
          <cell r="E1992" t="str">
            <v>DP_R566D</v>
          </cell>
          <cell r="F1992" t="str">
            <v>Raw Materials</v>
          </cell>
          <cell r="G1992" t="str">
            <v>Solvents</v>
          </cell>
          <cell r="H1992" t="str">
            <v>Other Solvents</v>
          </cell>
          <cell r="I1992" t="str">
            <v>Local / Site Owned</v>
          </cell>
          <cell r="J1992"/>
          <cell r="K1992" t="str">
            <v>ACETONITRILE</v>
          </cell>
          <cell r="L1992" t="str">
            <v>JPY</v>
          </cell>
          <cell r="M1992">
            <v>1</v>
          </cell>
          <cell r="N1992" t="str">
            <v>KG</v>
          </cell>
          <cell r="O1992">
            <v>430</v>
          </cell>
          <cell r="P1992">
            <v>430</v>
          </cell>
          <cell r="Q1992">
            <v>430</v>
          </cell>
          <cell r="R1992">
            <v>430</v>
          </cell>
          <cell r="S1992">
            <v>430</v>
          </cell>
          <cell r="T1992">
            <v>430</v>
          </cell>
          <cell r="U1992">
            <v>0</v>
          </cell>
          <cell r="V1992" t="str">
            <v>1042182</v>
          </cell>
          <cell r="W1992" t="str">
            <v>長瀬産業株式会社</v>
          </cell>
          <cell r="X1992" t="str">
            <v>Japan</v>
          </cell>
          <cell r="Y1992" t="str">
            <v>Japan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 t="str">
            <v>Price Negotiation</v>
          </cell>
          <cell r="AK1992"/>
          <cell r="AL1992" t="str">
            <v>Tomoko Naka</v>
          </cell>
          <cell r="AM1992" t="str">
            <v>Negotiated with supplier to keep the price flat</v>
          </cell>
          <cell r="AN1992" t="str">
            <v>Tomoko Naka</v>
          </cell>
          <cell r="AO1992">
            <v>0</v>
          </cell>
          <cell r="AP1992" t="str">
            <v/>
          </cell>
          <cell r="AQ1992" t="str">
            <v/>
          </cell>
          <cell r="AR1992" t="str">
            <v/>
          </cell>
          <cell r="AS1992" t="str">
            <v/>
          </cell>
          <cell r="AU1992" t="str">
            <v>JP01</v>
          </cell>
          <cell r="AV1992" t="str">
            <v>R000010125</v>
          </cell>
          <cell r="AW1992" t="str">
            <v>ACETONITRILE</v>
          </cell>
          <cell r="AX1992" t="str">
            <v>KG</v>
          </cell>
          <cell r="AY1992"/>
          <cell r="AZ1992"/>
          <cell r="BA1992"/>
          <cell r="BB1992" t="str">
            <v>1042182</v>
          </cell>
          <cell r="BC1992" t="str">
            <v>長瀬産業株式会社</v>
          </cell>
          <cell r="BD1992"/>
          <cell r="BE1992">
            <v>430</v>
          </cell>
          <cell r="BF1992">
            <v>430</v>
          </cell>
          <cell r="BG1992">
            <v>110.62</v>
          </cell>
          <cell r="BH1992">
            <v>430</v>
          </cell>
          <cell r="BI1992">
            <v>110.62</v>
          </cell>
          <cell r="BJ1992" t="str">
            <v>JPY</v>
          </cell>
          <cell r="BK1992">
            <v>0</v>
          </cell>
          <cell r="BL1992">
            <v>430</v>
          </cell>
          <cell r="BM1992">
            <v>430</v>
          </cell>
          <cell r="BN1992">
            <v>430</v>
          </cell>
          <cell r="BO1992">
            <v>0</v>
          </cell>
          <cell r="BP1992">
            <v>4810.5519999999997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2068537.3599999999</v>
          </cell>
          <cell r="BW1992">
            <v>0</v>
          </cell>
          <cell r="BX1992">
            <v>0</v>
          </cell>
          <cell r="BY1992">
            <v>0</v>
          </cell>
          <cell r="BZ1992" t="str">
            <v>-</v>
          </cell>
          <cell r="CA1992">
            <v>0</v>
          </cell>
          <cell r="CB1992" t="str">
            <v>Existing</v>
          </cell>
          <cell r="CC1992"/>
          <cell r="CD1992" t="str">
            <v>R</v>
          </cell>
          <cell r="CE1992">
            <v>430</v>
          </cell>
          <cell r="CF1992">
            <v>430</v>
          </cell>
          <cell r="CG1992">
            <v>0</v>
          </cell>
          <cell r="CH1992">
            <v>430</v>
          </cell>
          <cell r="CI1992">
            <v>430</v>
          </cell>
          <cell r="CJ1992">
            <v>0</v>
          </cell>
          <cell r="CK1992">
            <v>0</v>
          </cell>
        </row>
        <row r="1993">
          <cell r="D1993" t="str">
            <v>R000010126</v>
          </cell>
          <cell r="E1993" t="str">
            <v>DP_R544F</v>
          </cell>
          <cell r="F1993" t="str">
            <v>Raw Materials</v>
          </cell>
          <cell r="G1993" t="str">
            <v>Specialty</v>
          </cell>
          <cell r="H1993" t="str">
            <v>Process Aids</v>
          </cell>
          <cell r="I1993" t="str">
            <v>Local / Site Owned</v>
          </cell>
          <cell r="J1993"/>
          <cell r="K1993" t="str">
            <v>BORON TRIFLUORIDE</v>
          </cell>
          <cell r="L1993" t="str">
            <v>JPY</v>
          </cell>
          <cell r="M1993">
            <v>1</v>
          </cell>
          <cell r="N1993" t="str">
            <v>KG</v>
          </cell>
          <cell r="O1993">
            <v>3025</v>
          </cell>
          <cell r="P1993">
            <v>3025</v>
          </cell>
          <cell r="Q1993">
            <v>3025</v>
          </cell>
          <cell r="R1993">
            <v>3025</v>
          </cell>
          <cell r="S1993">
            <v>3025</v>
          </cell>
          <cell r="T1993">
            <v>3025</v>
          </cell>
          <cell r="U1993">
            <v>0</v>
          </cell>
          <cell r="V1993" t="str">
            <v>1042091</v>
          </cell>
          <cell r="W1993" t="str">
            <v>愛産商事㈱</v>
          </cell>
          <cell r="X1993" t="str">
            <v>Japan</v>
          </cell>
          <cell r="Y1993" t="str">
            <v>Japan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 t="str">
            <v>Price Negotiation</v>
          </cell>
          <cell r="AK1993"/>
          <cell r="AL1993" t="str">
            <v>Tomoko Naka</v>
          </cell>
          <cell r="AM1993" t="str">
            <v>Negotiated with supplier to keep the price flat</v>
          </cell>
          <cell r="AN1993" t="str">
            <v>Tomoko Naka</v>
          </cell>
          <cell r="AO1993">
            <v>0</v>
          </cell>
          <cell r="AP1993" t="str">
            <v/>
          </cell>
          <cell r="AQ1993" t="str">
            <v/>
          </cell>
          <cell r="AR1993" t="str">
            <v/>
          </cell>
          <cell r="AS1993" t="str">
            <v/>
          </cell>
          <cell r="AU1993" t="str">
            <v>JP01</v>
          </cell>
          <cell r="AV1993" t="str">
            <v>R000010126</v>
          </cell>
          <cell r="AW1993" t="str">
            <v>BORON TRIFLUORIDE</v>
          </cell>
          <cell r="AX1993" t="str">
            <v>KG</v>
          </cell>
          <cell r="AY1993"/>
          <cell r="AZ1993"/>
          <cell r="BA1993"/>
          <cell r="BB1993" t="str">
            <v>1042091</v>
          </cell>
          <cell r="BC1993" t="str">
            <v>愛産商事㈱</v>
          </cell>
          <cell r="BD1993"/>
          <cell r="BE1993">
            <v>3025</v>
          </cell>
          <cell r="BF1993">
            <v>3025</v>
          </cell>
          <cell r="BG1993">
            <v>110.62</v>
          </cell>
          <cell r="BH1993">
            <v>3025</v>
          </cell>
          <cell r="BI1993">
            <v>110.62</v>
          </cell>
          <cell r="BJ1993" t="str">
            <v>JPY</v>
          </cell>
          <cell r="BK1993">
            <v>0</v>
          </cell>
          <cell r="BL1993">
            <v>3025</v>
          </cell>
          <cell r="BM1993">
            <v>3025</v>
          </cell>
          <cell r="BN1993">
            <v>3025</v>
          </cell>
          <cell r="BO1993">
            <v>0</v>
          </cell>
          <cell r="BP1993">
            <v>2590.0189999999998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7834807.4749999996</v>
          </cell>
          <cell r="BW1993">
            <v>0</v>
          </cell>
          <cell r="BX1993">
            <v>0</v>
          </cell>
          <cell r="BY1993">
            <v>0</v>
          </cell>
          <cell r="BZ1993" t="str">
            <v>-</v>
          </cell>
          <cell r="CA1993">
            <v>0</v>
          </cell>
          <cell r="CB1993" t="str">
            <v>Existing</v>
          </cell>
          <cell r="CC1993"/>
          <cell r="CD1993" t="str">
            <v>R</v>
          </cell>
          <cell r="CE1993">
            <v>3025</v>
          </cell>
          <cell r="CF1993">
            <v>3025</v>
          </cell>
          <cell r="CG1993">
            <v>0</v>
          </cell>
          <cell r="CH1993">
            <v>3025</v>
          </cell>
          <cell r="CI1993">
            <v>3025</v>
          </cell>
          <cell r="CJ1993">
            <v>0</v>
          </cell>
          <cell r="CK1993">
            <v>0</v>
          </cell>
        </row>
        <row r="1994">
          <cell r="D1994" t="str">
            <v>R000010127</v>
          </cell>
          <cell r="E1994" t="str">
            <v>DP_R544F</v>
          </cell>
          <cell r="F1994" t="str">
            <v>Raw Materials</v>
          </cell>
          <cell r="G1994" t="str">
            <v>Specialty</v>
          </cell>
          <cell r="H1994" t="str">
            <v>Process Aids</v>
          </cell>
          <cell r="I1994" t="str">
            <v>Local / Site Owned</v>
          </cell>
          <cell r="J1994"/>
          <cell r="K1994" t="str">
            <v>1-METHYL-5-MERCAPTO-1H-TETRAZO</v>
          </cell>
          <cell r="L1994" t="str">
            <v>JPY</v>
          </cell>
          <cell r="M1994">
            <v>1</v>
          </cell>
          <cell r="N1994" t="str">
            <v>KG</v>
          </cell>
          <cell r="O1994">
            <v>7500</v>
          </cell>
          <cell r="P1994">
            <v>7500</v>
          </cell>
          <cell r="Q1994">
            <v>7500</v>
          </cell>
          <cell r="R1994">
            <v>7500</v>
          </cell>
          <cell r="S1994">
            <v>7500</v>
          </cell>
          <cell r="T1994">
            <v>7500</v>
          </cell>
          <cell r="U1994">
            <v>0</v>
          </cell>
          <cell r="V1994" t="str">
            <v>1028335</v>
          </cell>
          <cell r="W1994" t="str">
            <v>伊藤忠ケミカルフロンティア株式会社</v>
          </cell>
          <cell r="X1994" t="str">
            <v>Japan</v>
          </cell>
          <cell r="Y1994" t="str">
            <v>Japan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 t="str">
            <v>Price Negotiation</v>
          </cell>
          <cell r="AK1994"/>
          <cell r="AL1994" t="str">
            <v>Tomoko Naka</v>
          </cell>
          <cell r="AM1994" t="str">
            <v>Negotiated with supplier to keep the price flat</v>
          </cell>
          <cell r="AN1994" t="str">
            <v>Tomoko Naka</v>
          </cell>
          <cell r="AO1994">
            <v>0</v>
          </cell>
          <cell r="AP1994" t="str">
            <v/>
          </cell>
          <cell r="AQ1994" t="str">
            <v/>
          </cell>
          <cell r="AR1994" t="str">
            <v/>
          </cell>
          <cell r="AS1994" t="str">
            <v/>
          </cell>
          <cell r="AU1994" t="str">
            <v>JP01</v>
          </cell>
          <cell r="AV1994" t="str">
            <v>R000010127</v>
          </cell>
          <cell r="AW1994" t="str">
            <v>1-METHYL-5-MERCAPTO-1H-TETRAZO</v>
          </cell>
          <cell r="AX1994" t="str">
            <v>KG</v>
          </cell>
          <cell r="AY1994"/>
          <cell r="AZ1994"/>
          <cell r="BA1994"/>
          <cell r="BB1994" t="str">
            <v>1028335</v>
          </cell>
          <cell r="BC1994" t="str">
            <v>伊藤忠ケミカルフロンティア株式会社</v>
          </cell>
          <cell r="BD1994"/>
          <cell r="BE1994">
            <v>7500</v>
          </cell>
          <cell r="BF1994">
            <v>7500</v>
          </cell>
          <cell r="BG1994">
            <v>110.62</v>
          </cell>
          <cell r="BH1994">
            <v>7500</v>
          </cell>
          <cell r="BI1994">
            <v>110.62</v>
          </cell>
          <cell r="BJ1994" t="str">
            <v>JPY</v>
          </cell>
          <cell r="BK1994">
            <v>0</v>
          </cell>
          <cell r="BL1994">
            <v>7500</v>
          </cell>
          <cell r="BM1994">
            <v>7500</v>
          </cell>
          <cell r="BN1994">
            <v>7500</v>
          </cell>
          <cell r="BO1994">
            <v>0</v>
          </cell>
          <cell r="BP1994">
            <v>1471.5150000000001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11036362.5</v>
          </cell>
          <cell r="BW1994">
            <v>0</v>
          </cell>
          <cell r="BX1994">
            <v>0</v>
          </cell>
          <cell r="BY1994">
            <v>0</v>
          </cell>
          <cell r="BZ1994" t="str">
            <v>-</v>
          </cell>
          <cell r="CA1994">
            <v>0</v>
          </cell>
          <cell r="CB1994" t="str">
            <v>Existing</v>
          </cell>
          <cell r="CC1994"/>
          <cell r="CD1994" t="str">
            <v>R</v>
          </cell>
          <cell r="CE1994">
            <v>7500</v>
          </cell>
          <cell r="CF1994">
            <v>7500</v>
          </cell>
          <cell r="CG1994">
            <v>0</v>
          </cell>
          <cell r="CH1994">
            <v>7500</v>
          </cell>
          <cell r="CI1994">
            <v>7500</v>
          </cell>
          <cell r="CJ1994">
            <v>0</v>
          </cell>
          <cell r="CK1994">
            <v>0</v>
          </cell>
        </row>
        <row r="1995">
          <cell r="D1995" t="str">
            <v>R000010128</v>
          </cell>
          <cell r="E1995" t="str">
            <v>DP_R577A</v>
          </cell>
          <cell r="F1995" t="str">
            <v>Raw Materials</v>
          </cell>
          <cell r="G1995" t="str">
            <v>Reagents</v>
          </cell>
          <cell r="H1995" t="str">
            <v>Acids/Bases</v>
          </cell>
          <cell r="I1995" t="str">
            <v>Local / Site Owned</v>
          </cell>
          <cell r="J1995"/>
          <cell r="K1995" t="str">
            <v>P-TOLUENESULFONIC ACID</v>
          </cell>
          <cell r="L1995" t="str">
            <v>JPY</v>
          </cell>
          <cell r="M1995">
            <v>1</v>
          </cell>
          <cell r="N1995" t="str">
            <v>KG</v>
          </cell>
          <cell r="O1995">
            <v>355</v>
          </cell>
          <cell r="P1995">
            <v>355</v>
          </cell>
          <cell r="Q1995">
            <v>355</v>
          </cell>
          <cell r="R1995">
            <v>355</v>
          </cell>
          <cell r="S1995">
            <v>355</v>
          </cell>
          <cell r="T1995">
            <v>355</v>
          </cell>
          <cell r="U1995">
            <v>0</v>
          </cell>
          <cell r="V1995" t="str">
            <v>1042182</v>
          </cell>
          <cell r="W1995" t="str">
            <v>長瀬産業株式会社</v>
          </cell>
          <cell r="X1995" t="str">
            <v>Japan</v>
          </cell>
          <cell r="Y1995" t="str">
            <v>Japan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 t="str">
            <v>Price Negotiation</v>
          </cell>
          <cell r="AK1995"/>
          <cell r="AL1995" t="str">
            <v>Tomoko Naka</v>
          </cell>
          <cell r="AM1995" t="str">
            <v>Negotiated with supplier to keep the price flat</v>
          </cell>
          <cell r="AN1995" t="str">
            <v>Tomoko Naka</v>
          </cell>
          <cell r="AO1995">
            <v>0</v>
          </cell>
          <cell r="AP1995" t="str">
            <v/>
          </cell>
          <cell r="AQ1995" t="str">
            <v/>
          </cell>
          <cell r="AR1995" t="str">
            <v/>
          </cell>
          <cell r="AS1995" t="str">
            <v/>
          </cell>
          <cell r="AU1995" t="str">
            <v>JP01</v>
          </cell>
          <cell r="AV1995" t="str">
            <v>R000010128</v>
          </cell>
          <cell r="AW1995" t="str">
            <v>P-TOLUENESULFONIC ACID</v>
          </cell>
          <cell r="AX1995" t="str">
            <v>KG</v>
          </cell>
          <cell r="AY1995"/>
          <cell r="AZ1995"/>
          <cell r="BA1995"/>
          <cell r="BB1995" t="str">
            <v>1042182</v>
          </cell>
          <cell r="BC1995" t="str">
            <v>長瀬産業株式会社</v>
          </cell>
          <cell r="BD1995"/>
          <cell r="BE1995">
            <v>355</v>
          </cell>
          <cell r="BF1995">
            <v>355</v>
          </cell>
          <cell r="BG1995">
            <v>110.62</v>
          </cell>
          <cell r="BH1995">
            <v>355</v>
          </cell>
          <cell r="BI1995">
            <v>110.62</v>
          </cell>
          <cell r="BJ1995" t="str">
            <v>JPY</v>
          </cell>
          <cell r="BK1995">
            <v>0</v>
          </cell>
          <cell r="BL1995">
            <v>355</v>
          </cell>
          <cell r="BM1995">
            <v>355</v>
          </cell>
          <cell r="BN1995">
            <v>355</v>
          </cell>
          <cell r="BO1995">
            <v>0</v>
          </cell>
          <cell r="BP1995">
            <v>8370.2379999999994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2971434.4899999998</v>
          </cell>
          <cell r="BW1995">
            <v>0</v>
          </cell>
          <cell r="BX1995">
            <v>0</v>
          </cell>
          <cell r="BY1995">
            <v>0</v>
          </cell>
          <cell r="BZ1995" t="str">
            <v>-</v>
          </cell>
          <cell r="CA1995">
            <v>0</v>
          </cell>
          <cell r="CB1995" t="str">
            <v>Existing</v>
          </cell>
          <cell r="CC1995"/>
          <cell r="CD1995" t="str">
            <v>R</v>
          </cell>
          <cell r="CE1995">
            <v>355</v>
          </cell>
          <cell r="CF1995">
            <v>355</v>
          </cell>
          <cell r="CG1995">
            <v>0</v>
          </cell>
          <cell r="CH1995">
            <v>355</v>
          </cell>
          <cell r="CI1995">
            <v>355</v>
          </cell>
          <cell r="CJ1995">
            <v>0</v>
          </cell>
          <cell r="CK1995">
            <v>0</v>
          </cell>
        </row>
        <row r="1996">
          <cell r="D1996" t="str">
            <v>R000010129</v>
          </cell>
          <cell r="E1996" t="str">
            <v>DP_R566D</v>
          </cell>
          <cell r="F1996" t="str">
            <v>Raw Materials</v>
          </cell>
          <cell r="G1996" t="str">
            <v>Solvents</v>
          </cell>
          <cell r="H1996" t="str">
            <v>Other Solvents</v>
          </cell>
          <cell r="I1996" t="str">
            <v>Local / Site Owned</v>
          </cell>
          <cell r="J1996"/>
          <cell r="K1996" t="str">
            <v>N,N-DIMETHYL ACETAMIDE</v>
          </cell>
          <cell r="L1996" t="str">
            <v>JPY</v>
          </cell>
          <cell r="M1996">
            <v>1</v>
          </cell>
          <cell r="N1996" t="str">
            <v>KG</v>
          </cell>
          <cell r="O1996">
            <v>326</v>
          </cell>
          <cell r="P1996">
            <v>326</v>
          </cell>
          <cell r="Q1996">
            <v>326</v>
          </cell>
          <cell r="R1996">
            <v>326</v>
          </cell>
          <cell r="S1996">
            <v>326</v>
          </cell>
          <cell r="T1996">
            <v>326</v>
          </cell>
          <cell r="U1996">
            <v>0</v>
          </cell>
          <cell r="V1996" t="str">
            <v>1042124</v>
          </cell>
          <cell r="W1996" t="str">
            <v>(株)エイムス</v>
          </cell>
          <cell r="X1996" t="str">
            <v>Japan</v>
          </cell>
          <cell r="Y1996" t="str">
            <v>Japan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 t="str">
            <v>Price Negotiation</v>
          </cell>
          <cell r="AK1996"/>
          <cell r="AL1996" t="str">
            <v>Tomoko Naka</v>
          </cell>
          <cell r="AM1996" t="str">
            <v>Negotiated with supplier to keep the price flat</v>
          </cell>
          <cell r="AN1996" t="str">
            <v>Tomoko Naka</v>
          </cell>
          <cell r="AO1996">
            <v>0</v>
          </cell>
          <cell r="AP1996" t="str">
            <v/>
          </cell>
          <cell r="AQ1996" t="str">
            <v/>
          </cell>
          <cell r="AR1996" t="str">
            <v/>
          </cell>
          <cell r="AS1996" t="str">
            <v/>
          </cell>
          <cell r="AU1996" t="str">
            <v>JP01</v>
          </cell>
          <cell r="AV1996" t="str">
            <v>R000010129</v>
          </cell>
          <cell r="AW1996" t="str">
            <v>N,N-DIMETHYL ACETAMIDE</v>
          </cell>
          <cell r="AX1996" t="str">
            <v>KG</v>
          </cell>
          <cell r="AY1996"/>
          <cell r="AZ1996"/>
          <cell r="BA1996"/>
          <cell r="BB1996" t="str">
            <v>1042124</v>
          </cell>
          <cell r="BC1996" t="str">
            <v>(株)エイムス</v>
          </cell>
          <cell r="BD1996"/>
          <cell r="BE1996">
            <v>326</v>
          </cell>
          <cell r="BF1996">
            <v>326</v>
          </cell>
          <cell r="BG1996">
            <v>110.62</v>
          </cell>
          <cell r="BH1996">
            <v>326</v>
          </cell>
          <cell r="BI1996">
            <v>110.62</v>
          </cell>
          <cell r="BJ1996" t="str">
            <v>JPY</v>
          </cell>
          <cell r="BK1996">
            <v>0</v>
          </cell>
          <cell r="BL1996">
            <v>326</v>
          </cell>
          <cell r="BM1996">
            <v>326</v>
          </cell>
          <cell r="BN1996">
            <v>326</v>
          </cell>
          <cell r="BO1996">
            <v>0</v>
          </cell>
          <cell r="BP1996">
            <v>33050.088000000003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10774328.688000001</v>
          </cell>
          <cell r="BW1996">
            <v>0</v>
          </cell>
          <cell r="BX1996">
            <v>0</v>
          </cell>
          <cell r="BY1996">
            <v>0</v>
          </cell>
          <cell r="BZ1996" t="str">
            <v>-</v>
          </cell>
          <cell r="CA1996">
            <v>0</v>
          </cell>
          <cell r="CB1996" t="str">
            <v>Existing</v>
          </cell>
          <cell r="CC1996"/>
          <cell r="CD1996" t="str">
            <v>R</v>
          </cell>
          <cell r="CE1996">
            <v>326</v>
          </cell>
          <cell r="CF1996">
            <v>326</v>
          </cell>
          <cell r="CG1996">
            <v>0</v>
          </cell>
          <cell r="CH1996">
            <v>326</v>
          </cell>
          <cell r="CI1996">
            <v>326</v>
          </cell>
          <cell r="CJ1996">
            <v>0</v>
          </cell>
          <cell r="CK1996">
            <v>0</v>
          </cell>
        </row>
        <row r="1997">
          <cell r="D1997" t="str">
            <v>R000010130</v>
          </cell>
          <cell r="E1997" t="str">
            <v>DP_R544F</v>
          </cell>
          <cell r="F1997" t="str">
            <v>Raw Materials</v>
          </cell>
          <cell r="G1997" t="str">
            <v>Specialty</v>
          </cell>
          <cell r="H1997" t="str">
            <v>Process Aids</v>
          </cell>
          <cell r="I1997" t="str">
            <v>Local / Site Owned</v>
          </cell>
          <cell r="J1997"/>
          <cell r="K1997" t="str">
            <v>PHOSPHORUS OXYCHLORIDE</v>
          </cell>
          <cell r="L1997" t="str">
            <v>JPY</v>
          </cell>
          <cell r="M1997">
            <v>1</v>
          </cell>
          <cell r="N1997" t="str">
            <v>KG</v>
          </cell>
          <cell r="O1997">
            <v>410</v>
          </cell>
          <cell r="P1997">
            <v>410</v>
          </cell>
          <cell r="Q1997">
            <v>410</v>
          </cell>
          <cell r="R1997">
            <v>410</v>
          </cell>
          <cell r="S1997">
            <v>410</v>
          </cell>
          <cell r="T1997">
            <v>410</v>
          </cell>
          <cell r="U1997">
            <v>0</v>
          </cell>
          <cell r="V1997" t="str">
            <v>1042182</v>
          </cell>
          <cell r="W1997" t="str">
            <v>長瀬産業株式会社</v>
          </cell>
          <cell r="X1997" t="str">
            <v>Japan</v>
          </cell>
          <cell r="Y1997" t="str">
            <v>Japan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 t="str">
            <v>Price Negotiation</v>
          </cell>
          <cell r="AK1997"/>
          <cell r="AL1997" t="str">
            <v>Tomoko Naka</v>
          </cell>
          <cell r="AM1997" t="str">
            <v>Negotiated with supplier to keep the price flat</v>
          </cell>
          <cell r="AN1997" t="str">
            <v>Tomoko Naka</v>
          </cell>
          <cell r="AO1997">
            <v>0</v>
          </cell>
          <cell r="AP1997" t="str">
            <v/>
          </cell>
          <cell r="AQ1997" t="str">
            <v/>
          </cell>
          <cell r="AR1997" t="str">
            <v/>
          </cell>
          <cell r="AS1997" t="str">
            <v/>
          </cell>
          <cell r="AU1997" t="str">
            <v>JP01</v>
          </cell>
          <cell r="AV1997" t="str">
            <v>R000010130</v>
          </cell>
          <cell r="AW1997" t="str">
            <v>PHOSPHORUS OXYCHLORIDE</v>
          </cell>
          <cell r="AX1997" t="str">
            <v>KG</v>
          </cell>
          <cell r="AY1997"/>
          <cell r="AZ1997"/>
          <cell r="BA1997"/>
          <cell r="BB1997" t="str">
            <v>1042182</v>
          </cell>
          <cell r="BC1997" t="str">
            <v>長瀬産業株式会社</v>
          </cell>
          <cell r="BD1997"/>
          <cell r="BE1997">
            <v>410</v>
          </cell>
          <cell r="BF1997">
            <v>410</v>
          </cell>
          <cell r="BG1997">
            <v>110.62</v>
          </cell>
          <cell r="BH1997">
            <v>410</v>
          </cell>
          <cell r="BI1997">
            <v>110.62</v>
          </cell>
          <cell r="BJ1997" t="str">
            <v>JPY</v>
          </cell>
          <cell r="BK1997">
            <v>0</v>
          </cell>
          <cell r="BL1997">
            <v>410</v>
          </cell>
          <cell r="BM1997">
            <v>410</v>
          </cell>
          <cell r="BN1997">
            <v>410</v>
          </cell>
          <cell r="BO1997">
            <v>0</v>
          </cell>
          <cell r="BP1997">
            <v>2058.3829999999998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843937.02999999991</v>
          </cell>
          <cell r="BW1997">
            <v>0</v>
          </cell>
          <cell r="BX1997">
            <v>0</v>
          </cell>
          <cell r="BY1997">
            <v>0</v>
          </cell>
          <cell r="BZ1997" t="str">
            <v>-</v>
          </cell>
          <cell r="CA1997">
            <v>0</v>
          </cell>
          <cell r="CB1997" t="str">
            <v>Existing</v>
          </cell>
          <cell r="CC1997"/>
          <cell r="CD1997" t="str">
            <v>R</v>
          </cell>
          <cell r="CE1997">
            <v>410</v>
          </cell>
          <cell r="CF1997">
            <v>410</v>
          </cell>
          <cell r="CG1997">
            <v>0</v>
          </cell>
          <cell r="CH1997">
            <v>410</v>
          </cell>
          <cell r="CI1997">
            <v>410</v>
          </cell>
          <cell r="CJ1997">
            <v>0</v>
          </cell>
          <cell r="CK1997">
            <v>0</v>
          </cell>
        </row>
        <row r="1998">
          <cell r="D1998" t="str">
            <v>R000010131</v>
          </cell>
          <cell r="E1998" t="str">
            <v>DP_R544F</v>
          </cell>
          <cell r="F1998" t="str">
            <v>Raw Materials</v>
          </cell>
          <cell r="G1998" t="str">
            <v>Specialty</v>
          </cell>
          <cell r="H1998" t="str">
            <v>Process Aids</v>
          </cell>
          <cell r="I1998" t="str">
            <v>Local / Site Owned</v>
          </cell>
          <cell r="J1998"/>
          <cell r="K1998" t="str">
            <v>TRIMETHYL CHLOROSILANE</v>
          </cell>
          <cell r="L1998" t="str">
            <v>JPY</v>
          </cell>
          <cell r="M1998">
            <v>1</v>
          </cell>
          <cell r="N1998" t="str">
            <v>KG</v>
          </cell>
          <cell r="O1998">
            <v>1300</v>
          </cell>
          <cell r="P1998">
            <v>1300</v>
          </cell>
          <cell r="Q1998">
            <v>1300</v>
          </cell>
          <cell r="R1998">
            <v>1300</v>
          </cell>
          <cell r="S1998">
            <v>1300</v>
          </cell>
          <cell r="T1998">
            <v>1300</v>
          </cell>
          <cell r="U1998">
            <v>0</v>
          </cell>
          <cell r="V1998" t="str">
            <v>1043719</v>
          </cell>
          <cell r="W1998" t="str">
            <v>株式会社多次商店 (カタログ外品)</v>
          </cell>
          <cell r="X1998" t="str">
            <v>Japan</v>
          </cell>
          <cell r="Y1998" t="str">
            <v>Japan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 t="str">
            <v>Price Negotiation</v>
          </cell>
          <cell r="AK1998"/>
          <cell r="AL1998" t="str">
            <v>Tomoko Naka</v>
          </cell>
          <cell r="AM1998" t="str">
            <v>Negotiated with supplier to keep the price flat</v>
          </cell>
          <cell r="AN1998" t="str">
            <v>Tomoko Naka</v>
          </cell>
          <cell r="AO1998">
            <v>0</v>
          </cell>
          <cell r="AP1998" t="str">
            <v/>
          </cell>
          <cell r="AQ1998" t="str">
            <v/>
          </cell>
          <cell r="AR1998" t="str">
            <v/>
          </cell>
          <cell r="AS1998" t="str">
            <v/>
          </cell>
          <cell r="AU1998" t="str">
            <v>JP01</v>
          </cell>
          <cell r="AV1998" t="str">
            <v>R000010131</v>
          </cell>
          <cell r="AW1998" t="str">
            <v>TRIMETHYL CHLOROSILANE</v>
          </cell>
          <cell r="AX1998" t="str">
            <v>KG</v>
          </cell>
          <cell r="AY1998"/>
          <cell r="AZ1998"/>
          <cell r="BA1998"/>
          <cell r="BB1998" t="str">
            <v>1043719</v>
          </cell>
          <cell r="BC1998" t="str">
            <v>株式会社多次商店 (カタログ外品)</v>
          </cell>
          <cell r="BD1998"/>
          <cell r="BE1998">
            <v>1300</v>
          </cell>
          <cell r="BF1998">
            <v>1300</v>
          </cell>
          <cell r="BG1998">
            <v>110.62</v>
          </cell>
          <cell r="BH1998">
            <v>1300</v>
          </cell>
          <cell r="BI1998">
            <v>110.62</v>
          </cell>
          <cell r="BJ1998" t="str">
            <v>JPY</v>
          </cell>
          <cell r="BK1998">
            <v>0</v>
          </cell>
          <cell r="BL1998">
            <v>1300</v>
          </cell>
          <cell r="BM1998">
            <v>1300</v>
          </cell>
          <cell r="BN1998">
            <v>1300</v>
          </cell>
          <cell r="BO1998">
            <v>0</v>
          </cell>
          <cell r="BP1998">
            <v>956.71400000000006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1243728.2000000002</v>
          </cell>
          <cell r="BW1998">
            <v>0</v>
          </cell>
          <cell r="BX1998">
            <v>0</v>
          </cell>
          <cell r="BY1998">
            <v>0</v>
          </cell>
          <cell r="BZ1998" t="str">
            <v>-</v>
          </cell>
          <cell r="CA1998">
            <v>0</v>
          </cell>
          <cell r="CB1998" t="str">
            <v>Existing</v>
          </cell>
          <cell r="CC1998"/>
          <cell r="CD1998" t="str">
            <v>R</v>
          </cell>
          <cell r="CE1998">
            <v>1300</v>
          </cell>
          <cell r="CF1998">
            <v>1300</v>
          </cell>
          <cell r="CG1998">
            <v>0</v>
          </cell>
          <cell r="CH1998">
            <v>1300</v>
          </cell>
          <cell r="CI1998">
            <v>1300</v>
          </cell>
          <cell r="CJ1998">
            <v>0</v>
          </cell>
          <cell r="CK1998">
            <v>0</v>
          </cell>
        </row>
        <row r="1999">
          <cell r="D1999" t="str">
            <v>R000010133</v>
          </cell>
          <cell r="E1999" t="str">
            <v>DP_R577E</v>
          </cell>
          <cell r="F1999" t="str">
            <v>Raw Materials</v>
          </cell>
          <cell r="G1999" t="str">
            <v>Commodity</v>
          </cell>
          <cell r="H1999" t="str">
            <v>Mineral Derivative</v>
          </cell>
          <cell r="I1999" t="str">
            <v>Local / Site Owned</v>
          </cell>
          <cell r="J1999"/>
          <cell r="K1999" t="str">
            <v>RADIOLITE DELUX W-50</v>
          </cell>
          <cell r="L1999" t="str">
            <v>JPY</v>
          </cell>
          <cell r="M1999">
            <v>1</v>
          </cell>
          <cell r="N1999" t="str">
            <v>KG</v>
          </cell>
          <cell r="O1999">
            <v>425</v>
          </cell>
          <cell r="P1999">
            <v>425</v>
          </cell>
          <cell r="Q1999">
            <v>425</v>
          </cell>
          <cell r="R1999">
            <v>425</v>
          </cell>
          <cell r="S1999">
            <v>425</v>
          </cell>
          <cell r="T1999">
            <v>425</v>
          </cell>
          <cell r="U1999">
            <v>0</v>
          </cell>
          <cell r="V1999" t="str">
            <v>1042229</v>
          </cell>
          <cell r="W1999" t="str">
            <v>昭和化学工業株式会社</v>
          </cell>
          <cell r="X1999" t="str">
            <v>Japan</v>
          </cell>
          <cell r="Y1999" t="str">
            <v>Japan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 t="str">
            <v>Price Negotiation</v>
          </cell>
          <cell r="AK1999"/>
          <cell r="AL1999" t="str">
            <v>Tomoko Naka</v>
          </cell>
          <cell r="AM1999" t="str">
            <v>Negotiated with supplier to keep the price flat</v>
          </cell>
          <cell r="AN1999" t="str">
            <v>Tomoko Naka</v>
          </cell>
          <cell r="AO1999">
            <v>0</v>
          </cell>
          <cell r="AP1999" t="str">
            <v/>
          </cell>
          <cell r="AQ1999" t="str">
            <v/>
          </cell>
          <cell r="AR1999" t="str">
            <v/>
          </cell>
          <cell r="AS1999" t="str">
            <v/>
          </cell>
          <cell r="AU1999" t="str">
            <v>JP01</v>
          </cell>
          <cell r="AV1999" t="str">
            <v>R000010133</v>
          </cell>
          <cell r="AW1999" t="str">
            <v>RADIOLITE DELUX W-50</v>
          </cell>
          <cell r="AX1999" t="str">
            <v>KG</v>
          </cell>
          <cell r="AY1999"/>
          <cell r="AZ1999"/>
          <cell r="BA1999"/>
          <cell r="BB1999" t="str">
            <v>1042229</v>
          </cell>
          <cell r="BC1999" t="str">
            <v>昭和化学工業株式会社</v>
          </cell>
          <cell r="BD1999"/>
          <cell r="BE1999">
            <v>425</v>
          </cell>
          <cell r="BF1999">
            <v>425</v>
          </cell>
          <cell r="BG1999">
            <v>110.62</v>
          </cell>
          <cell r="BH1999">
            <v>425</v>
          </cell>
          <cell r="BI1999">
            <v>110.62</v>
          </cell>
          <cell r="BJ1999" t="str">
            <v>JPY</v>
          </cell>
          <cell r="BK1999">
            <v>0</v>
          </cell>
          <cell r="BL1999">
            <v>425</v>
          </cell>
          <cell r="BM1999">
            <v>425</v>
          </cell>
          <cell r="BN1999">
            <v>425</v>
          </cell>
          <cell r="BO1999">
            <v>0</v>
          </cell>
          <cell r="BP1999">
            <v>463.863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197141.77499999999</v>
          </cell>
          <cell r="BW1999">
            <v>0</v>
          </cell>
          <cell r="BX1999">
            <v>0</v>
          </cell>
          <cell r="BY1999">
            <v>0</v>
          </cell>
          <cell r="BZ1999" t="str">
            <v>-</v>
          </cell>
          <cell r="CA1999">
            <v>0</v>
          </cell>
          <cell r="CB1999" t="str">
            <v>Existing</v>
          </cell>
          <cell r="CC1999"/>
          <cell r="CD1999" t="str">
            <v>R</v>
          </cell>
          <cell r="CE1999">
            <v>425</v>
          </cell>
          <cell r="CF1999">
            <v>425</v>
          </cell>
          <cell r="CG1999">
            <v>0</v>
          </cell>
          <cell r="CH1999">
            <v>425</v>
          </cell>
          <cell r="CI1999">
            <v>425</v>
          </cell>
          <cell r="CJ1999">
            <v>0</v>
          </cell>
          <cell r="CK1999">
            <v>0</v>
          </cell>
        </row>
        <row r="2000">
          <cell r="D2000" t="str">
            <v>R000010223</v>
          </cell>
          <cell r="E2000" t="str">
            <v>DP_R544F</v>
          </cell>
          <cell r="F2000" t="str">
            <v>Raw Materials</v>
          </cell>
          <cell r="G2000" t="str">
            <v>Specialty</v>
          </cell>
          <cell r="H2000" t="str">
            <v>Process Aids</v>
          </cell>
          <cell r="I2000" t="str">
            <v>Local / Site Owned</v>
          </cell>
          <cell r="J2000"/>
          <cell r="K2000" t="str">
            <v>METHYL ACETOACETATE</v>
          </cell>
          <cell r="L2000" t="str">
            <v>JPY</v>
          </cell>
          <cell r="M2000">
            <v>1</v>
          </cell>
          <cell r="N2000" t="str">
            <v>KG</v>
          </cell>
          <cell r="O2000">
            <v>357</v>
          </cell>
          <cell r="P2000">
            <v>357</v>
          </cell>
          <cell r="Q2000">
            <v>357</v>
          </cell>
          <cell r="R2000">
            <v>357</v>
          </cell>
          <cell r="S2000">
            <v>357</v>
          </cell>
          <cell r="T2000">
            <v>357</v>
          </cell>
          <cell r="U2000">
            <v>0</v>
          </cell>
          <cell r="V2000" t="str">
            <v>1042217</v>
          </cell>
          <cell r="W2000" t="str">
            <v>三光株式会社</v>
          </cell>
          <cell r="X2000" t="str">
            <v>Japan</v>
          </cell>
          <cell r="Y2000" t="str">
            <v>Japan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 t="str">
            <v>Price Negotiation</v>
          </cell>
          <cell r="AK2000"/>
          <cell r="AL2000" t="str">
            <v>Tomoko Naka</v>
          </cell>
          <cell r="AM2000" t="str">
            <v>Negotiated with supplier to keep the price flat</v>
          </cell>
          <cell r="AN2000" t="str">
            <v>Tomoko Naka</v>
          </cell>
          <cell r="AO2000">
            <v>0</v>
          </cell>
          <cell r="AP2000" t="str">
            <v/>
          </cell>
          <cell r="AQ2000" t="str">
            <v/>
          </cell>
          <cell r="AR2000" t="str">
            <v/>
          </cell>
          <cell r="AS2000" t="str">
            <v/>
          </cell>
          <cell r="AU2000" t="str">
            <v>JP01</v>
          </cell>
          <cell r="AV2000" t="str">
            <v>R000010223</v>
          </cell>
          <cell r="AW2000" t="str">
            <v>METHYL ACETOACETATE</v>
          </cell>
          <cell r="AX2000" t="str">
            <v>KG</v>
          </cell>
          <cell r="AY2000"/>
          <cell r="AZ2000"/>
          <cell r="BA2000"/>
          <cell r="BB2000" t="str">
            <v>1042217</v>
          </cell>
          <cell r="BC2000" t="str">
            <v>三光株式会社</v>
          </cell>
          <cell r="BD2000"/>
          <cell r="BE2000">
            <v>357</v>
          </cell>
          <cell r="BF2000">
            <v>357</v>
          </cell>
          <cell r="BG2000">
            <v>110.62</v>
          </cell>
          <cell r="BH2000">
            <v>357</v>
          </cell>
          <cell r="BI2000">
            <v>110.62</v>
          </cell>
          <cell r="BJ2000" t="str">
            <v>JPY</v>
          </cell>
          <cell r="BK2000">
            <v>0</v>
          </cell>
          <cell r="BL2000">
            <v>357</v>
          </cell>
          <cell r="BM2000">
            <v>357</v>
          </cell>
          <cell r="BN2000">
            <v>357</v>
          </cell>
          <cell r="BO2000">
            <v>0</v>
          </cell>
          <cell r="BP2000">
            <v>13620.128000000001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4862385.6960000005</v>
          </cell>
          <cell r="BW2000">
            <v>0</v>
          </cell>
          <cell r="BX2000">
            <v>0</v>
          </cell>
          <cell r="BY2000">
            <v>0</v>
          </cell>
          <cell r="BZ2000" t="str">
            <v>-</v>
          </cell>
          <cell r="CA2000">
            <v>0</v>
          </cell>
          <cell r="CB2000" t="str">
            <v>Existing</v>
          </cell>
          <cell r="CC2000"/>
          <cell r="CD2000" t="str">
            <v>R</v>
          </cell>
          <cell r="CE2000">
            <v>357</v>
          </cell>
          <cell r="CF2000">
            <v>357</v>
          </cell>
          <cell r="CG2000">
            <v>0</v>
          </cell>
          <cell r="CH2000">
            <v>357</v>
          </cell>
          <cell r="CI2000">
            <v>357</v>
          </cell>
          <cell r="CJ2000">
            <v>0</v>
          </cell>
          <cell r="CK2000">
            <v>0</v>
          </cell>
        </row>
        <row r="2001">
          <cell r="D2001" t="str">
            <v>R000010224</v>
          </cell>
          <cell r="E2001" t="str">
            <v>DP_R566D</v>
          </cell>
          <cell r="F2001" t="str">
            <v>Raw Materials</v>
          </cell>
          <cell r="G2001" t="str">
            <v>Solvents</v>
          </cell>
          <cell r="H2001" t="str">
            <v>Other Solvents</v>
          </cell>
          <cell r="I2001" t="str">
            <v>Local / Site Owned</v>
          </cell>
          <cell r="J2001"/>
          <cell r="K2001" t="str">
            <v>N-METHYL-2-PYRROLIDONE</v>
          </cell>
          <cell r="L2001" t="str">
            <v>JPY</v>
          </cell>
          <cell r="M2001">
            <v>1</v>
          </cell>
          <cell r="N2001" t="str">
            <v>KG</v>
          </cell>
          <cell r="O2001">
            <v>576</v>
          </cell>
          <cell r="P2001">
            <v>576</v>
          </cell>
          <cell r="Q2001">
            <v>576</v>
          </cell>
          <cell r="R2001">
            <v>576</v>
          </cell>
          <cell r="S2001">
            <v>576</v>
          </cell>
          <cell r="T2001">
            <v>576</v>
          </cell>
          <cell r="U2001">
            <v>0</v>
          </cell>
          <cell r="V2001" t="str">
            <v>1042182</v>
          </cell>
          <cell r="W2001" t="str">
            <v>長瀬産業株式会社</v>
          </cell>
          <cell r="X2001" t="str">
            <v>United States</v>
          </cell>
          <cell r="Y2001" t="str">
            <v>United States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 t="str">
            <v>Price Negotiation</v>
          </cell>
          <cell r="AK2001"/>
          <cell r="AL2001" t="str">
            <v>Tomoko Naka</v>
          </cell>
          <cell r="AM2001" t="str">
            <v>Negotiated with supplier to keep the price flat</v>
          </cell>
          <cell r="AN2001" t="str">
            <v>Tomoko Naka</v>
          </cell>
          <cell r="AO2001">
            <v>0</v>
          </cell>
          <cell r="AP2001" t="str">
            <v/>
          </cell>
          <cell r="AQ2001" t="str">
            <v/>
          </cell>
          <cell r="AR2001" t="str">
            <v/>
          </cell>
          <cell r="AS2001" t="str">
            <v/>
          </cell>
          <cell r="AU2001" t="str">
            <v>JP01</v>
          </cell>
          <cell r="AV2001" t="str">
            <v>R000010224</v>
          </cell>
          <cell r="AW2001" t="str">
            <v>N-METHYL-2-PYRROLIDONE</v>
          </cell>
          <cell r="AX2001" t="str">
            <v>KG</v>
          </cell>
          <cell r="AY2001"/>
          <cell r="AZ2001"/>
          <cell r="BA2001"/>
          <cell r="BB2001" t="str">
            <v>1042182</v>
          </cell>
          <cell r="BC2001" t="str">
            <v>長瀬産業株式会社</v>
          </cell>
          <cell r="BD2001"/>
          <cell r="BE2001">
            <v>576</v>
          </cell>
          <cell r="BF2001">
            <v>576</v>
          </cell>
          <cell r="BG2001">
            <v>110.62</v>
          </cell>
          <cell r="BH2001">
            <v>576</v>
          </cell>
          <cell r="BI2001">
            <v>110.62</v>
          </cell>
          <cell r="BJ2001" t="str">
            <v>JPY</v>
          </cell>
          <cell r="BK2001">
            <v>0</v>
          </cell>
          <cell r="BL2001">
            <v>576</v>
          </cell>
          <cell r="BM2001">
            <v>576</v>
          </cell>
          <cell r="BN2001">
            <v>576</v>
          </cell>
          <cell r="BO2001">
            <v>0</v>
          </cell>
          <cell r="BP2001">
            <v>56361.97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32464494.719999999</v>
          </cell>
          <cell r="BW2001">
            <v>0</v>
          </cell>
          <cell r="BX2001">
            <v>0</v>
          </cell>
          <cell r="BY2001">
            <v>0</v>
          </cell>
          <cell r="BZ2001" t="str">
            <v>-</v>
          </cell>
          <cell r="CA2001">
            <v>0</v>
          </cell>
          <cell r="CB2001" t="str">
            <v>Existing</v>
          </cell>
          <cell r="CC2001"/>
          <cell r="CD2001" t="str">
            <v>R</v>
          </cell>
          <cell r="CE2001">
            <v>576</v>
          </cell>
          <cell r="CF2001">
            <v>576</v>
          </cell>
          <cell r="CG2001">
            <v>0</v>
          </cell>
          <cell r="CH2001">
            <v>576</v>
          </cell>
          <cell r="CI2001">
            <v>576</v>
          </cell>
          <cell r="CJ2001">
            <v>0</v>
          </cell>
          <cell r="CK2001">
            <v>0</v>
          </cell>
        </row>
        <row r="2002">
          <cell r="D2002" t="str">
            <v>R000010225</v>
          </cell>
          <cell r="E2002" t="str">
            <v>DP_R544F</v>
          </cell>
          <cell r="F2002" t="str">
            <v>Raw Materials</v>
          </cell>
          <cell r="G2002" t="str">
            <v>Specialty</v>
          </cell>
          <cell r="H2002" t="str">
            <v>Process Aids</v>
          </cell>
          <cell r="I2002" t="str">
            <v>Local / Site Owned</v>
          </cell>
          <cell r="J2002"/>
          <cell r="K2002" t="str">
            <v>POTASIUM CARBONATE</v>
          </cell>
          <cell r="L2002" t="str">
            <v>JPY</v>
          </cell>
          <cell r="M2002">
            <v>1</v>
          </cell>
          <cell r="N2002" t="str">
            <v>KG</v>
          </cell>
          <cell r="O2002">
            <v>323</v>
          </cell>
          <cell r="P2002">
            <v>323</v>
          </cell>
          <cell r="Q2002">
            <v>323</v>
          </cell>
          <cell r="R2002">
            <v>323</v>
          </cell>
          <cell r="S2002">
            <v>323</v>
          </cell>
          <cell r="T2002">
            <v>323</v>
          </cell>
          <cell r="U2002">
            <v>0</v>
          </cell>
          <cell r="V2002" t="str">
            <v>1042124</v>
          </cell>
          <cell r="W2002" t="str">
            <v>(株)エイムス</v>
          </cell>
          <cell r="X2002" t="str">
            <v>Japan</v>
          </cell>
          <cell r="Y2002" t="str">
            <v>Japan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 t="str">
            <v>Price Negotiation</v>
          </cell>
          <cell r="AK2002"/>
          <cell r="AL2002" t="str">
            <v>Tomoko Naka</v>
          </cell>
          <cell r="AM2002" t="str">
            <v>Negotiated with supplier to keep the price flat</v>
          </cell>
          <cell r="AN2002" t="str">
            <v>Tomoko Naka</v>
          </cell>
          <cell r="AO2002">
            <v>0</v>
          </cell>
          <cell r="AP2002" t="str">
            <v/>
          </cell>
          <cell r="AQ2002" t="str">
            <v/>
          </cell>
          <cell r="AR2002" t="str">
            <v/>
          </cell>
          <cell r="AS2002" t="str">
            <v/>
          </cell>
          <cell r="AU2002" t="str">
            <v>JP01</v>
          </cell>
          <cell r="AV2002" t="str">
            <v>R000010225</v>
          </cell>
          <cell r="AW2002" t="str">
            <v>POTASIUM CARBONATE</v>
          </cell>
          <cell r="AX2002" t="str">
            <v>KG</v>
          </cell>
          <cell r="AY2002"/>
          <cell r="AZ2002"/>
          <cell r="BA2002"/>
          <cell r="BB2002" t="str">
            <v>1042124</v>
          </cell>
          <cell r="BC2002" t="str">
            <v>(株)エイムス</v>
          </cell>
          <cell r="BD2002"/>
          <cell r="BE2002">
            <v>323</v>
          </cell>
          <cell r="BF2002">
            <v>323</v>
          </cell>
          <cell r="BG2002">
            <v>110.62</v>
          </cell>
          <cell r="BH2002">
            <v>323</v>
          </cell>
          <cell r="BI2002">
            <v>110.62</v>
          </cell>
          <cell r="BJ2002" t="str">
            <v>JPY</v>
          </cell>
          <cell r="BK2002">
            <v>0</v>
          </cell>
          <cell r="BL2002">
            <v>323</v>
          </cell>
          <cell r="BM2002">
            <v>323</v>
          </cell>
          <cell r="BN2002">
            <v>323</v>
          </cell>
          <cell r="BO2002">
            <v>0</v>
          </cell>
          <cell r="BP2002">
            <v>5623.9279999999999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1816528.7439999999</v>
          </cell>
          <cell r="BW2002">
            <v>0</v>
          </cell>
          <cell r="BX2002">
            <v>0</v>
          </cell>
          <cell r="BY2002">
            <v>0</v>
          </cell>
          <cell r="BZ2002" t="str">
            <v>-</v>
          </cell>
          <cell r="CA2002">
            <v>0</v>
          </cell>
          <cell r="CB2002" t="str">
            <v>Existing</v>
          </cell>
          <cell r="CC2002"/>
          <cell r="CD2002" t="str">
            <v>R</v>
          </cell>
          <cell r="CE2002">
            <v>323</v>
          </cell>
          <cell r="CF2002">
            <v>323</v>
          </cell>
          <cell r="CG2002">
            <v>0</v>
          </cell>
          <cell r="CH2002">
            <v>323</v>
          </cell>
          <cell r="CI2002">
            <v>323</v>
          </cell>
          <cell r="CJ2002">
            <v>0</v>
          </cell>
          <cell r="CK2002">
            <v>0</v>
          </cell>
        </row>
        <row r="2003">
          <cell r="D2003" t="str">
            <v>R000010304</v>
          </cell>
          <cell r="E2003" t="str">
            <v>DP_R577A</v>
          </cell>
          <cell r="F2003" t="str">
            <v>Raw Materials</v>
          </cell>
          <cell r="G2003" t="str">
            <v>Reagents</v>
          </cell>
          <cell r="H2003" t="str">
            <v>Acids/Bases</v>
          </cell>
          <cell r="I2003" t="str">
            <v>Local / Site Owned</v>
          </cell>
          <cell r="J2003"/>
          <cell r="K2003" t="str">
            <v>CALCIUM HYDROXIDE 33% SLURRY</v>
          </cell>
          <cell r="L2003" t="str">
            <v>JPY</v>
          </cell>
          <cell r="M2003">
            <v>1</v>
          </cell>
          <cell r="N2003" t="str">
            <v>KG</v>
          </cell>
          <cell r="O2003">
            <v>24.6</v>
          </cell>
          <cell r="P2003">
            <v>24.6</v>
          </cell>
          <cell r="Q2003">
            <v>24.6</v>
          </cell>
          <cell r="R2003">
            <v>24.6</v>
          </cell>
          <cell r="S2003">
            <v>24.6</v>
          </cell>
          <cell r="T2003">
            <v>24.6</v>
          </cell>
          <cell r="U2003">
            <v>0</v>
          </cell>
          <cell r="V2003" t="str">
            <v>1043719</v>
          </cell>
          <cell r="W2003" t="str">
            <v>株式会社多次商店 (カタログ外品)</v>
          </cell>
          <cell r="X2003" t="str">
            <v>Japan</v>
          </cell>
          <cell r="Y2003" t="str">
            <v>Japan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 t="str">
            <v>Price Negotiation</v>
          </cell>
          <cell r="AK2003"/>
          <cell r="AL2003" t="str">
            <v>Tomoko Naka</v>
          </cell>
          <cell r="AM2003" t="str">
            <v>Negotiated with supplier to keep the price flat</v>
          </cell>
          <cell r="AN2003" t="str">
            <v>Tomoko Naka</v>
          </cell>
          <cell r="AO2003">
            <v>0</v>
          </cell>
          <cell r="AP2003" t="str">
            <v/>
          </cell>
          <cell r="AQ2003" t="str">
            <v/>
          </cell>
          <cell r="AR2003" t="str">
            <v/>
          </cell>
          <cell r="AS2003" t="str">
            <v/>
          </cell>
          <cell r="AU2003" t="str">
            <v>JP01</v>
          </cell>
          <cell r="AV2003" t="str">
            <v>R000010304</v>
          </cell>
          <cell r="AW2003" t="str">
            <v>CALCIUM HYDROXIDE 33% SLURRY</v>
          </cell>
          <cell r="AX2003" t="str">
            <v>KG</v>
          </cell>
          <cell r="AY2003"/>
          <cell r="AZ2003"/>
          <cell r="BA2003"/>
          <cell r="BB2003" t="str">
            <v>1043719</v>
          </cell>
          <cell r="BC2003" t="str">
            <v>株式会社多次商店 (カタログ外品)</v>
          </cell>
          <cell r="BD2003"/>
          <cell r="BE2003">
            <v>24.6</v>
          </cell>
          <cell r="BF2003">
            <v>24.6</v>
          </cell>
          <cell r="BG2003">
            <v>110.62</v>
          </cell>
          <cell r="BH2003">
            <v>24.6</v>
          </cell>
          <cell r="BI2003">
            <v>110.62</v>
          </cell>
          <cell r="BJ2003" t="str">
            <v>JPY</v>
          </cell>
          <cell r="BK2003">
            <v>0</v>
          </cell>
          <cell r="BL2003">
            <v>24.6</v>
          </cell>
          <cell r="BM2003">
            <v>24.6</v>
          </cell>
          <cell r="BN2003">
            <v>24.6</v>
          </cell>
          <cell r="BO2003">
            <v>0</v>
          </cell>
          <cell r="BP2003">
            <v>10551.924999999999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259577.35500000001</v>
          </cell>
          <cell r="BW2003">
            <v>0</v>
          </cell>
          <cell r="BX2003">
            <v>0</v>
          </cell>
          <cell r="BY2003">
            <v>0</v>
          </cell>
          <cell r="BZ2003" t="str">
            <v>-</v>
          </cell>
          <cell r="CA2003">
            <v>0</v>
          </cell>
          <cell r="CB2003" t="str">
            <v>Existing</v>
          </cell>
          <cell r="CC2003"/>
          <cell r="CD2003" t="str">
            <v>R</v>
          </cell>
          <cell r="CE2003">
            <v>24.6</v>
          </cell>
          <cell r="CF2003">
            <v>24.6</v>
          </cell>
          <cell r="CG2003">
            <v>0</v>
          </cell>
          <cell r="CH2003">
            <v>24.6</v>
          </cell>
          <cell r="CI2003">
            <v>24.6</v>
          </cell>
          <cell r="CJ2003">
            <v>0</v>
          </cell>
          <cell r="CK2003">
            <v>0</v>
          </cell>
        </row>
        <row r="2004">
          <cell r="D2004" t="str">
            <v>R000010362</v>
          </cell>
          <cell r="E2004" t="str">
            <v>DP_R544F</v>
          </cell>
          <cell r="F2004" t="str">
            <v>Raw Materials</v>
          </cell>
          <cell r="G2004" t="str">
            <v>Specialty</v>
          </cell>
          <cell r="H2004" t="str">
            <v>Process Aids</v>
          </cell>
          <cell r="I2004" t="str">
            <v>Local / Site Owned</v>
          </cell>
          <cell r="J2004"/>
          <cell r="K2004" t="str">
            <v>SODIUM IODIDE</v>
          </cell>
          <cell r="L2004" t="str">
            <v>JPY</v>
          </cell>
          <cell r="M2004">
            <v>1</v>
          </cell>
          <cell r="N2004" t="str">
            <v>KG</v>
          </cell>
          <cell r="O2004">
            <v>2265</v>
          </cell>
          <cell r="P2004">
            <v>2265</v>
          </cell>
          <cell r="Q2004">
            <v>2265</v>
          </cell>
          <cell r="R2004">
            <v>2265</v>
          </cell>
          <cell r="S2004">
            <v>2265</v>
          </cell>
          <cell r="T2004">
            <v>2265</v>
          </cell>
          <cell r="U2004">
            <v>0</v>
          </cell>
          <cell r="V2004" t="str">
            <v>1043719</v>
          </cell>
          <cell r="W2004" t="str">
            <v>株式会社多次商店 (カタログ外品)</v>
          </cell>
          <cell r="X2004" t="str">
            <v>Japan</v>
          </cell>
          <cell r="Y2004" t="str">
            <v>Japan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 t="str">
            <v>Price Negotiation</v>
          </cell>
          <cell r="AK2004"/>
          <cell r="AL2004" t="str">
            <v>Tomoko Naka</v>
          </cell>
          <cell r="AM2004" t="str">
            <v>Negotiated with supplier to keep the price flat</v>
          </cell>
          <cell r="AN2004" t="str">
            <v>Tomoko Naka</v>
          </cell>
          <cell r="AO2004">
            <v>0</v>
          </cell>
          <cell r="AP2004" t="str">
            <v/>
          </cell>
          <cell r="AQ2004" t="str">
            <v/>
          </cell>
          <cell r="AR2004" t="str">
            <v/>
          </cell>
          <cell r="AS2004" t="str">
            <v/>
          </cell>
          <cell r="AU2004" t="str">
            <v>JP01</v>
          </cell>
          <cell r="AV2004" t="str">
            <v>R000010362</v>
          </cell>
          <cell r="AW2004" t="str">
            <v>SODIUM IODIDE</v>
          </cell>
          <cell r="AX2004" t="str">
            <v>KG</v>
          </cell>
          <cell r="AY2004"/>
          <cell r="AZ2004"/>
          <cell r="BA2004"/>
          <cell r="BB2004" t="str">
            <v>1043719</v>
          </cell>
          <cell r="BC2004" t="str">
            <v>株式会社多次商店 (カタログ外品)</v>
          </cell>
          <cell r="BD2004"/>
          <cell r="BE2004">
            <v>2265</v>
          </cell>
          <cell r="BF2004">
            <v>2265</v>
          </cell>
          <cell r="BG2004">
            <v>110.62</v>
          </cell>
          <cell r="BH2004">
            <v>2265</v>
          </cell>
          <cell r="BI2004">
            <v>110.62</v>
          </cell>
          <cell r="BJ2004" t="str">
            <v>JPY</v>
          </cell>
          <cell r="BK2004">
            <v>0</v>
          </cell>
          <cell r="BL2004">
            <v>2265</v>
          </cell>
          <cell r="BM2004">
            <v>2265</v>
          </cell>
          <cell r="BN2004">
            <v>2265</v>
          </cell>
          <cell r="BO2004">
            <v>0</v>
          </cell>
          <cell r="BP2004">
            <v>9227.8909999999996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20901173.114999998</v>
          </cell>
          <cell r="BW2004">
            <v>0</v>
          </cell>
          <cell r="BX2004">
            <v>0</v>
          </cell>
          <cell r="BY2004">
            <v>0</v>
          </cell>
          <cell r="BZ2004" t="str">
            <v>-</v>
          </cell>
          <cell r="CA2004">
            <v>0</v>
          </cell>
          <cell r="CB2004" t="str">
            <v>Existing</v>
          </cell>
          <cell r="CC2004"/>
          <cell r="CD2004" t="str">
            <v>R</v>
          </cell>
          <cell r="CE2004">
            <v>2265</v>
          </cell>
          <cell r="CF2004">
            <v>2265</v>
          </cell>
          <cell r="CG2004">
            <v>0</v>
          </cell>
          <cell r="CH2004">
            <v>2265</v>
          </cell>
          <cell r="CI2004">
            <v>2265</v>
          </cell>
          <cell r="CJ2004">
            <v>0</v>
          </cell>
          <cell r="CK2004">
            <v>0</v>
          </cell>
        </row>
        <row r="2005">
          <cell r="D2005" t="str">
            <v>R000010372</v>
          </cell>
          <cell r="E2005" t="str">
            <v>DP_R566D</v>
          </cell>
          <cell r="F2005" t="str">
            <v>Raw Materials</v>
          </cell>
          <cell r="G2005" t="str">
            <v>Solvents</v>
          </cell>
          <cell r="H2005" t="str">
            <v>Other Solvents</v>
          </cell>
          <cell r="I2005" t="str">
            <v>Local / Site Owned</v>
          </cell>
          <cell r="J2005"/>
          <cell r="K2005" t="str">
            <v>BROMOCHLOMETHANE</v>
          </cell>
          <cell r="L2005" t="str">
            <v>JPY</v>
          </cell>
          <cell r="M2005">
            <v>1</v>
          </cell>
          <cell r="N2005" t="str">
            <v>KG</v>
          </cell>
          <cell r="O2005">
            <v>980</v>
          </cell>
          <cell r="P2005">
            <v>980</v>
          </cell>
          <cell r="Q2005">
            <v>980</v>
          </cell>
          <cell r="R2005">
            <v>980</v>
          </cell>
          <cell r="S2005">
            <v>980</v>
          </cell>
          <cell r="T2005">
            <v>980</v>
          </cell>
          <cell r="U2005">
            <v>0</v>
          </cell>
          <cell r="V2005" t="str">
            <v>1042182</v>
          </cell>
          <cell r="W2005" t="str">
            <v>長瀬産業株式会社</v>
          </cell>
          <cell r="X2005" t="str">
            <v>Israel</v>
          </cell>
          <cell r="Y2005" t="str">
            <v>Israel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 t="str">
            <v>Price Negotiation</v>
          </cell>
          <cell r="AK2005"/>
          <cell r="AL2005" t="str">
            <v>Tomoko Naka</v>
          </cell>
          <cell r="AM2005" t="str">
            <v>Negotiated with supplier to keep the price flat</v>
          </cell>
          <cell r="AN2005" t="str">
            <v>Tomoko Naka</v>
          </cell>
          <cell r="AO2005">
            <v>0</v>
          </cell>
          <cell r="AP2005" t="str">
            <v/>
          </cell>
          <cell r="AQ2005" t="str">
            <v/>
          </cell>
          <cell r="AR2005" t="str">
            <v/>
          </cell>
          <cell r="AS2005" t="str">
            <v/>
          </cell>
          <cell r="AU2005" t="str">
            <v>JP01</v>
          </cell>
          <cell r="AV2005" t="str">
            <v>R000010372</v>
          </cell>
          <cell r="AW2005" t="str">
            <v>BROMOCHLOMETHANE</v>
          </cell>
          <cell r="AX2005" t="str">
            <v>KG</v>
          </cell>
          <cell r="AY2005"/>
          <cell r="AZ2005"/>
          <cell r="BA2005"/>
          <cell r="BB2005" t="str">
            <v>1042182</v>
          </cell>
          <cell r="BC2005" t="str">
            <v>長瀬産業株式会社</v>
          </cell>
          <cell r="BD2005"/>
          <cell r="BE2005">
            <v>979.99999999999989</v>
          </cell>
          <cell r="BF2005">
            <v>979.99999999999989</v>
          </cell>
          <cell r="BG2005">
            <v>110.62</v>
          </cell>
          <cell r="BH2005">
            <v>979.99999999999989</v>
          </cell>
          <cell r="BI2005">
            <v>110.62</v>
          </cell>
          <cell r="BJ2005" t="str">
            <v>JPY</v>
          </cell>
          <cell r="BK2005">
            <v>0</v>
          </cell>
          <cell r="BL2005">
            <v>980</v>
          </cell>
          <cell r="BM2005">
            <v>980</v>
          </cell>
          <cell r="BN2005">
            <v>980</v>
          </cell>
          <cell r="BO2005">
            <v>0</v>
          </cell>
          <cell r="BP2005">
            <v>10705.21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10491105.799999999</v>
          </cell>
          <cell r="BW2005">
            <v>0</v>
          </cell>
          <cell r="BX2005">
            <v>0</v>
          </cell>
          <cell r="BY2005">
            <v>0</v>
          </cell>
          <cell r="BZ2005" t="str">
            <v>-</v>
          </cell>
          <cell r="CA2005">
            <v>0</v>
          </cell>
          <cell r="CB2005" t="str">
            <v>Existing</v>
          </cell>
          <cell r="CC2005"/>
          <cell r="CD2005" t="str">
            <v>R</v>
          </cell>
          <cell r="CE2005">
            <v>980</v>
          </cell>
          <cell r="CF2005">
            <v>980</v>
          </cell>
          <cell r="CG2005">
            <v>0</v>
          </cell>
          <cell r="CH2005">
            <v>980</v>
          </cell>
          <cell r="CI2005">
            <v>980</v>
          </cell>
          <cell r="CJ2005">
            <v>0</v>
          </cell>
          <cell r="CK2005">
            <v>0</v>
          </cell>
        </row>
        <row r="2006">
          <cell r="D2006" t="str">
            <v>R000010373</v>
          </cell>
          <cell r="E2006" t="str">
            <v>DP_R566D</v>
          </cell>
          <cell r="F2006" t="str">
            <v>Raw Materials</v>
          </cell>
          <cell r="G2006" t="str">
            <v>Solvents</v>
          </cell>
          <cell r="H2006" t="str">
            <v>Other Solvents</v>
          </cell>
          <cell r="I2006" t="str">
            <v>Local / Site Owned</v>
          </cell>
          <cell r="J2006"/>
          <cell r="K2006" t="str">
            <v>METHYL ETHYL KETONE</v>
          </cell>
          <cell r="L2006" t="str">
            <v>JPY</v>
          </cell>
          <cell r="M2006">
            <v>1</v>
          </cell>
          <cell r="N2006" t="str">
            <v>KG</v>
          </cell>
          <cell r="O2006">
            <v>220</v>
          </cell>
          <cell r="P2006">
            <v>220</v>
          </cell>
          <cell r="Q2006">
            <v>220</v>
          </cell>
          <cell r="R2006">
            <v>220</v>
          </cell>
          <cell r="S2006">
            <v>220</v>
          </cell>
          <cell r="T2006">
            <v>220</v>
          </cell>
          <cell r="U2006">
            <v>0</v>
          </cell>
          <cell r="V2006" t="str">
            <v>1043719</v>
          </cell>
          <cell r="W2006" t="str">
            <v>株式会社多次商店 (カタログ外品)</v>
          </cell>
          <cell r="X2006" t="str">
            <v>Japan</v>
          </cell>
          <cell r="Y2006" t="str">
            <v>Japan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 t="str">
            <v>Price Negotiation</v>
          </cell>
          <cell r="AK2006"/>
          <cell r="AL2006" t="str">
            <v>Tomoko Naka</v>
          </cell>
          <cell r="AM2006" t="str">
            <v>Negotiated with supplier to keep the price flat</v>
          </cell>
          <cell r="AN2006" t="str">
            <v>Tomoko Naka</v>
          </cell>
          <cell r="AO2006">
            <v>0</v>
          </cell>
          <cell r="AP2006" t="str">
            <v/>
          </cell>
          <cell r="AQ2006" t="str">
            <v/>
          </cell>
          <cell r="AR2006" t="str">
            <v/>
          </cell>
          <cell r="AS2006" t="str">
            <v/>
          </cell>
          <cell r="AU2006" t="str">
            <v>JP01</v>
          </cell>
          <cell r="AV2006" t="str">
            <v>R000010373</v>
          </cell>
          <cell r="AW2006" t="str">
            <v>METHYL ETHYL KETONE</v>
          </cell>
          <cell r="AX2006" t="str">
            <v>KG</v>
          </cell>
          <cell r="AY2006"/>
          <cell r="AZ2006"/>
          <cell r="BA2006"/>
          <cell r="BB2006" t="str">
            <v>1043719</v>
          </cell>
          <cell r="BC2006" t="str">
            <v>株式会社多次商店 (カタログ外品)</v>
          </cell>
          <cell r="BD2006"/>
          <cell r="BE2006">
            <v>220</v>
          </cell>
          <cell r="BF2006">
            <v>220</v>
          </cell>
          <cell r="BG2006">
            <v>110.62</v>
          </cell>
          <cell r="BH2006">
            <v>220</v>
          </cell>
          <cell r="BI2006">
            <v>110.62</v>
          </cell>
          <cell r="BJ2006" t="str">
            <v>JPY</v>
          </cell>
          <cell r="BK2006">
            <v>0</v>
          </cell>
          <cell r="BL2006">
            <v>220</v>
          </cell>
          <cell r="BM2006">
            <v>220</v>
          </cell>
          <cell r="BN2006">
            <v>220</v>
          </cell>
          <cell r="BO2006">
            <v>0</v>
          </cell>
          <cell r="BP2006">
            <v>14987.293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3297204.46</v>
          </cell>
          <cell r="BW2006">
            <v>0</v>
          </cell>
          <cell r="BX2006">
            <v>0</v>
          </cell>
          <cell r="BY2006">
            <v>0</v>
          </cell>
          <cell r="BZ2006" t="str">
            <v>-</v>
          </cell>
          <cell r="CA2006">
            <v>0</v>
          </cell>
          <cell r="CB2006" t="str">
            <v>Existing</v>
          </cell>
          <cell r="CC2006"/>
          <cell r="CD2006" t="str">
            <v>R</v>
          </cell>
          <cell r="CE2006">
            <v>220</v>
          </cell>
          <cell r="CF2006">
            <v>220</v>
          </cell>
          <cell r="CG2006">
            <v>0</v>
          </cell>
          <cell r="CH2006">
            <v>220</v>
          </cell>
          <cell r="CI2006">
            <v>220</v>
          </cell>
          <cell r="CJ2006">
            <v>0</v>
          </cell>
          <cell r="CK2006">
            <v>0</v>
          </cell>
        </row>
        <row r="2007">
          <cell r="D2007" t="str">
            <v>R000010375</v>
          </cell>
          <cell r="E2007" t="str">
            <v>DP_R544F</v>
          </cell>
          <cell r="F2007" t="str">
            <v>Raw Materials</v>
          </cell>
          <cell r="G2007" t="str">
            <v>Specialty</v>
          </cell>
          <cell r="H2007" t="str">
            <v>Process Aids</v>
          </cell>
          <cell r="I2007" t="str">
            <v>Local / Site Owned</v>
          </cell>
          <cell r="J2007"/>
          <cell r="K2007" t="str">
            <v>SODIUM SULFITE</v>
          </cell>
          <cell r="L2007" t="str">
            <v>JPY</v>
          </cell>
          <cell r="M2007">
            <v>1</v>
          </cell>
          <cell r="N2007" t="str">
            <v>KG</v>
          </cell>
          <cell r="O2007">
            <v>245</v>
          </cell>
          <cell r="P2007">
            <v>245</v>
          </cell>
          <cell r="Q2007">
            <v>245</v>
          </cell>
          <cell r="R2007">
            <v>245</v>
          </cell>
          <cell r="S2007">
            <v>245</v>
          </cell>
          <cell r="T2007">
            <v>245</v>
          </cell>
          <cell r="U2007">
            <v>0</v>
          </cell>
          <cell r="V2007" t="str">
            <v>1042124</v>
          </cell>
          <cell r="W2007" t="str">
            <v>(株)エイムス</v>
          </cell>
          <cell r="X2007" t="str">
            <v>Japan</v>
          </cell>
          <cell r="Y2007" t="str">
            <v>Japan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 t="str">
            <v>Price Negotiation</v>
          </cell>
          <cell r="AK2007"/>
          <cell r="AL2007" t="str">
            <v>Tomoko Naka</v>
          </cell>
          <cell r="AM2007" t="str">
            <v>Negotiated with supplier to keep the price flat</v>
          </cell>
          <cell r="AN2007" t="str">
            <v>Tomoko Naka</v>
          </cell>
          <cell r="AO2007">
            <v>0</v>
          </cell>
          <cell r="AP2007" t="str">
            <v/>
          </cell>
          <cell r="AQ2007" t="str">
            <v/>
          </cell>
          <cell r="AR2007" t="str">
            <v/>
          </cell>
          <cell r="AS2007" t="str">
            <v/>
          </cell>
          <cell r="AU2007" t="str">
            <v>JP01</v>
          </cell>
          <cell r="AV2007" t="str">
            <v>R000010375</v>
          </cell>
          <cell r="AW2007" t="str">
            <v>SODIUM SULFITE</v>
          </cell>
          <cell r="AX2007" t="str">
            <v>KG</v>
          </cell>
          <cell r="AY2007"/>
          <cell r="AZ2007"/>
          <cell r="BA2007"/>
          <cell r="BB2007" t="str">
            <v>1042124</v>
          </cell>
          <cell r="BC2007" t="str">
            <v>(株)エイムス</v>
          </cell>
          <cell r="BD2007"/>
          <cell r="BE2007">
            <v>244.99999999999997</v>
          </cell>
          <cell r="BF2007">
            <v>244.99999999999997</v>
          </cell>
          <cell r="BG2007">
            <v>110.62</v>
          </cell>
          <cell r="BH2007">
            <v>244.99999999999997</v>
          </cell>
          <cell r="BI2007">
            <v>110.62</v>
          </cell>
          <cell r="BJ2007" t="str">
            <v>JPY</v>
          </cell>
          <cell r="BK2007">
            <v>0</v>
          </cell>
          <cell r="BL2007">
            <v>245</v>
          </cell>
          <cell r="BM2007">
            <v>245</v>
          </cell>
          <cell r="BN2007">
            <v>245</v>
          </cell>
          <cell r="BO2007">
            <v>0</v>
          </cell>
          <cell r="BP2007">
            <v>179.84899999999999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44063.004999999997</v>
          </cell>
          <cell r="BW2007">
            <v>0</v>
          </cell>
          <cell r="BX2007">
            <v>0</v>
          </cell>
          <cell r="BY2007">
            <v>0</v>
          </cell>
          <cell r="BZ2007" t="str">
            <v>-</v>
          </cell>
          <cell r="CA2007">
            <v>0</v>
          </cell>
          <cell r="CB2007" t="str">
            <v>Existing</v>
          </cell>
          <cell r="CC2007"/>
          <cell r="CD2007" t="str">
            <v>R</v>
          </cell>
          <cell r="CE2007">
            <v>245</v>
          </cell>
          <cell r="CF2007">
            <v>245</v>
          </cell>
          <cell r="CG2007">
            <v>0</v>
          </cell>
          <cell r="CH2007">
            <v>245</v>
          </cell>
          <cell r="CI2007">
            <v>245</v>
          </cell>
          <cell r="CJ2007">
            <v>0</v>
          </cell>
          <cell r="CK2007">
            <v>0</v>
          </cell>
        </row>
        <row r="2008">
          <cell r="D2008" t="str">
            <v>R000010376</v>
          </cell>
          <cell r="E2008" t="str">
            <v>DP_R544F</v>
          </cell>
          <cell r="F2008" t="str">
            <v>Raw Materials</v>
          </cell>
          <cell r="G2008" t="str">
            <v>Specialty</v>
          </cell>
          <cell r="H2008" t="str">
            <v>Process Aids</v>
          </cell>
          <cell r="I2008" t="str">
            <v>Local / Site Owned</v>
          </cell>
          <cell r="J2008"/>
          <cell r="K2008" t="str">
            <v>TETRABUTYLAMMONIUM BROMIDE</v>
          </cell>
          <cell r="L2008" t="str">
            <v>JPY</v>
          </cell>
          <cell r="M2008">
            <v>1</v>
          </cell>
          <cell r="N2008" t="str">
            <v>KG</v>
          </cell>
          <cell r="O2008">
            <v>775</v>
          </cell>
          <cell r="P2008">
            <v>775</v>
          </cell>
          <cell r="Q2008">
            <v>775</v>
          </cell>
          <cell r="R2008">
            <v>775</v>
          </cell>
          <cell r="S2008">
            <v>775</v>
          </cell>
          <cell r="T2008">
            <v>775</v>
          </cell>
          <cell r="U2008">
            <v>0</v>
          </cell>
          <cell r="V2008" t="str">
            <v>1042182</v>
          </cell>
          <cell r="W2008" t="str">
            <v>長瀬産業株式会社</v>
          </cell>
          <cell r="X2008" t="str">
            <v>Japan</v>
          </cell>
          <cell r="Y2008" t="str">
            <v>Japan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 t="str">
            <v>Price Negotiation</v>
          </cell>
          <cell r="AK2008"/>
          <cell r="AL2008" t="str">
            <v>Tomoko Naka</v>
          </cell>
          <cell r="AM2008" t="str">
            <v>Negotiated with supplier to keep the price flat</v>
          </cell>
          <cell r="AN2008" t="str">
            <v>Tomoko Naka</v>
          </cell>
          <cell r="AO2008">
            <v>0</v>
          </cell>
          <cell r="AP2008" t="str">
            <v/>
          </cell>
          <cell r="AQ2008" t="str">
            <v/>
          </cell>
          <cell r="AR2008" t="str">
            <v/>
          </cell>
          <cell r="AS2008" t="str">
            <v/>
          </cell>
          <cell r="AU2008" t="str">
            <v>JP01</v>
          </cell>
          <cell r="AV2008" t="str">
            <v>R000010376</v>
          </cell>
          <cell r="AW2008" t="str">
            <v>TETRABUTYLAMMONIUM BROMIDE</v>
          </cell>
          <cell r="AX2008" t="str">
            <v>KG</v>
          </cell>
          <cell r="AY2008"/>
          <cell r="AZ2008"/>
          <cell r="BA2008"/>
          <cell r="BB2008" t="str">
            <v>1042182</v>
          </cell>
          <cell r="BC2008" t="str">
            <v>長瀬産業株式会社</v>
          </cell>
          <cell r="BD2008"/>
          <cell r="BE2008">
            <v>775</v>
          </cell>
          <cell r="BF2008">
            <v>775</v>
          </cell>
          <cell r="BG2008">
            <v>110.62</v>
          </cell>
          <cell r="BH2008">
            <v>775</v>
          </cell>
          <cell r="BI2008">
            <v>110.62</v>
          </cell>
          <cell r="BJ2008" t="str">
            <v>JPY</v>
          </cell>
          <cell r="BK2008">
            <v>0</v>
          </cell>
          <cell r="BL2008">
            <v>775</v>
          </cell>
          <cell r="BM2008">
            <v>775</v>
          </cell>
          <cell r="BN2008">
            <v>775</v>
          </cell>
          <cell r="BO2008">
            <v>0</v>
          </cell>
          <cell r="BP2008">
            <v>1712.8340000000001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1327446.3500000001</v>
          </cell>
          <cell r="BW2008">
            <v>0</v>
          </cell>
          <cell r="BX2008">
            <v>0</v>
          </cell>
          <cell r="BY2008">
            <v>0</v>
          </cell>
          <cell r="BZ2008" t="str">
            <v>-</v>
          </cell>
          <cell r="CA2008">
            <v>0</v>
          </cell>
          <cell r="CB2008" t="str">
            <v>Existing</v>
          </cell>
          <cell r="CC2008"/>
          <cell r="CD2008" t="str">
            <v>R</v>
          </cell>
          <cell r="CE2008">
            <v>775</v>
          </cell>
          <cell r="CF2008">
            <v>775</v>
          </cell>
          <cell r="CG2008">
            <v>0</v>
          </cell>
          <cell r="CH2008">
            <v>775</v>
          </cell>
          <cell r="CI2008">
            <v>775</v>
          </cell>
          <cell r="CJ2008">
            <v>0</v>
          </cell>
          <cell r="CK2008">
            <v>0</v>
          </cell>
        </row>
        <row r="2009">
          <cell r="D2009" t="str">
            <v>R000010381</v>
          </cell>
          <cell r="E2009" t="str">
            <v>DP_R577A</v>
          </cell>
          <cell r="F2009" t="str">
            <v>Raw Materials</v>
          </cell>
          <cell r="G2009" t="str">
            <v>Reagents</v>
          </cell>
          <cell r="H2009" t="str">
            <v>Acids/Bases</v>
          </cell>
          <cell r="I2009" t="str">
            <v>Local / Site Owned</v>
          </cell>
          <cell r="J2009"/>
          <cell r="K2009" t="str">
            <v>CAUSTIC SODA</v>
          </cell>
          <cell r="L2009" t="str">
            <v>JPY</v>
          </cell>
          <cell r="M2009">
            <v>1</v>
          </cell>
          <cell r="N2009" t="str">
            <v>KG</v>
          </cell>
          <cell r="O2009">
            <v>23.3</v>
          </cell>
          <cell r="P2009">
            <v>23.3</v>
          </cell>
          <cell r="Q2009">
            <v>23.3</v>
          </cell>
          <cell r="R2009">
            <v>23.3</v>
          </cell>
          <cell r="S2009">
            <v>23.3</v>
          </cell>
          <cell r="T2009">
            <v>23.3</v>
          </cell>
          <cell r="U2009">
            <v>1E-3</v>
          </cell>
          <cell r="V2009" t="str">
            <v>1042124</v>
          </cell>
          <cell r="W2009" t="str">
            <v>(株)エイムス</v>
          </cell>
          <cell r="X2009" t="str">
            <v>Japan</v>
          </cell>
          <cell r="Y2009" t="str">
            <v>Japan</v>
          </cell>
          <cell r="Z2009">
            <v>2.3300000000000001E-2</v>
          </cell>
          <cell r="AA2009">
            <v>2.3300000000000001E-2</v>
          </cell>
          <cell r="AB2009">
            <v>2.3300000000000001E-2</v>
          </cell>
          <cell r="AC2009">
            <v>2.1063098897125293E-4</v>
          </cell>
          <cell r="AD2009">
            <v>2.1063098897125293E-4</v>
          </cell>
          <cell r="AE2009">
            <v>2.1063098897125293E-4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 t="str">
            <v>Price Negotiation</v>
          </cell>
          <cell r="AK2009"/>
          <cell r="AL2009" t="str">
            <v>Tomoko Naka</v>
          </cell>
          <cell r="AM2009" t="str">
            <v>Negotiated with supplier to keep the price flat</v>
          </cell>
          <cell r="AN2009" t="str">
            <v>Tomoko Naka</v>
          </cell>
          <cell r="AO2009">
            <v>0</v>
          </cell>
          <cell r="AP2009" t="str">
            <v/>
          </cell>
          <cell r="AQ2009" t="str">
            <v/>
          </cell>
          <cell r="AR2009" t="str">
            <v/>
          </cell>
          <cell r="AS2009" t="str">
            <v/>
          </cell>
          <cell r="AU2009" t="str">
            <v>JP01</v>
          </cell>
          <cell r="AV2009" t="str">
            <v>R000010381</v>
          </cell>
          <cell r="AW2009" t="str">
            <v>CAUSTIC SODA</v>
          </cell>
          <cell r="AX2009" t="str">
            <v>KG</v>
          </cell>
          <cell r="AY2009"/>
          <cell r="AZ2009"/>
          <cell r="BA2009"/>
          <cell r="BB2009" t="str">
            <v>1042124</v>
          </cell>
          <cell r="BC2009" t="str">
            <v>(株)エイムス</v>
          </cell>
          <cell r="BD2009"/>
          <cell r="BE2009">
            <v>23.3</v>
          </cell>
          <cell r="BF2009">
            <v>23.3</v>
          </cell>
          <cell r="BG2009">
            <v>110.62</v>
          </cell>
          <cell r="BH2009">
            <v>23.3</v>
          </cell>
          <cell r="BI2009">
            <v>110.62</v>
          </cell>
          <cell r="BJ2009" t="str">
            <v>JPY</v>
          </cell>
          <cell r="BK2009">
            <v>0</v>
          </cell>
          <cell r="BL2009">
            <v>23.3</v>
          </cell>
          <cell r="BM2009">
            <v>23.3</v>
          </cell>
          <cell r="BN2009">
            <v>23.3</v>
          </cell>
          <cell r="BO2009">
            <v>0</v>
          </cell>
          <cell r="BP2009">
            <v>66122.067999999999</v>
          </cell>
          <cell r="BQ2009">
            <v>1E-3</v>
          </cell>
          <cell r="BR2009">
            <v>0</v>
          </cell>
          <cell r="BS2009">
            <v>-1E-3</v>
          </cell>
          <cell r="BT2009">
            <v>1E-3</v>
          </cell>
          <cell r="BU2009">
            <v>1E-3</v>
          </cell>
          <cell r="BV2009">
            <v>1540644.1844000001</v>
          </cell>
          <cell r="BW2009">
            <v>2.3300000000000001E-2</v>
          </cell>
          <cell r="BX2009">
            <v>2.3300000000000001E-2</v>
          </cell>
          <cell r="BY2009">
            <v>0</v>
          </cell>
          <cell r="BZ2009">
            <v>0</v>
          </cell>
          <cell r="CA2009">
            <v>0</v>
          </cell>
          <cell r="CB2009" t="str">
            <v>Existing</v>
          </cell>
          <cell r="CC2009"/>
          <cell r="CD2009" t="str">
            <v>R</v>
          </cell>
          <cell r="CE2009">
            <v>23.3</v>
          </cell>
          <cell r="CF2009">
            <v>23.3</v>
          </cell>
          <cell r="CG2009">
            <v>0</v>
          </cell>
          <cell r="CH2009">
            <v>23.3</v>
          </cell>
          <cell r="CI2009">
            <v>23.3</v>
          </cell>
          <cell r="CJ2009">
            <v>0</v>
          </cell>
          <cell r="CK2009">
            <v>0</v>
          </cell>
        </row>
        <row r="2010">
          <cell r="D2010" t="str">
            <v>R000010417</v>
          </cell>
          <cell r="E2010" t="str">
            <v>DP_R599B</v>
          </cell>
          <cell r="F2010" t="str">
            <v>Raw Materials</v>
          </cell>
          <cell r="G2010" t="str">
            <v>Solvents</v>
          </cell>
          <cell r="H2010" t="str">
            <v>Recovered Solvents</v>
          </cell>
          <cell r="I2010" t="str">
            <v>Local / Site Owned</v>
          </cell>
          <cell r="J2010"/>
          <cell r="K2010" t="str">
            <v>RECYCLE MEK</v>
          </cell>
          <cell r="L2010" t="str">
            <v>JPY</v>
          </cell>
          <cell r="M2010">
            <v>1</v>
          </cell>
          <cell r="N2010" t="str">
            <v>KG</v>
          </cell>
          <cell r="O2010">
            <v>75</v>
          </cell>
          <cell r="P2010">
            <v>75</v>
          </cell>
          <cell r="Q2010">
            <v>75</v>
          </cell>
          <cell r="R2010">
            <v>75</v>
          </cell>
          <cell r="S2010">
            <v>75</v>
          </cell>
          <cell r="T2010">
            <v>75</v>
          </cell>
          <cell r="U2010">
            <v>0</v>
          </cell>
          <cell r="V2010" t="str">
            <v>1042218</v>
          </cell>
          <cell r="W2010" t="str">
            <v>三和油化工業㈱</v>
          </cell>
          <cell r="X2010" t="str">
            <v>Japan</v>
          </cell>
          <cell r="Y2010" t="str">
            <v>Japan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 t="str">
            <v>Price Negotiation</v>
          </cell>
          <cell r="AK2010"/>
          <cell r="AL2010" t="str">
            <v>Tomoko Naka</v>
          </cell>
          <cell r="AM2010" t="str">
            <v>Negotiated with supplier to keep the price flat</v>
          </cell>
          <cell r="AN2010" t="str">
            <v>Tomoko Naka</v>
          </cell>
          <cell r="AO2010">
            <v>0</v>
          </cell>
          <cell r="AP2010" t="str">
            <v/>
          </cell>
          <cell r="AQ2010" t="str">
            <v/>
          </cell>
          <cell r="AR2010" t="str">
            <v/>
          </cell>
          <cell r="AS2010" t="str">
            <v/>
          </cell>
          <cell r="AU2010" t="str">
            <v>JP01</v>
          </cell>
          <cell r="AV2010" t="str">
            <v>R000010417</v>
          </cell>
          <cell r="AW2010" t="str">
            <v>RECYCLE MEK</v>
          </cell>
          <cell r="AX2010" t="str">
            <v>KG</v>
          </cell>
          <cell r="AY2010"/>
          <cell r="AZ2010"/>
          <cell r="BA2010"/>
          <cell r="BB2010" t="str">
            <v>1042218</v>
          </cell>
          <cell r="BC2010" t="str">
            <v>三和油化工業㈱</v>
          </cell>
          <cell r="BD2010"/>
          <cell r="BE2010">
            <v>75</v>
          </cell>
          <cell r="BF2010">
            <v>75</v>
          </cell>
          <cell r="BG2010">
            <v>110.62</v>
          </cell>
          <cell r="BH2010">
            <v>75</v>
          </cell>
          <cell r="BI2010">
            <v>110.62</v>
          </cell>
          <cell r="BJ2010" t="str">
            <v>JPY</v>
          </cell>
          <cell r="BK2010">
            <v>0</v>
          </cell>
          <cell r="BL2010">
            <v>75</v>
          </cell>
          <cell r="BM2010">
            <v>75</v>
          </cell>
          <cell r="BN2010">
            <v>75</v>
          </cell>
          <cell r="BO2010">
            <v>0</v>
          </cell>
          <cell r="BP2010">
            <v>77077.502999999997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5780812.7249999996</v>
          </cell>
          <cell r="BW2010">
            <v>0</v>
          </cell>
          <cell r="BX2010">
            <v>0</v>
          </cell>
          <cell r="BY2010">
            <v>0</v>
          </cell>
          <cell r="BZ2010" t="str">
            <v>-</v>
          </cell>
          <cell r="CA2010">
            <v>0</v>
          </cell>
          <cell r="CB2010" t="str">
            <v>Existing</v>
          </cell>
          <cell r="CC2010"/>
          <cell r="CD2010" t="str">
            <v>R</v>
          </cell>
          <cell r="CE2010">
            <v>75</v>
          </cell>
          <cell r="CF2010">
            <v>75</v>
          </cell>
          <cell r="CG2010">
            <v>0</v>
          </cell>
          <cell r="CH2010">
            <v>75</v>
          </cell>
          <cell r="CI2010">
            <v>75</v>
          </cell>
          <cell r="CJ2010">
            <v>0</v>
          </cell>
          <cell r="CK2010">
            <v>0</v>
          </cell>
        </row>
        <row r="2011">
          <cell r="D2011" t="str">
            <v>R000010420</v>
          </cell>
          <cell r="E2011" t="str">
            <v>DP_R566D</v>
          </cell>
          <cell r="F2011" t="str">
            <v>Raw Materials</v>
          </cell>
          <cell r="G2011" t="str">
            <v>Solvents</v>
          </cell>
          <cell r="H2011" t="str">
            <v>Other Solvents</v>
          </cell>
          <cell r="I2011" t="str">
            <v>Local / Site Owned</v>
          </cell>
          <cell r="J2011"/>
          <cell r="K2011" t="str">
            <v>ACETONE (BENZENE FREE)</v>
          </cell>
          <cell r="L2011" t="str">
            <v>JPY</v>
          </cell>
          <cell r="M2011">
            <v>1</v>
          </cell>
          <cell r="N2011" t="str">
            <v>KG</v>
          </cell>
          <cell r="O2011">
            <v>144</v>
          </cell>
          <cell r="P2011">
            <v>138</v>
          </cell>
          <cell r="Q2011">
            <v>130</v>
          </cell>
          <cell r="R2011">
            <v>144</v>
          </cell>
          <cell r="S2011">
            <v>138</v>
          </cell>
          <cell r="T2011">
            <v>130</v>
          </cell>
          <cell r="U2011">
            <v>8327.7309999999998</v>
          </cell>
          <cell r="V2011" t="str">
            <v>1042182</v>
          </cell>
          <cell r="W2011" t="str">
            <v>長瀬産業株式会社</v>
          </cell>
          <cell r="X2011" t="str">
            <v>South Africa</v>
          </cell>
          <cell r="Y2011" t="str">
            <v>South Africa</v>
          </cell>
          <cell r="Z2011">
            <v>1199193.264</v>
          </cell>
          <cell r="AA2011">
            <v>1149226.878</v>
          </cell>
          <cell r="AB2011">
            <v>1082605.03</v>
          </cell>
          <cell r="AC2011">
            <v>10840.655071415656</v>
          </cell>
          <cell r="AD2011">
            <v>10388.961110106671</v>
          </cell>
          <cell r="AE2011">
            <v>9786.7024950280229</v>
          </cell>
          <cell r="AF2011">
            <v>-602.25861507864829</v>
          </cell>
          <cell r="AG2011">
            <v>-5.7971014492753686E-2</v>
          </cell>
          <cell r="AH2011">
            <v>-1053.9525763876336</v>
          </cell>
          <cell r="AI2011">
            <v>-9.7222222222222252E-2</v>
          </cell>
          <cell r="AJ2011" t="str">
            <v>Price Negotiation</v>
          </cell>
          <cell r="AK2011"/>
          <cell r="AL2011" t="str">
            <v>Tomoko Naka</v>
          </cell>
          <cell r="AM2011" t="str">
            <v>Negotiated with supplier to keep the price flat</v>
          </cell>
          <cell r="AN2011" t="str">
            <v>Tomoko Naka</v>
          </cell>
          <cell r="AO2011">
            <v>0</v>
          </cell>
          <cell r="AP2011" t="str">
            <v/>
          </cell>
          <cell r="AQ2011" t="str">
            <v/>
          </cell>
          <cell r="AR2011" t="str">
            <v/>
          </cell>
          <cell r="AS2011" t="str">
            <v/>
          </cell>
          <cell r="AU2011" t="str">
            <v>JP01</v>
          </cell>
          <cell r="AV2011" t="str">
            <v>R000010420</v>
          </cell>
          <cell r="AW2011" t="str">
            <v>ACETONE (BENZENE FREE)</v>
          </cell>
          <cell r="AX2011" t="str">
            <v>KG</v>
          </cell>
          <cell r="AY2011"/>
          <cell r="AZ2011"/>
          <cell r="BA2011"/>
          <cell r="BB2011" t="str">
            <v>1042182</v>
          </cell>
          <cell r="BC2011" t="str">
            <v>長瀬産業株式会社</v>
          </cell>
          <cell r="BD2011"/>
          <cell r="BE2011">
            <v>144</v>
          </cell>
          <cell r="BF2011">
            <v>138</v>
          </cell>
          <cell r="BG2011">
            <v>110.62</v>
          </cell>
          <cell r="BH2011">
            <v>130</v>
          </cell>
          <cell r="BI2011">
            <v>110.62</v>
          </cell>
          <cell r="BJ2011" t="str">
            <v>JPY</v>
          </cell>
          <cell r="BK2011">
            <v>-9.7222222222222224E-2</v>
          </cell>
          <cell r="BL2011">
            <v>144</v>
          </cell>
          <cell r="BM2011">
            <v>138</v>
          </cell>
          <cell r="BN2011">
            <v>130</v>
          </cell>
          <cell r="BO2011">
            <v>-9.7222222222222224E-2</v>
          </cell>
          <cell r="BP2011">
            <v>40000</v>
          </cell>
          <cell r="BQ2011">
            <v>8327.7309999999998</v>
          </cell>
          <cell r="BR2011">
            <v>0</v>
          </cell>
          <cell r="BS2011">
            <v>-8327.7309999999998</v>
          </cell>
          <cell r="BT2011">
            <v>8327.7309999999998</v>
          </cell>
          <cell r="BU2011">
            <v>8327.7309999999998</v>
          </cell>
          <cell r="BV2011">
            <v>5760000</v>
          </cell>
          <cell r="BW2011">
            <v>1199193.264</v>
          </cell>
          <cell r="BX2011">
            <v>1082605.03</v>
          </cell>
          <cell r="BY2011">
            <v>-116588.23399999994</v>
          </cell>
          <cell r="BZ2011">
            <v>-9.7222222222222168E-2</v>
          </cell>
          <cell r="CA2011">
            <v>0</v>
          </cell>
          <cell r="CB2011" t="str">
            <v>Existing</v>
          </cell>
          <cell r="CC2011" t="str">
            <v>Price down</v>
          </cell>
          <cell r="CD2011" t="str">
            <v>R</v>
          </cell>
          <cell r="CE2011">
            <v>144</v>
          </cell>
          <cell r="CF2011">
            <v>144</v>
          </cell>
          <cell r="CG2011">
            <v>0</v>
          </cell>
          <cell r="CH2011">
            <v>144</v>
          </cell>
          <cell r="CI2011">
            <v>130</v>
          </cell>
          <cell r="CJ2011">
            <v>-116588.234</v>
          </cell>
          <cell r="CK2011">
            <v>-116588.234</v>
          </cell>
        </row>
        <row r="2012">
          <cell r="D2012" t="str">
            <v>R000010422</v>
          </cell>
          <cell r="E2012" t="str">
            <v>DP_R555E</v>
          </cell>
          <cell r="F2012" t="str">
            <v>Raw Materials</v>
          </cell>
          <cell r="G2012" t="str">
            <v>Excipient</v>
          </cell>
          <cell r="H2012" t="str">
            <v>Plant Derivative</v>
          </cell>
          <cell r="I2012" t="str">
            <v>Local / Site Owned</v>
          </cell>
          <cell r="J2012"/>
          <cell r="K2012" t="str">
            <v>ACTIVATED CARBON NORIT CGSP</v>
          </cell>
          <cell r="L2012" t="str">
            <v>JPY</v>
          </cell>
          <cell r="M2012">
            <v>1</v>
          </cell>
          <cell r="N2012" t="str">
            <v>KG</v>
          </cell>
          <cell r="O2012">
            <v>878</v>
          </cell>
          <cell r="P2012">
            <v>878</v>
          </cell>
          <cell r="Q2012">
            <v>1774.6666700000001</v>
          </cell>
          <cell r="R2012">
            <v>878</v>
          </cell>
          <cell r="S2012">
            <v>878</v>
          </cell>
          <cell r="T2012">
            <v>1774.6666700000001</v>
          </cell>
          <cell r="U2012">
            <v>0</v>
          </cell>
          <cell r="V2012" t="str">
            <v>1042221</v>
          </cell>
          <cell r="W2012" t="str">
            <v>幸商事株式会社</v>
          </cell>
          <cell r="X2012" t="str">
            <v>United States</v>
          </cell>
          <cell r="Y2012" t="str">
            <v>United States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 t="str">
            <v>Price Negotiation</v>
          </cell>
          <cell r="AK2012"/>
          <cell r="AL2012" t="str">
            <v>Tomoko Naka</v>
          </cell>
          <cell r="AM2012" t="str">
            <v>Negotiated with supplier to keep the price flat</v>
          </cell>
          <cell r="AN2012" t="str">
            <v>Tomoko Naka</v>
          </cell>
          <cell r="AO2012">
            <v>0</v>
          </cell>
          <cell r="AP2012" t="str">
            <v/>
          </cell>
          <cell r="AQ2012" t="str">
            <v/>
          </cell>
          <cell r="AR2012" t="str">
            <v/>
          </cell>
          <cell r="AS2012" t="str">
            <v/>
          </cell>
          <cell r="AU2012" t="str">
            <v>JP01</v>
          </cell>
          <cell r="AV2012" t="str">
            <v>R000010422</v>
          </cell>
          <cell r="AW2012" t="str">
            <v>ACTIVATED CARBON NORIT CGSP</v>
          </cell>
          <cell r="AX2012" t="str">
            <v>KG</v>
          </cell>
          <cell r="AY2012"/>
          <cell r="AZ2012"/>
          <cell r="BA2012"/>
          <cell r="BB2012" t="str">
            <v>1042221</v>
          </cell>
          <cell r="BC2012" t="str">
            <v>幸商事株式会社</v>
          </cell>
          <cell r="BD2012"/>
          <cell r="BE2012">
            <v>878</v>
          </cell>
          <cell r="BF2012">
            <v>878</v>
          </cell>
          <cell r="BG2012">
            <v>110.62</v>
          </cell>
          <cell r="BH2012">
            <v>1774.6666699999998</v>
          </cell>
          <cell r="BI2012">
            <v>110.62</v>
          </cell>
          <cell r="BJ2012" t="str">
            <v>JPY</v>
          </cell>
          <cell r="BK2012">
            <v>1.0212604441913438</v>
          </cell>
          <cell r="BL2012">
            <v>878</v>
          </cell>
          <cell r="BM2012">
            <v>878</v>
          </cell>
          <cell r="BN2012">
            <v>1774.6666700000001</v>
          </cell>
          <cell r="BO2012">
            <v>1.021260444191344</v>
          </cell>
          <cell r="BP2012">
            <v>682.07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598857.46000000008</v>
          </cell>
          <cell r="BW2012">
            <v>0</v>
          </cell>
          <cell r="BX2012">
            <v>0</v>
          </cell>
          <cell r="BY2012">
            <v>0</v>
          </cell>
          <cell r="BZ2012" t="str">
            <v>-</v>
          </cell>
          <cell r="CA2012">
            <v>0</v>
          </cell>
          <cell r="CB2012" t="str">
            <v>Existing</v>
          </cell>
          <cell r="CC2012" t="str">
            <v>付加料金</v>
          </cell>
          <cell r="CD2012" t="str">
            <v>R</v>
          </cell>
          <cell r="CE2012">
            <v>878</v>
          </cell>
          <cell r="CF2012">
            <v>878</v>
          </cell>
          <cell r="CG2012">
            <v>0</v>
          </cell>
          <cell r="CH2012">
            <v>878</v>
          </cell>
          <cell r="CI2012">
            <v>1774.6666700000001</v>
          </cell>
          <cell r="CJ2012">
            <v>0</v>
          </cell>
          <cell r="CK2012">
            <v>0</v>
          </cell>
        </row>
        <row r="2013">
          <cell r="D2013" t="str">
            <v>R000010495</v>
          </cell>
          <cell r="E2013" t="str">
            <v>DP_R555F</v>
          </cell>
          <cell r="F2013" t="str">
            <v>Raw Materials</v>
          </cell>
          <cell r="G2013" t="str">
            <v>Excipient</v>
          </cell>
          <cell r="H2013" t="str">
            <v>Synthetic</v>
          </cell>
          <cell r="I2013" t="str">
            <v>Local / Site Owned</v>
          </cell>
          <cell r="J2013"/>
          <cell r="K2013" t="str">
            <v>TITANIUM OXIDE(FG)</v>
          </cell>
          <cell r="L2013" t="str">
            <v>JPY</v>
          </cell>
          <cell r="M2013">
            <v>1</v>
          </cell>
          <cell r="N2013" t="str">
            <v>KG</v>
          </cell>
          <cell r="O2013">
            <v>1170</v>
          </cell>
          <cell r="P2013">
            <v>1170</v>
          </cell>
          <cell r="Q2013">
            <v>1170</v>
          </cell>
          <cell r="R2013">
            <v>1170</v>
          </cell>
          <cell r="S2013">
            <v>1170</v>
          </cell>
          <cell r="T2013">
            <v>1170</v>
          </cell>
          <cell r="U2013">
            <v>156.04900000000001</v>
          </cell>
          <cell r="V2013" t="str">
            <v>1042125</v>
          </cell>
          <cell r="W2013" t="str">
            <v>ﾌﾛｲﾝﾄ産業㈱</v>
          </cell>
          <cell r="X2013" t="str">
            <v>Japan</v>
          </cell>
          <cell r="Y2013" t="str">
            <v>Japan</v>
          </cell>
          <cell r="Z2013">
            <v>182577.33000000002</v>
          </cell>
          <cell r="AA2013">
            <v>182577.33000000002</v>
          </cell>
          <cell r="AB2013">
            <v>182577.33000000002</v>
          </cell>
          <cell r="AC2013">
            <v>1650.4911408425241</v>
          </cell>
          <cell r="AD2013">
            <v>1650.4911408425241</v>
          </cell>
          <cell r="AE2013">
            <v>1650.4911408425241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 t="str">
            <v>Price Negotiation</v>
          </cell>
          <cell r="AK2013"/>
          <cell r="AL2013" t="str">
            <v>Tomoko Naka</v>
          </cell>
          <cell r="AM2013" t="str">
            <v>Negotiated with supplier to keep the price flat</v>
          </cell>
          <cell r="AN2013" t="str">
            <v>Tomoko Naka</v>
          </cell>
          <cell r="AO2013">
            <v>0</v>
          </cell>
          <cell r="AP2013" t="str">
            <v/>
          </cell>
          <cell r="AQ2013" t="str">
            <v/>
          </cell>
          <cell r="AR2013" t="str">
            <v/>
          </cell>
          <cell r="AS2013" t="str">
            <v/>
          </cell>
          <cell r="AU2013" t="str">
            <v>JP01</v>
          </cell>
          <cell r="AV2013" t="str">
            <v>R000010495</v>
          </cell>
          <cell r="AW2013" t="str">
            <v>TITANIUM OXIDE(FG)</v>
          </cell>
          <cell r="AX2013" t="str">
            <v>KG</v>
          </cell>
          <cell r="AY2013"/>
          <cell r="AZ2013"/>
          <cell r="BA2013"/>
          <cell r="BB2013" t="str">
            <v>1042125</v>
          </cell>
          <cell r="BC2013" t="str">
            <v>ﾌﾛｲﾝﾄ産業㈱</v>
          </cell>
          <cell r="BD2013"/>
          <cell r="BE2013">
            <v>1170</v>
          </cell>
          <cell r="BF2013">
            <v>1170</v>
          </cell>
          <cell r="BG2013">
            <v>110.62</v>
          </cell>
          <cell r="BH2013">
            <v>1170</v>
          </cell>
          <cell r="BI2013">
            <v>110.62</v>
          </cell>
          <cell r="BJ2013" t="str">
            <v>JPY</v>
          </cell>
          <cell r="BK2013">
            <v>0</v>
          </cell>
          <cell r="BL2013">
            <v>1170</v>
          </cell>
          <cell r="BM2013">
            <v>1170</v>
          </cell>
          <cell r="BN2013">
            <v>1170</v>
          </cell>
          <cell r="BO2013">
            <v>0</v>
          </cell>
          <cell r="BP2013">
            <v>0</v>
          </cell>
          <cell r="BQ2013">
            <v>156.04900000000001</v>
          </cell>
          <cell r="BR2013">
            <v>220.179</v>
          </cell>
          <cell r="BS2013">
            <v>64.13</v>
          </cell>
          <cell r="BT2013">
            <v>156.04900000000001</v>
          </cell>
          <cell r="BU2013">
            <v>-64.13</v>
          </cell>
          <cell r="BV2013">
            <v>0</v>
          </cell>
          <cell r="BW2013">
            <v>182577.33000000002</v>
          </cell>
          <cell r="BX2013">
            <v>182577.33000000002</v>
          </cell>
          <cell r="BY2013">
            <v>0</v>
          </cell>
          <cell r="BZ2013">
            <v>0</v>
          </cell>
          <cell r="CA2013">
            <v>0</v>
          </cell>
          <cell r="CB2013" t="str">
            <v>NEW</v>
          </cell>
          <cell r="CC2013" t="str">
            <v>旧品目から価格据え置き</v>
          </cell>
          <cell r="CD2013" t="str">
            <v>R</v>
          </cell>
          <cell r="CE2013">
            <v>1170</v>
          </cell>
          <cell r="CF2013">
            <v>1170</v>
          </cell>
          <cell r="CG2013">
            <v>0</v>
          </cell>
          <cell r="CH2013">
            <v>1170</v>
          </cell>
          <cell r="CI2013">
            <v>1170</v>
          </cell>
          <cell r="CJ2013">
            <v>0</v>
          </cell>
          <cell r="CK2013">
            <v>0</v>
          </cell>
        </row>
        <row r="2014">
          <cell r="D2014" t="str">
            <v>R000011001</v>
          </cell>
          <cell r="E2014" t="str">
            <v>DP_R555E</v>
          </cell>
          <cell r="F2014" t="str">
            <v>Raw Materials</v>
          </cell>
          <cell r="G2014" t="str">
            <v>Excipient</v>
          </cell>
          <cell r="H2014" t="str">
            <v>Plant Derivative</v>
          </cell>
          <cell r="I2014" t="str">
            <v>Local / Site Owned</v>
          </cell>
          <cell r="J2014"/>
          <cell r="K2014" t="str">
            <v>CORN STARCH DRY</v>
          </cell>
          <cell r="L2014" t="str">
            <v>JPY</v>
          </cell>
          <cell r="M2014">
            <v>1</v>
          </cell>
          <cell r="N2014" t="str">
            <v>KG</v>
          </cell>
          <cell r="O2014">
            <v>325</v>
          </cell>
          <cell r="P2014">
            <v>325</v>
          </cell>
          <cell r="Q2014">
            <v>325</v>
          </cell>
          <cell r="R2014">
            <v>325</v>
          </cell>
          <cell r="S2014">
            <v>325</v>
          </cell>
          <cell r="T2014">
            <v>325</v>
          </cell>
          <cell r="U2014">
            <v>2533.5059999999999</v>
          </cell>
          <cell r="V2014" t="str">
            <v>1043719</v>
          </cell>
          <cell r="W2014" t="str">
            <v>株式会社多次商店 (カタログ外品)</v>
          </cell>
          <cell r="X2014" t="str">
            <v>Japan</v>
          </cell>
          <cell r="Y2014" t="str">
            <v>Japan</v>
          </cell>
          <cell r="Z2014">
            <v>823389.45</v>
          </cell>
          <cell r="AA2014">
            <v>823389.45</v>
          </cell>
          <cell r="AB2014">
            <v>823389.45</v>
          </cell>
          <cell r="AC2014">
            <v>7443.4048996564807</v>
          </cell>
          <cell r="AD2014">
            <v>7443.4048996564807</v>
          </cell>
          <cell r="AE2014">
            <v>7443.4048996564807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 t="str">
            <v>Price Negotiation</v>
          </cell>
          <cell r="AK2014"/>
          <cell r="AL2014" t="str">
            <v>Tomoko Naka</v>
          </cell>
          <cell r="AM2014" t="str">
            <v>Negotiated with supplier to keep the price flat</v>
          </cell>
          <cell r="AN2014" t="str">
            <v>Tomoko Naka</v>
          </cell>
          <cell r="AO2014">
            <v>0</v>
          </cell>
          <cell r="AP2014" t="str">
            <v/>
          </cell>
          <cell r="AQ2014" t="str">
            <v/>
          </cell>
          <cell r="AR2014" t="str">
            <v/>
          </cell>
          <cell r="AS2014" t="str">
            <v/>
          </cell>
          <cell r="AU2014" t="str">
            <v>JP01</v>
          </cell>
          <cell r="AV2014" t="str">
            <v>R000011001</v>
          </cell>
          <cell r="AW2014" t="str">
            <v>CORN STARCH DRY</v>
          </cell>
          <cell r="AX2014" t="str">
            <v>KG</v>
          </cell>
          <cell r="AY2014"/>
          <cell r="AZ2014"/>
          <cell r="BA2014"/>
          <cell r="BB2014" t="str">
            <v>1043719</v>
          </cell>
          <cell r="BC2014" t="str">
            <v>株式会社多次商店 (カタログ外品)</v>
          </cell>
          <cell r="BD2014"/>
          <cell r="BE2014">
            <v>325</v>
          </cell>
          <cell r="BF2014">
            <v>325</v>
          </cell>
          <cell r="BG2014">
            <v>110.62</v>
          </cell>
          <cell r="BH2014">
            <v>325</v>
          </cell>
          <cell r="BI2014">
            <v>110.62</v>
          </cell>
          <cell r="BJ2014" t="str">
            <v>JPY</v>
          </cell>
          <cell r="BK2014">
            <v>0</v>
          </cell>
          <cell r="BL2014">
            <v>325</v>
          </cell>
          <cell r="BM2014">
            <v>325</v>
          </cell>
          <cell r="BN2014">
            <v>325</v>
          </cell>
          <cell r="BO2014">
            <v>0</v>
          </cell>
          <cell r="BP2014">
            <v>2747.1129999999998</v>
          </cell>
          <cell r="BQ2014">
            <v>2533.5059999999999</v>
          </cell>
          <cell r="BR2014">
            <v>2533.5059999999999</v>
          </cell>
          <cell r="BS2014">
            <v>0</v>
          </cell>
          <cell r="BT2014">
            <v>2533.5059999999999</v>
          </cell>
          <cell r="BU2014">
            <v>0</v>
          </cell>
          <cell r="BV2014">
            <v>892811.72499999998</v>
          </cell>
          <cell r="BW2014">
            <v>823389.45</v>
          </cell>
          <cell r="BX2014">
            <v>823389.45</v>
          </cell>
          <cell r="BY2014">
            <v>0</v>
          </cell>
          <cell r="BZ2014">
            <v>0</v>
          </cell>
          <cell r="CA2014">
            <v>0</v>
          </cell>
          <cell r="CB2014" t="str">
            <v>Existing</v>
          </cell>
          <cell r="CC2014"/>
          <cell r="CD2014" t="str">
            <v>R</v>
          </cell>
          <cell r="CE2014">
            <v>325</v>
          </cell>
          <cell r="CF2014">
            <v>325</v>
          </cell>
          <cell r="CG2014">
            <v>0</v>
          </cell>
          <cell r="CH2014">
            <v>325</v>
          </cell>
          <cell r="CI2014">
            <v>325</v>
          </cell>
          <cell r="CJ2014">
            <v>0</v>
          </cell>
          <cell r="CK2014">
            <v>0</v>
          </cell>
        </row>
        <row r="2015">
          <cell r="D2015" t="str">
            <v>R000011004</v>
          </cell>
          <cell r="E2015" t="str">
            <v>DP_R577H</v>
          </cell>
          <cell r="F2015" t="str">
            <v>Raw Materials</v>
          </cell>
          <cell r="G2015" t="str">
            <v>Excipient</v>
          </cell>
          <cell r="H2015" t="str">
            <v>Sugars &amp; Sweeteners</v>
          </cell>
          <cell r="I2015" t="str">
            <v>Local / Site Owned</v>
          </cell>
          <cell r="J2015"/>
          <cell r="K2015" t="str">
            <v>GRANULATED SUGAR (3H CIG)</v>
          </cell>
          <cell r="L2015" t="str">
            <v>JPY</v>
          </cell>
          <cell r="M2015">
            <v>1</v>
          </cell>
          <cell r="N2015" t="str">
            <v>KG</v>
          </cell>
          <cell r="O2015">
            <v>192</v>
          </cell>
          <cell r="P2015">
            <v>192</v>
          </cell>
          <cell r="Q2015">
            <v>192</v>
          </cell>
          <cell r="R2015">
            <v>192</v>
          </cell>
          <cell r="S2015">
            <v>192</v>
          </cell>
          <cell r="T2015">
            <v>192</v>
          </cell>
          <cell r="U2015">
            <v>2579.3389999999999</v>
          </cell>
          <cell r="V2015" t="str">
            <v>1028335</v>
          </cell>
          <cell r="W2015" t="str">
            <v>伊藤忠ケミカルフロンティア株式会社</v>
          </cell>
          <cell r="X2015" t="str">
            <v>Japan</v>
          </cell>
          <cell r="Y2015" t="str">
            <v>Japan</v>
          </cell>
          <cell r="Z2015">
            <v>495233.08799999999</v>
          </cell>
          <cell r="AA2015">
            <v>495233.08799999999</v>
          </cell>
          <cell r="AB2015">
            <v>495233.08799999999</v>
          </cell>
          <cell r="AC2015">
            <v>4476.885626468993</v>
          </cell>
          <cell r="AD2015">
            <v>4476.885626468993</v>
          </cell>
          <cell r="AE2015">
            <v>4476.885626468993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 t="str">
            <v>Price Negotiation</v>
          </cell>
          <cell r="AK2015"/>
          <cell r="AL2015" t="str">
            <v>Tomoko Naka</v>
          </cell>
          <cell r="AM2015" t="str">
            <v>Negotiated with supplier to keep the price flat</v>
          </cell>
          <cell r="AN2015" t="str">
            <v>Tomoko Naka</v>
          </cell>
          <cell r="AO2015">
            <v>0</v>
          </cell>
          <cell r="AP2015" t="str">
            <v/>
          </cell>
          <cell r="AQ2015" t="str">
            <v/>
          </cell>
          <cell r="AR2015" t="str">
            <v/>
          </cell>
          <cell r="AS2015" t="str">
            <v/>
          </cell>
          <cell r="AU2015" t="str">
            <v>JP01</v>
          </cell>
          <cell r="AV2015" t="str">
            <v>R000011004</v>
          </cell>
          <cell r="AW2015" t="str">
            <v>GRANULATED SUGAR (3H CIG)</v>
          </cell>
          <cell r="AX2015" t="str">
            <v>KG</v>
          </cell>
          <cell r="AY2015"/>
          <cell r="AZ2015"/>
          <cell r="BA2015"/>
          <cell r="BB2015" t="str">
            <v>1028335</v>
          </cell>
          <cell r="BC2015" t="str">
            <v>伊藤忠ケミカルフロンティア株式会社</v>
          </cell>
          <cell r="BD2015"/>
          <cell r="BE2015">
            <v>192</v>
          </cell>
          <cell r="BF2015">
            <v>192</v>
          </cell>
          <cell r="BG2015">
            <v>110.62</v>
          </cell>
          <cell r="BH2015">
            <v>192</v>
          </cell>
          <cell r="BI2015">
            <v>110.62</v>
          </cell>
          <cell r="BJ2015" t="str">
            <v>JPY</v>
          </cell>
          <cell r="BK2015">
            <v>0</v>
          </cell>
          <cell r="BL2015">
            <v>192</v>
          </cell>
          <cell r="BM2015">
            <v>192</v>
          </cell>
          <cell r="BN2015">
            <v>192</v>
          </cell>
          <cell r="BO2015">
            <v>0</v>
          </cell>
          <cell r="BP2015">
            <v>2795.6320000000001</v>
          </cell>
          <cell r="BQ2015">
            <v>2579.3389999999999</v>
          </cell>
          <cell r="BR2015">
            <v>2579.3389999999999</v>
          </cell>
          <cell r="BS2015">
            <v>0</v>
          </cell>
          <cell r="BT2015">
            <v>2579.3389999999999</v>
          </cell>
          <cell r="BU2015">
            <v>0</v>
          </cell>
          <cell r="BV2015">
            <v>536761.34400000004</v>
          </cell>
          <cell r="BW2015">
            <v>495233.08799999999</v>
          </cell>
          <cell r="BX2015">
            <v>495233.08799999999</v>
          </cell>
          <cell r="BY2015">
            <v>0</v>
          </cell>
          <cell r="BZ2015">
            <v>0</v>
          </cell>
          <cell r="CA2015">
            <v>0</v>
          </cell>
          <cell r="CB2015" t="str">
            <v>Existing</v>
          </cell>
          <cell r="CC2015"/>
          <cell r="CD2015" t="str">
            <v>R</v>
          </cell>
          <cell r="CE2015">
            <v>192</v>
          </cell>
          <cell r="CF2015">
            <v>192</v>
          </cell>
          <cell r="CG2015">
            <v>0</v>
          </cell>
          <cell r="CH2015">
            <v>192</v>
          </cell>
          <cell r="CI2015">
            <v>192</v>
          </cell>
          <cell r="CJ2015">
            <v>0</v>
          </cell>
          <cell r="CK2015">
            <v>0</v>
          </cell>
        </row>
        <row r="2016">
          <cell r="D2016" t="str">
            <v>R000011011</v>
          </cell>
          <cell r="E2016" t="str">
            <v>DP_R555A</v>
          </cell>
          <cell r="F2016" t="str">
            <v>Raw Materials</v>
          </cell>
          <cell r="G2016" t="str">
            <v>Excipient</v>
          </cell>
          <cell r="H2016" t="str">
            <v>Animal Derivative</v>
          </cell>
          <cell r="I2016" t="str">
            <v>Local / Site Owned</v>
          </cell>
          <cell r="J2016"/>
          <cell r="K2016" t="str">
            <v>USP LACTOSE (PHARMATOSE 200M)</v>
          </cell>
          <cell r="L2016" t="str">
            <v>JPY</v>
          </cell>
          <cell r="M2016">
            <v>1</v>
          </cell>
          <cell r="N2016" t="str">
            <v>KG</v>
          </cell>
          <cell r="O2016">
            <v>494</v>
          </cell>
          <cell r="P2016">
            <v>476</v>
          </cell>
          <cell r="Q2016">
            <v>476</v>
          </cell>
          <cell r="R2016">
            <v>494</v>
          </cell>
          <cell r="S2016">
            <v>476</v>
          </cell>
          <cell r="T2016">
            <v>476</v>
          </cell>
          <cell r="U2016">
            <v>3021.2629999999999</v>
          </cell>
          <cell r="V2016" t="str">
            <v>1675074</v>
          </cell>
          <cell r="W2016" t="str">
            <v>ディーエムヴイ・フォンテラ・イクシピエンツ株式会社</v>
          </cell>
          <cell r="X2016" t="str">
            <v>Netherlands</v>
          </cell>
          <cell r="Y2016" t="str">
            <v>Netherlands</v>
          </cell>
          <cell r="Z2016">
            <v>1492503.922</v>
          </cell>
          <cell r="AA2016">
            <v>1438121.1879999998</v>
          </cell>
          <cell r="AB2016">
            <v>1438121.1879999998</v>
          </cell>
          <cell r="AC2016">
            <v>13492.170692460675</v>
          </cell>
          <cell r="AD2016">
            <v>13000.553136864941</v>
          </cell>
          <cell r="AE2016">
            <v>13000.553136864941</v>
          </cell>
          <cell r="AF2016">
            <v>0</v>
          </cell>
          <cell r="AG2016">
            <v>0</v>
          </cell>
          <cell r="AH2016">
            <v>-491.6175555957343</v>
          </cell>
          <cell r="AI2016">
            <v>-3.643724696356284E-2</v>
          </cell>
          <cell r="AJ2016" t="str">
            <v>Landed Costs</v>
          </cell>
          <cell r="AK2016"/>
          <cell r="AL2016" t="str">
            <v>Tomoko Naka</v>
          </cell>
          <cell r="AM2016" t="str">
            <v>EPA (Economic Partnership Agreement) with EU applied to DMV's material (Fav)</v>
          </cell>
          <cell r="AN2016" t="str">
            <v>Tomoko Naka</v>
          </cell>
          <cell r="AO2016">
            <v>0</v>
          </cell>
          <cell r="AP2016" t="str">
            <v/>
          </cell>
          <cell r="AQ2016" t="str">
            <v/>
          </cell>
          <cell r="AR2016" t="str">
            <v/>
          </cell>
          <cell r="AS2016" t="str">
            <v/>
          </cell>
          <cell r="AU2016" t="str">
            <v>JP01</v>
          </cell>
          <cell r="AV2016" t="str">
            <v>R000011011</v>
          </cell>
          <cell r="AW2016" t="str">
            <v>USP LACTOSE (PHARMATOSE 200M)</v>
          </cell>
          <cell r="AX2016" t="str">
            <v>KG</v>
          </cell>
          <cell r="AY2016"/>
          <cell r="AZ2016"/>
          <cell r="BA2016"/>
          <cell r="BB2016" t="str">
            <v>1675074</v>
          </cell>
          <cell r="BC2016" t="str">
            <v>ディーエムヴイ・フォンテラ・イクシピエンツ株式会社</v>
          </cell>
          <cell r="BD2016"/>
          <cell r="BE2016">
            <v>494.00000000000006</v>
          </cell>
          <cell r="BF2016">
            <v>475.99999999999994</v>
          </cell>
          <cell r="BG2016">
            <v>110.62</v>
          </cell>
          <cell r="BH2016">
            <v>475.99999999999994</v>
          </cell>
          <cell r="BI2016">
            <v>110.62</v>
          </cell>
          <cell r="BJ2016" t="str">
            <v>JPY</v>
          </cell>
          <cell r="BK2016">
            <v>-3.6437246963562979E-2</v>
          </cell>
          <cell r="BL2016">
            <v>494</v>
          </cell>
          <cell r="BM2016">
            <v>476</v>
          </cell>
          <cell r="BN2016">
            <v>476</v>
          </cell>
          <cell r="BO2016">
            <v>-3.643724696356275E-2</v>
          </cell>
          <cell r="BP2016">
            <v>3365.9290000000001</v>
          </cell>
          <cell r="BQ2016">
            <v>3021.2629999999999</v>
          </cell>
          <cell r="BR2016">
            <v>3000.2559999999999</v>
          </cell>
          <cell r="BS2016">
            <v>-21.007000000000062</v>
          </cell>
          <cell r="BT2016">
            <v>3021.2629999999999</v>
          </cell>
          <cell r="BU2016">
            <v>21.007000000000062</v>
          </cell>
          <cell r="BV2016">
            <v>1662768.926</v>
          </cell>
          <cell r="BW2016">
            <v>1492503.922</v>
          </cell>
          <cell r="BX2016">
            <v>1438121.1879999998</v>
          </cell>
          <cell r="BY2016">
            <v>-54382.734000000171</v>
          </cell>
          <cell r="BZ2016">
            <v>-3.6437246963562868E-2</v>
          </cell>
          <cell r="CA2016">
            <v>0</v>
          </cell>
          <cell r="CB2016" t="str">
            <v>Existing</v>
          </cell>
          <cell r="CC2016" t="str">
            <v>EPA</v>
          </cell>
          <cell r="CD2016" t="str">
            <v>R</v>
          </cell>
          <cell r="CE2016">
            <v>494</v>
          </cell>
          <cell r="CF2016">
            <v>494</v>
          </cell>
          <cell r="CG2016">
            <v>0</v>
          </cell>
          <cell r="CH2016">
            <v>494</v>
          </cell>
          <cell r="CI2016">
            <v>476</v>
          </cell>
          <cell r="CJ2016">
            <v>-54382.733999999997</v>
          </cell>
          <cell r="CK2016">
            <v>-54382.733999999997</v>
          </cell>
        </row>
        <row r="2017">
          <cell r="D2017" t="str">
            <v>R000011015</v>
          </cell>
          <cell r="E2017" t="str">
            <v>DP_R555A</v>
          </cell>
          <cell r="F2017" t="str">
            <v>Raw Materials</v>
          </cell>
          <cell r="G2017" t="str">
            <v>Excipient</v>
          </cell>
          <cell r="H2017" t="str">
            <v>Animal Derivative</v>
          </cell>
          <cell r="I2017" t="str">
            <v>Local / Site Owned</v>
          </cell>
          <cell r="J2017"/>
          <cell r="K2017" t="str">
            <v>USP LACTOSE (PHARMATOSE 100M)</v>
          </cell>
          <cell r="L2017" t="str">
            <v>JPY</v>
          </cell>
          <cell r="M2017">
            <v>1</v>
          </cell>
          <cell r="N2017" t="str">
            <v>KG</v>
          </cell>
          <cell r="O2017">
            <v>515</v>
          </cell>
          <cell r="P2017">
            <v>497</v>
          </cell>
          <cell r="Q2017">
            <v>497</v>
          </cell>
          <cell r="R2017">
            <v>515</v>
          </cell>
          <cell r="S2017">
            <v>497</v>
          </cell>
          <cell r="T2017">
            <v>497</v>
          </cell>
          <cell r="U2017">
            <v>1829.2829999999999</v>
          </cell>
          <cell r="V2017" t="str">
            <v>1675074</v>
          </cell>
          <cell r="W2017" t="str">
            <v>ディーエムヴイ・フォンテラ・イクシピエンツ株式会社</v>
          </cell>
          <cell r="X2017" t="str">
            <v>Netherlands</v>
          </cell>
          <cell r="Y2017" t="str">
            <v>Netherlands</v>
          </cell>
          <cell r="Z2017">
            <v>942080.745</v>
          </cell>
          <cell r="AA2017">
            <v>909153.65099999995</v>
          </cell>
          <cell r="AB2017">
            <v>909153.65099999995</v>
          </cell>
          <cell r="AC2017">
            <v>8516.3690562285301</v>
          </cell>
          <cell r="AD2017">
            <v>8218.7095552341343</v>
          </cell>
          <cell r="AE2017">
            <v>8218.7095552341343</v>
          </cell>
          <cell r="AF2017">
            <v>0</v>
          </cell>
          <cell r="AG2017">
            <v>0</v>
          </cell>
          <cell r="AH2017">
            <v>-297.65950099439578</v>
          </cell>
          <cell r="AI2017">
            <v>-3.4951456310679675E-2</v>
          </cell>
          <cell r="AJ2017" t="str">
            <v>Landed Costs</v>
          </cell>
          <cell r="AK2017"/>
          <cell r="AL2017" t="str">
            <v>Tomoko Naka</v>
          </cell>
          <cell r="AM2017" t="str">
            <v>EPA (Economic Partnership Agreement) with EU applied to DMV's material (Fav)</v>
          </cell>
          <cell r="AN2017" t="str">
            <v>Tomoko Naka</v>
          </cell>
          <cell r="AO2017">
            <v>0</v>
          </cell>
          <cell r="AP2017" t="str">
            <v/>
          </cell>
          <cell r="AQ2017" t="str">
            <v/>
          </cell>
          <cell r="AR2017" t="str">
            <v/>
          </cell>
          <cell r="AS2017" t="str">
            <v/>
          </cell>
          <cell r="AU2017" t="str">
            <v>JP01</v>
          </cell>
          <cell r="AV2017" t="str">
            <v>R000011015</v>
          </cell>
          <cell r="AW2017" t="str">
            <v>USP LACTOSE (PHARMATOSE 100M)</v>
          </cell>
          <cell r="AX2017" t="str">
            <v>KG</v>
          </cell>
          <cell r="AY2017"/>
          <cell r="AZ2017"/>
          <cell r="BA2017"/>
          <cell r="BB2017" t="str">
            <v>1675074</v>
          </cell>
          <cell r="BC2017" t="str">
            <v>ディーエムヴイ・フォンテラ・イクシピエンツ株式会社</v>
          </cell>
          <cell r="BD2017"/>
          <cell r="BE2017">
            <v>515</v>
          </cell>
          <cell r="BF2017">
            <v>497</v>
          </cell>
          <cell r="BG2017">
            <v>110.62</v>
          </cell>
          <cell r="BH2017">
            <v>497</v>
          </cell>
          <cell r="BI2017">
            <v>110.62</v>
          </cell>
          <cell r="BJ2017" t="str">
            <v>JPY</v>
          </cell>
          <cell r="BK2017">
            <v>-3.4951456310679613E-2</v>
          </cell>
          <cell r="BL2017">
            <v>515</v>
          </cell>
          <cell r="BM2017">
            <v>497</v>
          </cell>
          <cell r="BN2017">
            <v>497</v>
          </cell>
          <cell r="BO2017">
            <v>-3.4951456310679613E-2</v>
          </cell>
          <cell r="BP2017">
            <v>2388.377</v>
          </cell>
          <cell r="BQ2017">
            <v>1829.2829999999999</v>
          </cell>
          <cell r="BR2017">
            <v>1829.2829999999999</v>
          </cell>
          <cell r="BS2017">
            <v>0</v>
          </cell>
          <cell r="BT2017">
            <v>1829.2829999999999</v>
          </cell>
          <cell r="BU2017">
            <v>0</v>
          </cell>
          <cell r="BV2017">
            <v>1230014.155</v>
          </cell>
          <cell r="BW2017">
            <v>942080.745</v>
          </cell>
          <cell r="BX2017">
            <v>909153.65099999995</v>
          </cell>
          <cell r="BY2017">
            <v>-32927.094000000041</v>
          </cell>
          <cell r="BZ2017">
            <v>-3.4951456310679654E-2</v>
          </cell>
          <cell r="CA2017">
            <v>0</v>
          </cell>
          <cell r="CB2017" t="str">
            <v>Existing</v>
          </cell>
          <cell r="CC2017" t="str">
            <v>EPA</v>
          </cell>
          <cell r="CD2017" t="str">
            <v>R</v>
          </cell>
          <cell r="CE2017">
            <v>515</v>
          </cell>
          <cell r="CF2017">
            <v>515</v>
          </cell>
          <cell r="CG2017">
            <v>0</v>
          </cell>
          <cell r="CH2017">
            <v>515</v>
          </cell>
          <cell r="CI2017">
            <v>497</v>
          </cell>
          <cell r="CJ2017">
            <v>-32927.093999999997</v>
          </cell>
          <cell r="CK2017">
            <v>-32927.093999999997</v>
          </cell>
        </row>
        <row r="2018">
          <cell r="D2018" t="str">
            <v>R000011016</v>
          </cell>
          <cell r="E2018" t="str">
            <v>DP_R555A</v>
          </cell>
          <cell r="F2018" t="str">
            <v>Raw Materials</v>
          </cell>
          <cell r="G2018" t="str">
            <v>Excipient</v>
          </cell>
          <cell r="H2018" t="str">
            <v>Animal Derivative</v>
          </cell>
          <cell r="I2018" t="str">
            <v>Local / Site Owned</v>
          </cell>
          <cell r="J2018"/>
          <cell r="K2018" t="str">
            <v>MAGNESIUM STEARATE JP</v>
          </cell>
          <cell r="L2018" t="str">
            <v>JPY</v>
          </cell>
          <cell r="M2018">
            <v>1</v>
          </cell>
          <cell r="N2018" t="str">
            <v>KG</v>
          </cell>
          <cell r="O2018">
            <v>595</v>
          </cell>
          <cell r="P2018">
            <v>595</v>
          </cell>
          <cell r="Q2018">
            <v>595</v>
          </cell>
          <cell r="R2018">
            <v>595</v>
          </cell>
          <cell r="S2018">
            <v>595</v>
          </cell>
          <cell r="T2018">
            <v>595</v>
          </cell>
          <cell r="U2018">
            <v>155.68799999999999</v>
          </cell>
          <cell r="V2018" t="str">
            <v>1042182</v>
          </cell>
          <cell r="W2018" t="str">
            <v>長瀬産業株式会社</v>
          </cell>
          <cell r="X2018" t="str">
            <v>Japan</v>
          </cell>
          <cell r="Y2018" t="str">
            <v>Japan</v>
          </cell>
          <cell r="Z2018">
            <v>92634.359999999986</v>
          </cell>
          <cell r="AA2018">
            <v>92634.359999999986</v>
          </cell>
          <cell r="AB2018">
            <v>92634.359999999986</v>
          </cell>
          <cell r="AC2018">
            <v>837.41059482914466</v>
          </cell>
          <cell r="AD2018">
            <v>837.41059482914466</v>
          </cell>
          <cell r="AE2018">
            <v>837.41059482914466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 t="str">
            <v>Price Negotiation</v>
          </cell>
          <cell r="AK2018"/>
          <cell r="AL2018" t="str">
            <v>Tomoko Naka</v>
          </cell>
          <cell r="AM2018" t="str">
            <v>Negotiated with supplier to keep the price flat</v>
          </cell>
          <cell r="AN2018" t="str">
            <v>Tomoko Naka</v>
          </cell>
          <cell r="AO2018">
            <v>0</v>
          </cell>
          <cell r="AP2018" t="str">
            <v/>
          </cell>
          <cell r="AQ2018" t="str">
            <v/>
          </cell>
          <cell r="AR2018" t="str">
            <v/>
          </cell>
          <cell r="AS2018" t="str">
            <v/>
          </cell>
          <cell r="AU2018" t="str">
            <v>JP01</v>
          </cell>
          <cell r="AV2018" t="str">
            <v>R000011016</v>
          </cell>
          <cell r="AW2018" t="str">
            <v>MAGNESIUM STEARATE JP</v>
          </cell>
          <cell r="AX2018" t="str">
            <v>KG</v>
          </cell>
          <cell r="AY2018"/>
          <cell r="AZ2018"/>
          <cell r="BA2018"/>
          <cell r="BB2018" t="str">
            <v>1042182</v>
          </cell>
          <cell r="BC2018" t="str">
            <v>長瀬産業株式会社</v>
          </cell>
          <cell r="BD2018"/>
          <cell r="BE2018">
            <v>595</v>
          </cell>
          <cell r="BF2018">
            <v>595</v>
          </cell>
          <cell r="BG2018">
            <v>110.62</v>
          </cell>
          <cell r="BH2018">
            <v>595</v>
          </cell>
          <cell r="BI2018">
            <v>110.62</v>
          </cell>
          <cell r="BJ2018" t="str">
            <v>JPY</v>
          </cell>
          <cell r="BK2018">
            <v>0</v>
          </cell>
          <cell r="BL2018">
            <v>595</v>
          </cell>
          <cell r="BM2018">
            <v>595</v>
          </cell>
          <cell r="BN2018">
            <v>595</v>
          </cell>
          <cell r="BO2018">
            <v>0</v>
          </cell>
          <cell r="BP2018">
            <v>159.57599999999999</v>
          </cell>
          <cell r="BQ2018">
            <v>155.68799999999999</v>
          </cell>
          <cell r="BR2018">
            <v>155.68799999999999</v>
          </cell>
          <cell r="BS2018">
            <v>0</v>
          </cell>
          <cell r="BT2018">
            <v>155.68799999999999</v>
          </cell>
          <cell r="BU2018">
            <v>0</v>
          </cell>
          <cell r="BV2018">
            <v>94947.72</v>
          </cell>
          <cell r="BW2018">
            <v>92634.359999999986</v>
          </cell>
          <cell r="BX2018">
            <v>92634.359999999986</v>
          </cell>
          <cell r="BY2018">
            <v>0</v>
          </cell>
          <cell r="BZ2018">
            <v>0</v>
          </cell>
          <cell r="CA2018">
            <v>0</v>
          </cell>
          <cell r="CB2018" t="str">
            <v>Existing</v>
          </cell>
          <cell r="CC2018"/>
          <cell r="CD2018" t="str">
            <v>R</v>
          </cell>
          <cell r="CE2018">
            <v>595</v>
          </cell>
          <cell r="CF2018">
            <v>595</v>
          </cell>
          <cell r="CG2018">
            <v>0</v>
          </cell>
          <cell r="CH2018">
            <v>595</v>
          </cell>
          <cell r="CI2018">
            <v>595</v>
          </cell>
          <cell r="CJ2018">
            <v>0</v>
          </cell>
          <cell r="CK2018">
            <v>0</v>
          </cell>
        </row>
        <row r="2019">
          <cell r="D2019" t="str">
            <v>R000011027</v>
          </cell>
          <cell r="E2019" t="str">
            <v>DP_R577C</v>
          </cell>
          <cell r="F2019" t="str">
            <v>Raw Materials</v>
          </cell>
          <cell r="G2019" t="str">
            <v>Reagents</v>
          </cell>
          <cell r="H2019" t="str">
            <v>Detergents &amp; Surfactants</v>
          </cell>
          <cell r="I2019" t="str">
            <v>Local / Site Owned</v>
          </cell>
          <cell r="J2019"/>
          <cell r="K2019" t="str">
            <v>SODIUM LAURYL SULFATE (SLS EMAL OS)</v>
          </cell>
          <cell r="L2019" t="str">
            <v>JPY</v>
          </cell>
          <cell r="M2019">
            <v>1</v>
          </cell>
          <cell r="N2019" t="str">
            <v>KG</v>
          </cell>
          <cell r="O2019">
            <v>2580</v>
          </cell>
          <cell r="P2019">
            <v>2580</v>
          </cell>
          <cell r="Q2019">
            <v>2580</v>
          </cell>
          <cell r="R2019">
            <v>2580</v>
          </cell>
          <cell r="S2019">
            <v>2580</v>
          </cell>
          <cell r="T2019">
            <v>2580</v>
          </cell>
          <cell r="U2019">
            <v>83.834000000000003</v>
          </cell>
          <cell r="V2019" t="str">
            <v>1042149</v>
          </cell>
          <cell r="W2019" t="str">
            <v>ｶﾈﾀﾞ㈱</v>
          </cell>
          <cell r="X2019" t="str">
            <v>Japan</v>
          </cell>
          <cell r="Y2019" t="str">
            <v>Japan</v>
          </cell>
          <cell r="Z2019">
            <v>216291.72</v>
          </cell>
          <cell r="AA2019">
            <v>216291.72</v>
          </cell>
          <cell r="AB2019">
            <v>216291.72</v>
          </cell>
          <cell r="AC2019">
            <v>1955.267763514735</v>
          </cell>
          <cell r="AD2019">
            <v>1955.267763514735</v>
          </cell>
          <cell r="AE2019">
            <v>1955.267763514735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 t="str">
            <v>Price Negotiation</v>
          </cell>
          <cell r="AK2019"/>
          <cell r="AL2019" t="str">
            <v>Tomoko Naka</v>
          </cell>
          <cell r="AM2019" t="str">
            <v>Negotiated with supplier to keep the price flat</v>
          </cell>
          <cell r="AN2019" t="str">
            <v>Tomoko Naka</v>
          </cell>
          <cell r="AO2019">
            <v>0</v>
          </cell>
          <cell r="AP2019" t="str">
            <v/>
          </cell>
          <cell r="AQ2019" t="str">
            <v/>
          </cell>
          <cell r="AR2019" t="str">
            <v/>
          </cell>
          <cell r="AS2019" t="str">
            <v/>
          </cell>
          <cell r="AU2019" t="str">
            <v>JP01</v>
          </cell>
          <cell r="AV2019" t="str">
            <v>R000011027</v>
          </cell>
          <cell r="AW2019" t="str">
            <v>SODIUM LAURYL SULFATE (SLS EMAL OS)</v>
          </cell>
          <cell r="AX2019" t="str">
            <v>KG</v>
          </cell>
          <cell r="AY2019"/>
          <cell r="AZ2019"/>
          <cell r="BA2019"/>
          <cell r="BB2019" t="str">
            <v>1042149</v>
          </cell>
          <cell r="BC2019" t="str">
            <v>ｶﾈﾀﾞ㈱</v>
          </cell>
          <cell r="BD2019"/>
          <cell r="BE2019">
            <v>2580</v>
          </cell>
          <cell r="BF2019">
            <v>2580</v>
          </cell>
          <cell r="BG2019">
            <v>110.62</v>
          </cell>
          <cell r="BH2019">
            <v>2580</v>
          </cell>
          <cell r="BI2019">
            <v>110.62</v>
          </cell>
          <cell r="BJ2019" t="str">
            <v>JPY</v>
          </cell>
          <cell r="BK2019">
            <v>0</v>
          </cell>
          <cell r="BL2019">
            <v>2580</v>
          </cell>
          <cell r="BM2019">
            <v>2580</v>
          </cell>
          <cell r="BN2019">
            <v>2580</v>
          </cell>
          <cell r="BO2019">
            <v>0</v>
          </cell>
          <cell r="BP2019">
            <v>80.194999999999993</v>
          </cell>
          <cell r="BQ2019">
            <v>83.834000000000003</v>
          </cell>
          <cell r="BR2019">
            <v>71.665999999999997</v>
          </cell>
          <cell r="BS2019">
            <v>-12.168000000000006</v>
          </cell>
          <cell r="BT2019">
            <v>83.834000000000003</v>
          </cell>
          <cell r="BU2019">
            <v>12.168000000000006</v>
          </cell>
          <cell r="BV2019">
            <v>206903.09999999998</v>
          </cell>
          <cell r="BW2019">
            <v>216291.72</v>
          </cell>
          <cell r="BX2019">
            <v>216291.72</v>
          </cell>
          <cell r="BY2019">
            <v>0</v>
          </cell>
          <cell r="BZ2019">
            <v>0</v>
          </cell>
          <cell r="CA2019">
            <v>0</v>
          </cell>
          <cell r="CB2019" t="str">
            <v>Existing</v>
          </cell>
          <cell r="CC2019"/>
          <cell r="CD2019" t="str">
            <v>R</v>
          </cell>
          <cell r="CE2019">
            <v>2580</v>
          </cell>
          <cell r="CF2019">
            <v>2580</v>
          </cell>
          <cell r="CG2019">
            <v>0</v>
          </cell>
          <cell r="CH2019">
            <v>2580</v>
          </cell>
          <cell r="CI2019">
            <v>2580</v>
          </cell>
          <cell r="CJ2019">
            <v>0</v>
          </cell>
          <cell r="CK2019">
            <v>0</v>
          </cell>
        </row>
        <row r="2020">
          <cell r="D2020" t="str">
            <v>R000011055</v>
          </cell>
          <cell r="E2020" t="str">
            <v>DP_R566B</v>
          </cell>
          <cell r="F2020" t="str">
            <v>Raw Materials</v>
          </cell>
          <cell r="G2020" t="str">
            <v>Solvents</v>
          </cell>
          <cell r="H2020" t="str">
            <v>Ethanols</v>
          </cell>
          <cell r="I2020" t="str">
            <v>Local / Site Owned</v>
          </cell>
          <cell r="J2020"/>
          <cell r="K2020" t="str">
            <v>ETHANOL JP 13KG</v>
          </cell>
          <cell r="L2020" t="str">
            <v>JPY</v>
          </cell>
          <cell r="M2020">
            <v>1</v>
          </cell>
          <cell r="N2020" t="str">
            <v>KG</v>
          </cell>
          <cell r="O2020">
            <v>1661.538</v>
          </cell>
          <cell r="P2020">
            <v>1661.538</v>
          </cell>
          <cell r="Q2020">
            <v>1661.538</v>
          </cell>
          <cell r="R2020">
            <v>1661.538</v>
          </cell>
          <cell r="S2020">
            <v>1661.538</v>
          </cell>
          <cell r="T2020">
            <v>1661.538</v>
          </cell>
          <cell r="U2020">
            <v>5.97</v>
          </cell>
          <cell r="V2020" t="str">
            <v>1043487</v>
          </cell>
          <cell r="W2020" t="str">
            <v>（株）ｶｰｸ</v>
          </cell>
          <cell r="X2020" t="str">
            <v>Japan</v>
          </cell>
          <cell r="Y2020" t="str">
            <v>Japan</v>
          </cell>
          <cell r="Z2020">
            <v>9919.3818599999995</v>
          </cell>
          <cell r="AA2020">
            <v>9919.3818599999995</v>
          </cell>
          <cell r="AB2020">
            <v>9919.3818599999995</v>
          </cell>
          <cell r="AC2020">
            <v>89.670781594648332</v>
          </cell>
          <cell r="AD2020">
            <v>89.670781594648332</v>
          </cell>
          <cell r="AE2020">
            <v>89.670781594648332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 t="str">
            <v>Price Negotiation</v>
          </cell>
          <cell r="AK2020"/>
          <cell r="AL2020" t="str">
            <v>Tomoko Naka</v>
          </cell>
          <cell r="AM2020" t="str">
            <v>Negotiated with supplier to keep the price flat</v>
          </cell>
          <cell r="AN2020" t="str">
            <v>Tomoko Naka</v>
          </cell>
          <cell r="AO2020">
            <v>0</v>
          </cell>
          <cell r="AP2020" t="str">
            <v/>
          </cell>
          <cell r="AQ2020" t="str">
            <v/>
          </cell>
          <cell r="AR2020" t="str">
            <v/>
          </cell>
          <cell r="AS2020" t="str">
            <v/>
          </cell>
          <cell r="AU2020" t="str">
            <v>JP01</v>
          </cell>
          <cell r="AV2020" t="str">
            <v>R000011055</v>
          </cell>
          <cell r="AW2020" t="str">
            <v>ETHANOL JP 13KG</v>
          </cell>
          <cell r="AX2020" t="str">
            <v>KG</v>
          </cell>
          <cell r="AY2020"/>
          <cell r="AZ2020"/>
          <cell r="BA2020"/>
          <cell r="BB2020" t="str">
            <v>1043487</v>
          </cell>
          <cell r="BC2020" t="str">
            <v>（株）ｶｰｸ</v>
          </cell>
          <cell r="BD2020"/>
          <cell r="BE2020">
            <v>1661.538</v>
          </cell>
          <cell r="BF2020">
            <v>1661.538</v>
          </cell>
          <cell r="BG2020">
            <v>110.62</v>
          </cell>
          <cell r="BH2020">
            <v>1661.538</v>
          </cell>
          <cell r="BI2020">
            <v>110.62</v>
          </cell>
          <cell r="BJ2020" t="str">
            <v>JPY</v>
          </cell>
          <cell r="BK2020">
            <v>0</v>
          </cell>
          <cell r="BL2020">
            <v>1661.538</v>
          </cell>
          <cell r="BM2020">
            <v>1661.538</v>
          </cell>
          <cell r="BN2020">
            <v>1661.538</v>
          </cell>
          <cell r="BO2020">
            <v>0</v>
          </cell>
          <cell r="BP2020">
            <v>2.9860000000000002</v>
          </cell>
          <cell r="BQ2020">
            <v>5.97</v>
          </cell>
          <cell r="BR2020">
            <v>5.97</v>
          </cell>
          <cell r="BS2020">
            <v>0</v>
          </cell>
          <cell r="BT2020">
            <v>5.97</v>
          </cell>
          <cell r="BU2020">
            <v>0</v>
          </cell>
          <cell r="BV2020">
            <v>4961.352468</v>
          </cell>
          <cell r="BW2020">
            <v>9919.3818599999995</v>
          </cell>
          <cell r="BX2020">
            <v>9919.3818599999995</v>
          </cell>
          <cell r="BY2020">
            <v>0</v>
          </cell>
          <cell r="BZ2020">
            <v>0</v>
          </cell>
          <cell r="CA2020">
            <v>0</v>
          </cell>
          <cell r="CB2020" t="str">
            <v>Existing</v>
          </cell>
          <cell r="CC2020"/>
          <cell r="CD2020" t="str">
            <v>R</v>
          </cell>
          <cell r="CE2020">
            <v>1661.538</v>
          </cell>
          <cell r="CF2020">
            <v>1661.538</v>
          </cell>
          <cell r="CG2020">
            <v>0</v>
          </cell>
          <cell r="CH2020">
            <v>1661.538</v>
          </cell>
          <cell r="CI2020">
            <v>1661.538</v>
          </cell>
          <cell r="CJ2020">
            <v>0</v>
          </cell>
          <cell r="CK2020">
            <v>0</v>
          </cell>
        </row>
        <row r="2021">
          <cell r="D2021" t="str">
            <v>R000011065</v>
          </cell>
          <cell r="E2021" t="str">
            <v>DP_R555E</v>
          </cell>
          <cell r="F2021" t="str">
            <v>Raw Materials</v>
          </cell>
          <cell r="G2021" t="str">
            <v>Excipient</v>
          </cell>
          <cell r="H2021" t="str">
            <v>Plant Derivative</v>
          </cell>
          <cell r="I2021" t="str">
            <v>Local / Site Owned</v>
          </cell>
          <cell r="J2021"/>
          <cell r="K2021" t="str">
            <v>CARNAUBA WAX (POWDER)</v>
          </cell>
          <cell r="L2021" t="str">
            <v>JPY</v>
          </cell>
          <cell r="M2021">
            <v>1</v>
          </cell>
          <cell r="N2021" t="str">
            <v>KG</v>
          </cell>
          <cell r="O2021">
            <v>3000</v>
          </cell>
          <cell r="P2021">
            <v>3000</v>
          </cell>
          <cell r="Q2021">
            <v>3000</v>
          </cell>
          <cell r="R2021">
            <v>3000</v>
          </cell>
          <cell r="S2021">
            <v>3000</v>
          </cell>
          <cell r="T2021">
            <v>3000</v>
          </cell>
          <cell r="U2021">
            <v>3.6379999999999999</v>
          </cell>
          <cell r="V2021" t="str">
            <v>1043719</v>
          </cell>
          <cell r="W2021" t="str">
            <v>株式会社多次商店 (カタログ外品)</v>
          </cell>
          <cell r="X2021" t="str">
            <v>Japan</v>
          </cell>
          <cell r="Y2021" t="str">
            <v>Japan</v>
          </cell>
          <cell r="Z2021">
            <v>10914</v>
          </cell>
          <cell r="AA2021">
            <v>10914</v>
          </cell>
          <cell r="AB2021">
            <v>10914</v>
          </cell>
          <cell r="AC2021">
            <v>98.662086421985165</v>
          </cell>
          <cell r="AD2021">
            <v>98.662086421985165</v>
          </cell>
          <cell r="AE2021">
            <v>98.662086421985165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 t="str">
            <v>Price Negotiation</v>
          </cell>
          <cell r="AK2021"/>
          <cell r="AL2021" t="str">
            <v>Tomoko Naka</v>
          </cell>
          <cell r="AM2021" t="str">
            <v>Negotiated with supplier to keep the price flat</v>
          </cell>
          <cell r="AN2021" t="str">
            <v>Tomoko Naka</v>
          </cell>
          <cell r="AO2021">
            <v>0</v>
          </cell>
          <cell r="AP2021" t="str">
            <v/>
          </cell>
          <cell r="AQ2021" t="str">
            <v/>
          </cell>
          <cell r="AR2021" t="str">
            <v/>
          </cell>
          <cell r="AS2021" t="str">
            <v/>
          </cell>
          <cell r="AU2021" t="str">
            <v>JP01</v>
          </cell>
          <cell r="AV2021" t="str">
            <v>R000011065</v>
          </cell>
          <cell r="AW2021" t="str">
            <v>CARNAUBA WAX (POWDER)</v>
          </cell>
          <cell r="AX2021" t="str">
            <v>KG</v>
          </cell>
          <cell r="AY2021"/>
          <cell r="AZ2021"/>
          <cell r="BA2021"/>
          <cell r="BB2021" t="str">
            <v>1043719</v>
          </cell>
          <cell r="BC2021" t="str">
            <v>株式会社多次商店 (カタログ外品)</v>
          </cell>
          <cell r="BD2021"/>
          <cell r="BE2021">
            <v>3000</v>
          </cell>
          <cell r="BF2021">
            <v>3000</v>
          </cell>
          <cell r="BG2021">
            <v>110.62</v>
          </cell>
          <cell r="BH2021">
            <v>3000</v>
          </cell>
          <cell r="BI2021">
            <v>110.62</v>
          </cell>
          <cell r="BJ2021" t="str">
            <v>JPY</v>
          </cell>
          <cell r="BK2021">
            <v>0</v>
          </cell>
          <cell r="BL2021">
            <v>3000</v>
          </cell>
          <cell r="BM2021">
            <v>3000</v>
          </cell>
          <cell r="BN2021">
            <v>3000</v>
          </cell>
          <cell r="BO2021">
            <v>0</v>
          </cell>
          <cell r="BP2021">
            <v>3.73</v>
          </cell>
          <cell r="BQ2021">
            <v>3.6379999999999999</v>
          </cell>
          <cell r="BR2021">
            <v>3.6379999999999999</v>
          </cell>
          <cell r="BS2021">
            <v>0</v>
          </cell>
          <cell r="BT2021">
            <v>3.6379999999999999</v>
          </cell>
          <cell r="BU2021">
            <v>0</v>
          </cell>
          <cell r="BV2021">
            <v>11190</v>
          </cell>
          <cell r="BW2021">
            <v>10914</v>
          </cell>
          <cell r="BX2021">
            <v>10914</v>
          </cell>
          <cell r="BY2021">
            <v>0</v>
          </cell>
          <cell r="BZ2021">
            <v>0</v>
          </cell>
          <cell r="CA2021">
            <v>0</v>
          </cell>
          <cell r="CB2021" t="str">
            <v>Existing</v>
          </cell>
          <cell r="CC2021"/>
          <cell r="CD2021" t="str">
            <v>R</v>
          </cell>
          <cell r="CE2021">
            <v>3000</v>
          </cell>
          <cell r="CF2021">
            <v>3000</v>
          </cell>
          <cell r="CG2021">
            <v>0</v>
          </cell>
          <cell r="CH2021">
            <v>3000</v>
          </cell>
          <cell r="CI2021">
            <v>3000</v>
          </cell>
          <cell r="CJ2021">
            <v>0</v>
          </cell>
          <cell r="CK2021">
            <v>0</v>
          </cell>
        </row>
        <row r="2022">
          <cell r="D2022" t="str">
            <v>R000011074</v>
          </cell>
          <cell r="E2022" t="str">
            <v>DP_R555C</v>
          </cell>
          <cell r="F2022" t="str">
            <v>Raw Materials</v>
          </cell>
          <cell r="G2022" t="str">
            <v>Excipient</v>
          </cell>
          <cell r="H2022" t="str">
            <v>Dyes &amp; Coatings</v>
          </cell>
          <cell r="I2022" t="str">
            <v>Local / Site Owned</v>
          </cell>
          <cell r="J2022"/>
          <cell r="K2022" t="str">
            <v>YELLOW #5 SUNSET YELLOW</v>
          </cell>
          <cell r="L2022" t="str">
            <v>JPY</v>
          </cell>
          <cell r="M2022">
            <v>1</v>
          </cell>
          <cell r="N2022" t="str">
            <v>KG</v>
          </cell>
          <cell r="O2022">
            <v>8600</v>
          </cell>
          <cell r="P2022">
            <v>8600</v>
          </cell>
          <cell r="Q2022">
            <v>8600</v>
          </cell>
          <cell r="R2022">
            <v>8600</v>
          </cell>
          <cell r="S2022">
            <v>8600</v>
          </cell>
          <cell r="T2022">
            <v>8600</v>
          </cell>
          <cell r="U2022">
            <v>1.2999999999999999E-2</v>
          </cell>
          <cell r="V2022" t="str">
            <v>1042227</v>
          </cell>
          <cell r="W2022" t="str">
            <v>三栄源エフ・エフ・アイ株式会社</v>
          </cell>
          <cell r="X2022" t="str">
            <v>Japan</v>
          </cell>
          <cell r="Y2022" t="str">
            <v>Japan</v>
          </cell>
          <cell r="Z2022">
            <v>111.8</v>
          </cell>
          <cell r="AA2022">
            <v>111.8</v>
          </cell>
          <cell r="AB2022">
            <v>111.8</v>
          </cell>
          <cell r="AC2022">
            <v>1.0106671487976857</v>
          </cell>
          <cell r="AD2022">
            <v>1.0106671487976857</v>
          </cell>
          <cell r="AE2022">
            <v>1.0106671487976857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 t="str">
            <v>Price Negotiation</v>
          </cell>
          <cell r="AK2022"/>
          <cell r="AL2022" t="str">
            <v>Tomoko Naka</v>
          </cell>
          <cell r="AM2022" t="str">
            <v>Negotiated with supplier to keep the price flat</v>
          </cell>
          <cell r="AN2022" t="str">
            <v>Tomoko Naka</v>
          </cell>
          <cell r="AO2022">
            <v>0</v>
          </cell>
          <cell r="AP2022" t="str">
            <v/>
          </cell>
          <cell r="AQ2022" t="str">
            <v/>
          </cell>
          <cell r="AR2022" t="str">
            <v/>
          </cell>
          <cell r="AS2022" t="str">
            <v/>
          </cell>
          <cell r="AU2022" t="str">
            <v>JP01</v>
          </cell>
          <cell r="AV2022" t="str">
            <v>R000011074</v>
          </cell>
          <cell r="AW2022" t="str">
            <v>YELLOW #5 SUNSET YELLOW</v>
          </cell>
          <cell r="AX2022" t="str">
            <v>KG</v>
          </cell>
          <cell r="AY2022"/>
          <cell r="AZ2022"/>
          <cell r="BA2022"/>
          <cell r="BB2022" t="str">
            <v>1042227</v>
          </cell>
          <cell r="BC2022" t="str">
            <v>三栄源エフ・エフ・アイ株式会社</v>
          </cell>
          <cell r="BD2022"/>
          <cell r="BE2022">
            <v>8600</v>
          </cell>
          <cell r="BF2022">
            <v>8600</v>
          </cell>
          <cell r="BG2022">
            <v>110.62</v>
          </cell>
          <cell r="BH2022">
            <v>8600</v>
          </cell>
          <cell r="BI2022">
            <v>110.62</v>
          </cell>
          <cell r="BJ2022" t="str">
            <v>JPY</v>
          </cell>
          <cell r="BK2022">
            <v>0</v>
          </cell>
          <cell r="BL2022">
            <v>8600</v>
          </cell>
          <cell r="BM2022">
            <v>8600</v>
          </cell>
          <cell r="BN2022">
            <v>8600</v>
          </cell>
          <cell r="BO2022">
            <v>0</v>
          </cell>
          <cell r="BP2022">
            <v>1.4E-2</v>
          </cell>
          <cell r="BQ2022">
            <v>1.2999999999999999E-2</v>
          </cell>
          <cell r="BR2022">
            <v>1.2999999999999999E-2</v>
          </cell>
          <cell r="BS2022">
            <v>0</v>
          </cell>
          <cell r="BT2022">
            <v>1.2999999999999999E-2</v>
          </cell>
          <cell r="BU2022">
            <v>0</v>
          </cell>
          <cell r="BV2022">
            <v>120.4</v>
          </cell>
          <cell r="BW2022">
            <v>111.8</v>
          </cell>
          <cell r="BX2022">
            <v>111.8</v>
          </cell>
          <cell r="BY2022">
            <v>0</v>
          </cell>
          <cell r="BZ2022">
            <v>0</v>
          </cell>
          <cell r="CA2022">
            <v>0</v>
          </cell>
          <cell r="CB2022" t="str">
            <v>Existing</v>
          </cell>
          <cell r="CC2022"/>
          <cell r="CD2022" t="str">
            <v>R</v>
          </cell>
          <cell r="CE2022">
            <v>8600</v>
          </cell>
          <cell r="CF2022">
            <v>8600</v>
          </cell>
          <cell r="CG2022">
            <v>0</v>
          </cell>
          <cell r="CH2022">
            <v>8600</v>
          </cell>
          <cell r="CI2022">
            <v>8600</v>
          </cell>
          <cell r="CJ2022">
            <v>0</v>
          </cell>
          <cell r="CK2022">
            <v>0</v>
          </cell>
        </row>
        <row r="2023">
          <cell r="D2023" t="str">
            <v>R000011088</v>
          </cell>
          <cell r="E2023" t="str">
            <v>DP_R577E</v>
          </cell>
          <cell r="F2023" t="str">
            <v>Raw Materials</v>
          </cell>
          <cell r="G2023" t="str">
            <v>Commodity</v>
          </cell>
          <cell r="H2023" t="str">
            <v>Mineral Derivative</v>
          </cell>
          <cell r="I2023" t="str">
            <v>Local / Site Owned</v>
          </cell>
          <cell r="J2023"/>
          <cell r="K2023" t="str">
            <v>AER-O-SIL</v>
          </cell>
          <cell r="L2023" t="str">
            <v>JPY</v>
          </cell>
          <cell r="M2023">
            <v>1</v>
          </cell>
          <cell r="N2023" t="str">
            <v>KG</v>
          </cell>
          <cell r="O2023">
            <v>1550</v>
          </cell>
          <cell r="P2023">
            <v>1550</v>
          </cell>
          <cell r="Q2023">
            <v>1700</v>
          </cell>
          <cell r="R2023">
            <v>1550</v>
          </cell>
          <cell r="S2023">
            <v>1550</v>
          </cell>
          <cell r="T2023">
            <v>1700</v>
          </cell>
          <cell r="U2023">
            <v>0.24099999999999999</v>
          </cell>
          <cell r="V2023" t="str">
            <v>1043719</v>
          </cell>
          <cell r="W2023" t="str">
            <v>株式会社多次商店 (カタログ外品)</v>
          </cell>
          <cell r="X2023" t="str">
            <v>Japan</v>
          </cell>
          <cell r="Y2023" t="str">
            <v>Japan</v>
          </cell>
          <cell r="Z2023">
            <v>373.55</v>
          </cell>
          <cell r="AA2023">
            <v>373.55</v>
          </cell>
          <cell r="AB2023">
            <v>409.7</v>
          </cell>
          <cell r="AC2023">
            <v>3.3768757909962033</v>
          </cell>
          <cell r="AD2023">
            <v>3.3768757909962033</v>
          </cell>
          <cell r="AE2023">
            <v>3.7036702223829323</v>
          </cell>
          <cell r="AF2023">
            <v>0.32679443138672903</v>
          </cell>
          <cell r="AG2023">
            <v>9.6774193548386997E-2</v>
          </cell>
          <cell r="AH2023">
            <v>0.32679443138672903</v>
          </cell>
          <cell r="AI2023">
            <v>9.6774193548386997E-2</v>
          </cell>
          <cell r="AJ2023" t="str">
            <v>Commodity Pricing</v>
          </cell>
          <cell r="AK2023"/>
          <cell r="AL2023" t="str">
            <v>Tomoko Naka</v>
          </cell>
          <cell r="AM2023" t="str">
            <v>Material and logistics cost The volume is small for AEROSIL</v>
          </cell>
          <cell r="AN2023" t="str">
            <v>Tomoko Naka</v>
          </cell>
          <cell r="AO2023">
            <v>0</v>
          </cell>
          <cell r="AP2023" t="str">
            <v/>
          </cell>
          <cell r="AQ2023" t="str">
            <v/>
          </cell>
          <cell r="AR2023" t="str">
            <v/>
          </cell>
          <cell r="AS2023" t="str">
            <v/>
          </cell>
          <cell r="AU2023" t="str">
            <v>JP01</v>
          </cell>
          <cell r="AV2023" t="str">
            <v>R000011088</v>
          </cell>
          <cell r="AW2023" t="str">
            <v>AER-O-SIL</v>
          </cell>
          <cell r="AX2023" t="str">
            <v>KG</v>
          </cell>
          <cell r="AY2023"/>
          <cell r="AZ2023"/>
          <cell r="BA2023"/>
          <cell r="BB2023" t="str">
            <v>1043719</v>
          </cell>
          <cell r="BC2023" t="str">
            <v>株式会社多次商店 (カタログ外品)</v>
          </cell>
          <cell r="BD2023"/>
          <cell r="BE2023">
            <v>1550</v>
          </cell>
          <cell r="BF2023">
            <v>1550</v>
          </cell>
          <cell r="BG2023">
            <v>110.62</v>
          </cell>
          <cell r="BH2023">
            <v>1700</v>
          </cell>
          <cell r="BI2023">
            <v>110.62</v>
          </cell>
          <cell r="BJ2023" t="str">
            <v>JPY</v>
          </cell>
          <cell r="BK2023">
            <v>9.6774193548387094E-2</v>
          </cell>
          <cell r="BL2023">
            <v>1550</v>
          </cell>
          <cell r="BM2023">
            <v>1550</v>
          </cell>
          <cell r="BN2023">
            <v>1700</v>
          </cell>
          <cell r="BO2023">
            <v>9.6774193548387094E-2</v>
          </cell>
          <cell r="BP2023">
            <v>5.0999999999999997E-2</v>
          </cell>
          <cell r="BQ2023">
            <v>0.24099999999999999</v>
          </cell>
          <cell r="BR2023">
            <v>0.24099999999999999</v>
          </cell>
          <cell r="BS2023">
            <v>0</v>
          </cell>
          <cell r="BT2023">
            <v>0.24099999999999999</v>
          </cell>
          <cell r="BU2023">
            <v>0</v>
          </cell>
          <cell r="BV2023">
            <v>79.05</v>
          </cell>
          <cell r="BW2023">
            <v>373.55</v>
          </cell>
          <cell r="BX2023">
            <v>409.7</v>
          </cell>
          <cell r="BY2023">
            <v>36.149999999999977</v>
          </cell>
          <cell r="BZ2023">
            <v>9.6774193548387039E-2</v>
          </cell>
          <cell r="CA2023">
            <v>0</v>
          </cell>
          <cell r="CB2023" t="str">
            <v>Existing</v>
          </cell>
          <cell r="CC2023" t="str">
            <v>Price up</v>
          </cell>
          <cell r="CD2023" t="str">
            <v>R</v>
          </cell>
          <cell r="CE2023">
            <v>1550</v>
          </cell>
          <cell r="CF2023">
            <v>1550</v>
          </cell>
          <cell r="CG2023">
            <v>0</v>
          </cell>
          <cell r="CH2023">
            <v>1550</v>
          </cell>
          <cell r="CI2023">
            <v>1700</v>
          </cell>
          <cell r="CJ2023">
            <v>36.15</v>
          </cell>
          <cell r="CK2023">
            <v>36.15</v>
          </cell>
        </row>
        <row r="2024">
          <cell r="D2024" t="str">
            <v>R000011099</v>
          </cell>
          <cell r="E2024" t="str">
            <v>DP_R555B</v>
          </cell>
          <cell r="F2024" t="str">
            <v>Raw Materials</v>
          </cell>
          <cell r="G2024" t="str">
            <v>Excipient</v>
          </cell>
          <cell r="H2024" t="str">
            <v>Cellulose Derivative</v>
          </cell>
          <cell r="I2024" t="str">
            <v>Local / Site Owned</v>
          </cell>
          <cell r="J2024"/>
          <cell r="K2024" t="str">
            <v>HYDROXYPROPYL METHYLCELLULOSE(TC5R)</v>
          </cell>
          <cell r="L2024" t="str">
            <v>JPY</v>
          </cell>
          <cell r="M2024">
            <v>1</v>
          </cell>
          <cell r="N2024" t="str">
            <v>KG</v>
          </cell>
          <cell r="O2024">
            <v>5090</v>
          </cell>
          <cell r="P2024">
            <v>5090</v>
          </cell>
          <cell r="Q2024">
            <v>5090</v>
          </cell>
          <cell r="R2024">
            <v>5090</v>
          </cell>
          <cell r="S2024">
            <v>5090</v>
          </cell>
          <cell r="T2024">
            <v>5090</v>
          </cell>
          <cell r="U2024">
            <v>629.52099999999996</v>
          </cell>
          <cell r="V2024" t="str">
            <v>1042226</v>
          </cell>
          <cell r="W2024" t="str">
            <v>ｴｽﾃｯｸ㈱</v>
          </cell>
          <cell r="X2024" t="str">
            <v>Japan</v>
          </cell>
          <cell r="Y2024" t="str">
            <v>Japan</v>
          </cell>
          <cell r="Z2024">
            <v>3204261.8899999997</v>
          </cell>
          <cell r="AA2024">
            <v>3204261.8899999997</v>
          </cell>
          <cell r="AB2024">
            <v>3204261.8899999997</v>
          </cell>
          <cell r="AC2024">
            <v>28966.388446935449</v>
          </cell>
          <cell r="AD2024">
            <v>28966.388446935449</v>
          </cell>
          <cell r="AE2024">
            <v>28966.388446935449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 t="str">
            <v>Price Negotiation</v>
          </cell>
          <cell r="AK2024"/>
          <cell r="AL2024" t="str">
            <v>Tomoko Naka</v>
          </cell>
          <cell r="AM2024" t="str">
            <v>Negotiated with supplier to keep the price flat</v>
          </cell>
          <cell r="AN2024" t="str">
            <v>Tomoko Naka</v>
          </cell>
          <cell r="AO2024">
            <v>0</v>
          </cell>
          <cell r="AP2024" t="str">
            <v/>
          </cell>
          <cell r="AQ2024" t="str">
            <v/>
          </cell>
          <cell r="AR2024" t="str">
            <v/>
          </cell>
          <cell r="AS2024" t="str">
            <v/>
          </cell>
          <cell r="AU2024" t="str">
            <v>JP01</v>
          </cell>
          <cell r="AV2024" t="str">
            <v>R000011099</v>
          </cell>
          <cell r="AW2024" t="str">
            <v>HYDROXYPROPYL METHYLCELLULOSE(TC5R)</v>
          </cell>
          <cell r="AX2024" t="str">
            <v>KG</v>
          </cell>
          <cell r="AY2024"/>
          <cell r="AZ2024"/>
          <cell r="BA2024"/>
          <cell r="BB2024" t="str">
            <v>1042226</v>
          </cell>
          <cell r="BC2024" t="str">
            <v>ｴｽﾃｯｸ㈱</v>
          </cell>
          <cell r="BD2024"/>
          <cell r="BE2024">
            <v>5090</v>
          </cell>
          <cell r="BF2024">
            <v>5090</v>
          </cell>
          <cell r="BG2024">
            <v>110.62</v>
          </cell>
          <cell r="BH2024">
            <v>5090</v>
          </cell>
          <cell r="BI2024">
            <v>110.62</v>
          </cell>
          <cell r="BJ2024" t="str">
            <v>JPY</v>
          </cell>
          <cell r="BK2024">
            <v>0</v>
          </cell>
          <cell r="BL2024">
            <v>5090</v>
          </cell>
          <cell r="BM2024">
            <v>5090</v>
          </cell>
          <cell r="BN2024">
            <v>5090</v>
          </cell>
          <cell r="BO2024">
            <v>0</v>
          </cell>
          <cell r="BP2024">
            <v>703.55200000000002</v>
          </cell>
          <cell r="BQ2024">
            <v>629.52099999999996</v>
          </cell>
          <cell r="BR2024">
            <v>629.52099999999996</v>
          </cell>
          <cell r="BS2024">
            <v>0</v>
          </cell>
          <cell r="BT2024">
            <v>629.52099999999996</v>
          </cell>
          <cell r="BU2024">
            <v>0</v>
          </cell>
          <cell r="BV2024">
            <v>3581079.68</v>
          </cell>
          <cell r="BW2024">
            <v>3204261.8899999997</v>
          </cell>
          <cell r="BX2024">
            <v>3204261.8899999997</v>
          </cell>
          <cell r="BY2024">
            <v>0</v>
          </cell>
          <cell r="BZ2024">
            <v>0</v>
          </cell>
          <cell r="CA2024">
            <v>0</v>
          </cell>
          <cell r="CB2024" t="str">
            <v>Existing</v>
          </cell>
          <cell r="CC2024"/>
          <cell r="CD2024" t="str">
            <v>R</v>
          </cell>
          <cell r="CE2024">
            <v>5090</v>
          </cell>
          <cell r="CF2024">
            <v>5090</v>
          </cell>
          <cell r="CG2024">
            <v>0</v>
          </cell>
          <cell r="CH2024">
            <v>5090</v>
          </cell>
          <cell r="CI2024">
            <v>5090</v>
          </cell>
          <cell r="CJ2024">
            <v>0</v>
          </cell>
          <cell r="CK2024">
            <v>0</v>
          </cell>
        </row>
        <row r="2025">
          <cell r="D2025" t="str">
            <v>R000011110</v>
          </cell>
          <cell r="E2025" t="str">
            <v>DP_R555E</v>
          </cell>
          <cell r="F2025" t="str">
            <v>Raw Materials</v>
          </cell>
          <cell r="G2025" t="str">
            <v>Excipient</v>
          </cell>
          <cell r="H2025" t="str">
            <v>Plant Derivative</v>
          </cell>
          <cell r="I2025" t="str">
            <v>Local / Site Owned</v>
          </cell>
          <cell r="J2025"/>
          <cell r="K2025" t="str">
            <v>CORN STARCH (WHITE)</v>
          </cell>
          <cell r="L2025" t="str">
            <v>JPY</v>
          </cell>
          <cell r="M2025">
            <v>1</v>
          </cell>
          <cell r="N2025" t="str">
            <v>KG</v>
          </cell>
          <cell r="O2025">
            <v>118</v>
          </cell>
          <cell r="P2025">
            <v>121</v>
          </cell>
          <cell r="Q2025">
            <v>121</v>
          </cell>
          <cell r="R2025">
            <v>118</v>
          </cell>
          <cell r="S2025">
            <v>121</v>
          </cell>
          <cell r="T2025">
            <v>121</v>
          </cell>
          <cell r="U2025">
            <v>466.97300000000001</v>
          </cell>
          <cell r="V2025" t="str">
            <v>1042182</v>
          </cell>
          <cell r="W2025" t="str">
            <v>長瀬産業株式会社</v>
          </cell>
          <cell r="X2025" t="str">
            <v>Japan</v>
          </cell>
          <cell r="Y2025" t="str">
            <v>Japan</v>
          </cell>
          <cell r="Z2025">
            <v>55102.813999999998</v>
          </cell>
          <cell r="AA2025">
            <v>56503.733</v>
          </cell>
          <cell r="AB2025">
            <v>56503.733</v>
          </cell>
          <cell r="AC2025">
            <v>498.12704755017171</v>
          </cell>
          <cell r="AD2025">
            <v>510.79129452178626</v>
          </cell>
          <cell r="AE2025">
            <v>510.79129452178626</v>
          </cell>
          <cell r="AF2025">
            <v>0</v>
          </cell>
          <cell r="AG2025">
            <v>0</v>
          </cell>
          <cell r="AH2025">
            <v>12.664246971614546</v>
          </cell>
          <cell r="AI2025">
            <v>2.5423728813559344E-2</v>
          </cell>
          <cell r="AJ2025" t="str">
            <v>Landed Costs</v>
          </cell>
          <cell r="AK2025"/>
          <cell r="AL2025" t="str">
            <v>Tomoko Naka</v>
          </cell>
          <cell r="AM2025" t="str">
            <v>Logistics cost 627K$ Unfav for Nagase</v>
          </cell>
          <cell r="AN2025" t="str">
            <v>Tomoko Naka</v>
          </cell>
          <cell r="AO2025">
            <v>0</v>
          </cell>
          <cell r="AP2025" t="str">
            <v/>
          </cell>
          <cell r="AQ2025" t="str">
            <v/>
          </cell>
          <cell r="AR2025" t="str">
            <v/>
          </cell>
          <cell r="AS2025" t="str">
            <v/>
          </cell>
          <cell r="AU2025" t="str">
            <v>JP01</v>
          </cell>
          <cell r="AV2025" t="str">
            <v>R000011110</v>
          </cell>
          <cell r="AW2025" t="str">
            <v>CORN STARCH (WHITE)</v>
          </cell>
          <cell r="AX2025" t="str">
            <v>KG</v>
          </cell>
          <cell r="AY2025"/>
          <cell r="AZ2025"/>
          <cell r="BA2025"/>
          <cell r="BB2025" t="str">
            <v>1042182</v>
          </cell>
          <cell r="BC2025" t="str">
            <v>長瀬産業株式会社</v>
          </cell>
          <cell r="BD2025"/>
          <cell r="BE2025">
            <v>118</v>
          </cell>
          <cell r="BF2025">
            <v>121</v>
          </cell>
          <cell r="BG2025">
            <v>110.62</v>
          </cell>
          <cell r="BH2025">
            <v>121</v>
          </cell>
          <cell r="BI2025">
            <v>110.62</v>
          </cell>
          <cell r="BJ2025" t="str">
            <v>JPY</v>
          </cell>
          <cell r="BK2025">
            <v>2.5423728813559324E-2</v>
          </cell>
          <cell r="BL2025">
            <v>118</v>
          </cell>
          <cell r="BM2025">
            <v>121</v>
          </cell>
          <cell r="BN2025">
            <v>121</v>
          </cell>
          <cell r="BO2025">
            <v>2.5423728813559324E-2</v>
          </cell>
          <cell r="BP2025">
            <v>468.79</v>
          </cell>
          <cell r="BQ2025">
            <v>466.97300000000001</v>
          </cell>
          <cell r="BR2025">
            <v>466.97300000000001</v>
          </cell>
          <cell r="BS2025">
            <v>0</v>
          </cell>
          <cell r="BT2025">
            <v>466.97300000000001</v>
          </cell>
          <cell r="BU2025">
            <v>0</v>
          </cell>
          <cell r="BV2025">
            <v>55317.22</v>
          </cell>
          <cell r="BW2025">
            <v>55102.813999999998</v>
          </cell>
          <cell r="BX2025">
            <v>56503.733</v>
          </cell>
          <cell r="BY2025">
            <v>1400.9190000000017</v>
          </cell>
          <cell r="BZ2025">
            <v>2.5423728813559355E-2</v>
          </cell>
          <cell r="CA2025">
            <v>0</v>
          </cell>
          <cell r="CB2025" t="str">
            <v>Existing</v>
          </cell>
          <cell r="CC2025" t="str">
            <v>Price up</v>
          </cell>
          <cell r="CD2025" t="str">
            <v>R</v>
          </cell>
          <cell r="CE2025">
            <v>118</v>
          </cell>
          <cell r="CF2025">
            <v>118</v>
          </cell>
          <cell r="CG2025">
            <v>0</v>
          </cell>
          <cell r="CH2025">
            <v>118</v>
          </cell>
          <cell r="CI2025">
            <v>121</v>
          </cell>
          <cell r="CJ2025">
            <v>1400.9190000000001</v>
          </cell>
          <cell r="CK2025">
            <v>1400.9190000000001</v>
          </cell>
        </row>
        <row r="2026">
          <cell r="D2026" t="str">
            <v>R000011115</v>
          </cell>
          <cell r="E2026" t="str">
            <v>DP_R566B</v>
          </cell>
          <cell r="F2026" t="str">
            <v>Raw Materials</v>
          </cell>
          <cell r="G2026" t="str">
            <v>Solvents</v>
          </cell>
          <cell r="H2026" t="str">
            <v>Ethanols</v>
          </cell>
          <cell r="I2026" t="str">
            <v>Local / Site Owned</v>
          </cell>
          <cell r="J2026"/>
          <cell r="K2026" t="str">
            <v>DEHYDRATED ETHANOL (12.72KG)</v>
          </cell>
          <cell r="L2026" t="str">
            <v>JPY</v>
          </cell>
          <cell r="M2026">
            <v>1</v>
          </cell>
          <cell r="N2026" t="str">
            <v>KG</v>
          </cell>
          <cell r="O2026">
            <v>1768.867</v>
          </cell>
          <cell r="P2026">
            <v>1768.867</v>
          </cell>
          <cell r="Q2026">
            <v>1768.867</v>
          </cell>
          <cell r="R2026">
            <v>1768.867</v>
          </cell>
          <cell r="S2026">
            <v>1768.867</v>
          </cell>
          <cell r="T2026">
            <v>1768.867</v>
          </cell>
          <cell r="U2026">
            <v>3894.9209999999998</v>
          </cell>
          <cell r="V2026" t="str">
            <v>1043487</v>
          </cell>
          <cell r="W2026" t="str">
            <v>（株）ｶｰｸ</v>
          </cell>
          <cell r="X2026" t="str">
            <v>Japan</v>
          </cell>
          <cell r="Y2026" t="str">
            <v>Japan</v>
          </cell>
          <cell r="Z2026">
            <v>6889597.2245069994</v>
          </cell>
          <cell r="AA2026">
            <v>6889597.2245069994</v>
          </cell>
          <cell r="AB2026">
            <v>6889597.2245069994</v>
          </cell>
          <cell r="AC2026">
            <v>62281.659957575474</v>
          </cell>
          <cell r="AD2026">
            <v>62281.659957575474</v>
          </cell>
          <cell r="AE2026">
            <v>62281.659957575474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 t="str">
            <v>Price Negotiation</v>
          </cell>
          <cell r="AK2026"/>
          <cell r="AL2026" t="str">
            <v>Tomoko Naka</v>
          </cell>
          <cell r="AM2026" t="str">
            <v>Negotiated with supplier to keep the price flat</v>
          </cell>
          <cell r="AN2026" t="str">
            <v>Tomoko Naka</v>
          </cell>
          <cell r="AO2026">
            <v>0</v>
          </cell>
          <cell r="AP2026" t="str">
            <v/>
          </cell>
          <cell r="AQ2026" t="str">
            <v/>
          </cell>
          <cell r="AR2026" t="str">
            <v/>
          </cell>
          <cell r="AS2026" t="str">
            <v/>
          </cell>
          <cell r="AU2026" t="str">
            <v>JP01</v>
          </cell>
          <cell r="AV2026" t="str">
            <v>R000011115</v>
          </cell>
          <cell r="AW2026" t="str">
            <v>DEHYDRATED ETHANOL (12.72KG)</v>
          </cell>
          <cell r="AX2026" t="str">
            <v>KG</v>
          </cell>
          <cell r="AY2026"/>
          <cell r="AZ2026"/>
          <cell r="BA2026"/>
          <cell r="BB2026" t="str">
            <v>1043487</v>
          </cell>
          <cell r="BC2026" t="str">
            <v>（株）ｶｰｸ</v>
          </cell>
          <cell r="BD2026"/>
          <cell r="BE2026">
            <v>1768.867</v>
          </cell>
          <cell r="BF2026">
            <v>1768.867</v>
          </cell>
          <cell r="BG2026">
            <v>110.62</v>
          </cell>
          <cell r="BH2026">
            <v>1768.867</v>
          </cell>
          <cell r="BI2026">
            <v>110.62</v>
          </cell>
          <cell r="BJ2026" t="str">
            <v>JPY</v>
          </cell>
          <cell r="BK2026">
            <v>0</v>
          </cell>
          <cell r="BL2026">
            <v>1768.867</v>
          </cell>
          <cell r="BM2026">
            <v>1768.867</v>
          </cell>
          <cell r="BN2026">
            <v>1768.867</v>
          </cell>
          <cell r="BO2026">
            <v>0</v>
          </cell>
          <cell r="BP2026">
            <v>4442.0780000000004</v>
          </cell>
          <cell r="BQ2026">
            <v>3894.9209999999998</v>
          </cell>
          <cell r="BR2026">
            <v>3894.9209999999998</v>
          </cell>
          <cell r="BS2026">
            <v>0</v>
          </cell>
          <cell r="BT2026">
            <v>3894.9209999999998</v>
          </cell>
          <cell r="BU2026">
            <v>0</v>
          </cell>
          <cell r="BV2026">
            <v>7857445.1856260002</v>
          </cell>
          <cell r="BW2026">
            <v>6889597.2245069994</v>
          </cell>
          <cell r="BX2026">
            <v>6889597.2245069994</v>
          </cell>
          <cell r="BY2026">
            <v>0</v>
          </cell>
          <cell r="BZ2026">
            <v>0</v>
          </cell>
          <cell r="CA2026">
            <v>0</v>
          </cell>
          <cell r="CB2026" t="str">
            <v>Existing</v>
          </cell>
          <cell r="CC2026"/>
          <cell r="CD2026" t="str">
            <v>R</v>
          </cell>
          <cell r="CE2026">
            <v>1768.867</v>
          </cell>
          <cell r="CF2026">
            <v>1768.867</v>
          </cell>
          <cell r="CG2026">
            <v>0</v>
          </cell>
          <cell r="CH2026">
            <v>1768.867</v>
          </cell>
          <cell r="CI2026">
            <v>1768.867</v>
          </cell>
          <cell r="CJ2026">
            <v>0</v>
          </cell>
          <cell r="CK2026">
            <v>0</v>
          </cell>
        </row>
        <row r="2027">
          <cell r="D2027" t="str">
            <v>R000011116</v>
          </cell>
          <cell r="E2027" t="str">
            <v>DP_R555C</v>
          </cell>
          <cell r="F2027" t="str">
            <v>Raw Materials</v>
          </cell>
          <cell r="G2027" t="str">
            <v>Excipient</v>
          </cell>
          <cell r="H2027" t="str">
            <v>Dyes &amp; Coatings</v>
          </cell>
          <cell r="I2027" t="str">
            <v>Local / Site Owned</v>
          </cell>
          <cell r="J2027"/>
          <cell r="K2027" t="str">
            <v>YELLOW #5 ALUMINIUM LAKE</v>
          </cell>
          <cell r="L2027" t="str">
            <v>JPY</v>
          </cell>
          <cell r="M2027">
            <v>1</v>
          </cell>
          <cell r="N2027" t="str">
            <v>KG</v>
          </cell>
          <cell r="O2027">
            <v>8920</v>
          </cell>
          <cell r="P2027">
            <v>8920</v>
          </cell>
          <cell r="Q2027">
            <v>8920</v>
          </cell>
          <cell r="R2027">
            <v>8920</v>
          </cell>
          <cell r="S2027">
            <v>8920</v>
          </cell>
          <cell r="T2027">
            <v>8920</v>
          </cell>
          <cell r="U2027">
            <v>5.1849999999999996</v>
          </cell>
          <cell r="V2027" t="str">
            <v>1042227</v>
          </cell>
          <cell r="W2027" t="str">
            <v>三栄源エフ・エフ・アイ株式会社</v>
          </cell>
          <cell r="X2027" t="str">
            <v>Japan</v>
          </cell>
          <cell r="Y2027" t="str">
            <v>Japan</v>
          </cell>
          <cell r="Z2027">
            <v>46250.2</v>
          </cell>
          <cell r="AA2027">
            <v>46250.2</v>
          </cell>
          <cell r="AB2027">
            <v>46250.2</v>
          </cell>
          <cell r="AC2027">
            <v>418.09980112095457</v>
          </cell>
          <cell r="AD2027">
            <v>418.09980112095457</v>
          </cell>
          <cell r="AE2027">
            <v>418.09980112095457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 t="str">
            <v>Price Negotiation</v>
          </cell>
          <cell r="AK2027"/>
          <cell r="AL2027" t="str">
            <v>Tomoko Naka</v>
          </cell>
          <cell r="AM2027" t="str">
            <v>Negotiated with supplier to keep the price flat</v>
          </cell>
          <cell r="AN2027" t="str">
            <v>Tomoko Naka</v>
          </cell>
          <cell r="AO2027">
            <v>0</v>
          </cell>
          <cell r="AP2027" t="str">
            <v/>
          </cell>
          <cell r="AQ2027" t="str">
            <v/>
          </cell>
          <cell r="AR2027" t="str">
            <v/>
          </cell>
          <cell r="AS2027" t="str">
            <v/>
          </cell>
          <cell r="AU2027" t="str">
            <v>JP01</v>
          </cell>
          <cell r="AV2027" t="str">
            <v>R000011116</v>
          </cell>
          <cell r="AW2027" t="str">
            <v>YELLOW #5 ALUMINIUM LAKE</v>
          </cell>
          <cell r="AX2027" t="str">
            <v>KG</v>
          </cell>
          <cell r="AY2027"/>
          <cell r="AZ2027"/>
          <cell r="BA2027"/>
          <cell r="BB2027" t="str">
            <v>1042227</v>
          </cell>
          <cell r="BC2027" t="str">
            <v>三栄源エフ・エフ・アイ株式会社</v>
          </cell>
          <cell r="BD2027"/>
          <cell r="BE2027">
            <v>8920</v>
          </cell>
          <cell r="BF2027">
            <v>8920</v>
          </cell>
          <cell r="BG2027">
            <v>110.62</v>
          </cell>
          <cell r="BH2027">
            <v>8920</v>
          </cell>
          <cell r="BI2027">
            <v>110.62</v>
          </cell>
          <cell r="BJ2027" t="str">
            <v>JPY</v>
          </cell>
          <cell r="BK2027">
            <v>0</v>
          </cell>
          <cell r="BL2027">
            <v>8920</v>
          </cell>
          <cell r="BM2027">
            <v>8920</v>
          </cell>
          <cell r="BN2027">
            <v>8920</v>
          </cell>
          <cell r="BO2027">
            <v>0</v>
          </cell>
          <cell r="BP2027">
            <v>5.109</v>
          </cell>
          <cell r="BQ2027">
            <v>5.1849999999999996</v>
          </cell>
          <cell r="BR2027">
            <v>4.6520000000000001</v>
          </cell>
          <cell r="BS2027">
            <v>-0.53299999999999947</v>
          </cell>
          <cell r="BT2027">
            <v>5.1849999999999996</v>
          </cell>
          <cell r="BU2027">
            <v>0.53299999999999947</v>
          </cell>
          <cell r="BV2027">
            <v>45572.28</v>
          </cell>
          <cell r="BW2027">
            <v>46250.2</v>
          </cell>
          <cell r="BX2027">
            <v>46250.2</v>
          </cell>
          <cell r="BY2027">
            <v>0</v>
          </cell>
          <cell r="BZ2027">
            <v>0</v>
          </cell>
          <cell r="CA2027">
            <v>0</v>
          </cell>
          <cell r="CB2027" t="str">
            <v>Existing</v>
          </cell>
          <cell r="CC2027"/>
          <cell r="CD2027" t="str">
            <v>R</v>
          </cell>
          <cell r="CE2027">
            <v>8920</v>
          </cell>
          <cell r="CF2027">
            <v>8920</v>
          </cell>
          <cell r="CG2027">
            <v>0</v>
          </cell>
          <cell r="CH2027">
            <v>8920</v>
          </cell>
          <cell r="CI2027">
            <v>8920</v>
          </cell>
          <cell r="CJ2027">
            <v>0</v>
          </cell>
          <cell r="CK2027">
            <v>0</v>
          </cell>
        </row>
        <row r="2028">
          <cell r="D2028" t="str">
            <v>R000011120</v>
          </cell>
          <cell r="E2028" t="str">
            <v>DP_R555B</v>
          </cell>
          <cell r="F2028" t="str">
            <v>Raw Materials</v>
          </cell>
          <cell r="G2028" t="str">
            <v>Excipient</v>
          </cell>
          <cell r="H2028" t="str">
            <v>Cellulose Derivative</v>
          </cell>
          <cell r="I2028" t="str">
            <v>Local / Site Owned</v>
          </cell>
          <cell r="J2028"/>
          <cell r="K2028" t="str">
            <v>CARMELLOSE CALCIUM</v>
          </cell>
          <cell r="L2028" t="str">
            <v>JPY</v>
          </cell>
          <cell r="M2028">
            <v>1</v>
          </cell>
          <cell r="N2028" t="str">
            <v>KG</v>
          </cell>
          <cell r="O2028">
            <v>1660</v>
          </cell>
          <cell r="P2028">
            <v>1660</v>
          </cell>
          <cell r="Q2028">
            <v>1660</v>
          </cell>
          <cell r="R2028">
            <v>1660</v>
          </cell>
          <cell r="S2028">
            <v>1660</v>
          </cell>
          <cell r="T2028">
            <v>1660</v>
          </cell>
          <cell r="U2028">
            <v>653.99800000000005</v>
          </cell>
          <cell r="V2028" t="str">
            <v>1042182</v>
          </cell>
          <cell r="W2028" t="str">
            <v>長瀬産業株式会社</v>
          </cell>
          <cell r="X2028" t="str">
            <v>Japan</v>
          </cell>
          <cell r="Y2028" t="str">
            <v>Japan</v>
          </cell>
          <cell r="Z2028">
            <v>1085636.6800000002</v>
          </cell>
          <cell r="AA2028">
            <v>1085636.6800000002</v>
          </cell>
          <cell r="AB2028">
            <v>1085636.6800000002</v>
          </cell>
          <cell r="AC2028">
            <v>9814.1084794793005</v>
          </cell>
          <cell r="AD2028">
            <v>9814.1084794793005</v>
          </cell>
          <cell r="AE2028">
            <v>9814.1084794793005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 t="str">
            <v>Price Negotiation</v>
          </cell>
          <cell r="AK2028"/>
          <cell r="AL2028" t="str">
            <v>Tomoko Naka</v>
          </cell>
          <cell r="AM2028" t="str">
            <v>Negotiated with supplier to keep the price flat</v>
          </cell>
          <cell r="AN2028" t="str">
            <v>Tomoko Naka</v>
          </cell>
          <cell r="AO2028">
            <v>0</v>
          </cell>
          <cell r="AP2028" t="str">
            <v/>
          </cell>
          <cell r="AQ2028" t="str">
            <v/>
          </cell>
          <cell r="AR2028" t="str">
            <v/>
          </cell>
          <cell r="AS2028" t="str">
            <v/>
          </cell>
          <cell r="AU2028" t="str">
            <v>JP01</v>
          </cell>
          <cell r="AV2028" t="str">
            <v>R000011120</v>
          </cell>
          <cell r="AW2028" t="str">
            <v>CARMELLOSE CALCIUM</v>
          </cell>
          <cell r="AX2028" t="str">
            <v>KG</v>
          </cell>
          <cell r="AY2028"/>
          <cell r="AZ2028"/>
          <cell r="BA2028"/>
          <cell r="BB2028" t="str">
            <v>1042182</v>
          </cell>
          <cell r="BC2028" t="str">
            <v>長瀬産業株式会社</v>
          </cell>
          <cell r="BD2028"/>
          <cell r="BE2028">
            <v>1660</v>
          </cell>
          <cell r="BF2028">
            <v>1660</v>
          </cell>
          <cell r="BG2028">
            <v>110.62</v>
          </cell>
          <cell r="BH2028">
            <v>1660</v>
          </cell>
          <cell r="BI2028">
            <v>110.62</v>
          </cell>
          <cell r="BJ2028" t="str">
            <v>JPY</v>
          </cell>
          <cell r="BK2028">
            <v>0</v>
          </cell>
          <cell r="BL2028">
            <v>1660</v>
          </cell>
          <cell r="BM2028">
            <v>1660</v>
          </cell>
          <cell r="BN2028">
            <v>1660</v>
          </cell>
          <cell r="BO2028">
            <v>0</v>
          </cell>
          <cell r="BP2028">
            <v>563.27499999999998</v>
          </cell>
          <cell r="BQ2028">
            <v>653.99800000000005</v>
          </cell>
          <cell r="BR2028">
            <v>653.99800000000005</v>
          </cell>
          <cell r="BS2028">
            <v>0</v>
          </cell>
          <cell r="BT2028">
            <v>653.99800000000005</v>
          </cell>
          <cell r="BU2028">
            <v>0</v>
          </cell>
          <cell r="BV2028">
            <v>935036.5</v>
          </cell>
          <cell r="BW2028">
            <v>1085636.6800000002</v>
          </cell>
          <cell r="BX2028">
            <v>1085636.6800000002</v>
          </cell>
          <cell r="BY2028">
            <v>0</v>
          </cell>
          <cell r="BZ2028">
            <v>0</v>
          </cell>
          <cell r="CA2028">
            <v>0</v>
          </cell>
          <cell r="CB2028" t="str">
            <v>Existing</v>
          </cell>
          <cell r="CC2028"/>
          <cell r="CD2028" t="str">
            <v>R</v>
          </cell>
          <cell r="CE2028">
            <v>1660</v>
          </cell>
          <cell r="CF2028">
            <v>1660</v>
          </cell>
          <cell r="CG2028">
            <v>0</v>
          </cell>
          <cell r="CH2028">
            <v>1660</v>
          </cell>
          <cell r="CI2028">
            <v>1660</v>
          </cell>
          <cell r="CJ2028">
            <v>0</v>
          </cell>
          <cell r="CK2028">
            <v>0</v>
          </cell>
        </row>
        <row r="2029">
          <cell r="D2029" t="str">
            <v>R000011131</v>
          </cell>
          <cell r="E2029" t="str">
            <v>DP_R555F</v>
          </cell>
          <cell r="F2029" t="str">
            <v>Raw Materials</v>
          </cell>
          <cell r="G2029" t="str">
            <v>Excipient</v>
          </cell>
          <cell r="H2029" t="str">
            <v>Synthetic</v>
          </cell>
          <cell r="I2029" t="str">
            <v>Local / Site Owned</v>
          </cell>
          <cell r="J2029"/>
          <cell r="K2029" t="str">
            <v>PVP KOLLIDON 25</v>
          </cell>
          <cell r="L2029" t="str">
            <v>JPY</v>
          </cell>
          <cell r="M2029">
            <v>1</v>
          </cell>
          <cell r="N2029" t="str">
            <v>KG</v>
          </cell>
          <cell r="O2029">
            <v>5200</v>
          </cell>
          <cell r="P2029">
            <v>5200</v>
          </cell>
          <cell r="Q2029">
            <v>5200</v>
          </cell>
          <cell r="R2029">
            <v>5200</v>
          </cell>
          <cell r="S2029">
            <v>5200</v>
          </cell>
          <cell r="T2029">
            <v>5200</v>
          </cell>
          <cell r="U2029">
            <v>0</v>
          </cell>
          <cell r="V2029" t="str">
            <v>1042189</v>
          </cell>
          <cell r="W2029" t="str">
            <v>鍋林株式会社 大阪営業所</v>
          </cell>
          <cell r="X2029" t="str">
            <v>Germany</v>
          </cell>
          <cell r="Y2029" t="str">
            <v>Germany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 t="str">
            <v>Price Negotiation</v>
          </cell>
          <cell r="AK2029"/>
          <cell r="AL2029" t="str">
            <v>Tomoko Naka</v>
          </cell>
          <cell r="AM2029" t="str">
            <v>Negotiated with supplier to keep the price flat</v>
          </cell>
          <cell r="AN2029" t="str">
            <v>Tomoko Naka</v>
          </cell>
          <cell r="AO2029">
            <v>0</v>
          </cell>
          <cell r="AP2029" t="str">
            <v/>
          </cell>
          <cell r="AQ2029" t="str">
            <v/>
          </cell>
          <cell r="AR2029" t="str">
            <v/>
          </cell>
          <cell r="AS2029" t="str">
            <v/>
          </cell>
          <cell r="AU2029" t="str">
            <v>JP01</v>
          </cell>
          <cell r="AV2029" t="str">
            <v>R000011131</v>
          </cell>
          <cell r="AW2029" t="str">
            <v>PVP KOLLIDON 25</v>
          </cell>
          <cell r="AX2029" t="str">
            <v>KG</v>
          </cell>
          <cell r="AY2029"/>
          <cell r="AZ2029"/>
          <cell r="BA2029"/>
          <cell r="BB2029" t="str">
            <v>1042189</v>
          </cell>
          <cell r="BC2029" t="str">
            <v>鍋林株式会社 大阪営業所</v>
          </cell>
          <cell r="BD2029"/>
          <cell r="BE2029">
            <v>5200</v>
          </cell>
          <cell r="BF2029">
            <v>5200</v>
          </cell>
          <cell r="BG2029">
            <v>110.62</v>
          </cell>
          <cell r="BH2029">
            <v>5200</v>
          </cell>
          <cell r="BI2029">
            <v>110.62</v>
          </cell>
          <cell r="BJ2029" t="str">
            <v>JPY</v>
          </cell>
          <cell r="BK2029">
            <v>0</v>
          </cell>
          <cell r="BL2029">
            <v>5200</v>
          </cell>
          <cell r="BM2029">
            <v>5200</v>
          </cell>
          <cell r="BN2029">
            <v>5200</v>
          </cell>
          <cell r="BO2029">
            <v>0</v>
          </cell>
          <cell r="BP2029">
            <v>1.5009999999999999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7805.2</v>
          </cell>
          <cell r="BW2029">
            <v>0</v>
          </cell>
          <cell r="BX2029">
            <v>0</v>
          </cell>
          <cell r="BY2029">
            <v>0</v>
          </cell>
          <cell r="BZ2029" t="str">
            <v>-</v>
          </cell>
          <cell r="CA2029">
            <v>0</v>
          </cell>
          <cell r="CB2029" t="str">
            <v>Existing</v>
          </cell>
          <cell r="CC2029"/>
          <cell r="CD2029" t="str">
            <v>R</v>
          </cell>
          <cell r="CE2029">
            <v>5200</v>
          </cell>
          <cell r="CF2029">
            <v>5200</v>
          </cell>
          <cell r="CG2029">
            <v>0</v>
          </cell>
          <cell r="CH2029">
            <v>5200</v>
          </cell>
          <cell r="CI2029">
            <v>5200</v>
          </cell>
          <cell r="CJ2029">
            <v>0</v>
          </cell>
          <cell r="CK2029">
            <v>0</v>
          </cell>
        </row>
        <row r="2030">
          <cell r="D2030" t="str">
            <v>R000011150</v>
          </cell>
          <cell r="E2030" t="str">
            <v>DP_R555B</v>
          </cell>
          <cell r="F2030" t="str">
            <v>Raw Materials</v>
          </cell>
          <cell r="G2030" t="str">
            <v>Excipient</v>
          </cell>
          <cell r="H2030" t="str">
            <v>Cellulose Derivative</v>
          </cell>
          <cell r="I2030" t="str">
            <v>Local / Site Owned</v>
          </cell>
          <cell r="J2030"/>
          <cell r="K2030" t="str">
            <v>HYDROXY PROPYL CELLULOSE-L</v>
          </cell>
          <cell r="L2030" t="str">
            <v>JPY</v>
          </cell>
          <cell r="M2030">
            <v>1</v>
          </cell>
          <cell r="N2030" t="str">
            <v>KG</v>
          </cell>
          <cell r="O2030">
            <v>3610</v>
          </cell>
          <cell r="P2030">
            <v>3610</v>
          </cell>
          <cell r="Q2030">
            <v>3790</v>
          </cell>
          <cell r="R2030">
            <v>3610</v>
          </cell>
          <cell r="S2030">
            <v>3610</v>
          </cell>
          <cell r="T2030">
            <v>3790</v>
          </cell>
          <cell r="U2030">
            <v>367.565</v>
          </cell>
          <cell r="V2030" t="str">
            <v>1042182</v>
          </cell>
          <cell r="W2030" t="str">
            <v>長瀬産業株式会社</v>
          </cell>
          <cell r="X2030" t="str">
            <v>Japan</v>
          </cell>
          <cell r="Y2030" t="str">
            <v>Japan</v>
          </cell>
          <cell r="Z2030">
            <v>1326909.6499999999</v>
          </cell>
          <cell r="AA2030">
            <v>1326909.6499999999</v>
          </cell>
          <cell r="AB2030">
            <v>1393071.35</v>
          </cell>
          <cell r="AC2030">
            <v>11995.205659012836</v>
          </cell>
          <cell r="AD2030">
            <v>11995.205659012836</v>
          </cell>
          <cell r="AE2030">
            <v>12593.304556138131</v>
          </cell>
          <cell r="AF2030">
            <v>598.09889712529548</v>
          </cell>
          <cell r="AG2030">
            <v>4.9861495844875488E-2</v>
          </cell>
          <cell r="AH2030">
            <v>598.09889712529548</v>
          </cell>
          <cell r="AI2030">
            <v>4.9861495844875488E-2</v>
          </cell>
          <cell r="AJ2030" t="str">
            <v>Price Negotiation</v>
          </cell>
          <cell r="AK2030"/>
          <cell r="AL2030" t="str">
            <v>Tomoko Naka</v>
          </cell>
          <cell r="AM2030" t="str">
            <v>Labor cost and facility maintenance 627K$ Unfav for Nagase</v>
          </cell>
          <cell r="AN2030" t="str">
            <v>Tomoko Naka</v>
          </cell>
          <cell r="AO2030">
            <v>0</v>
          </cell>
          <cell r="AP2030" t="str">
            <v/>
          </cell>
          <cell r="AQ2030" t="str">
            <v/>
          </cell>
          <cell r="AR2030" t="str">
            <v/>
          </cell>
          <cell r="AS2030" t="str">
            <v/>
          </cell>
          <cell r="AU2030" t="str">
            <v>JP01</v>
          </cell>
          <cell r="AV2030" t="str">
            <v>R000011150</v>
          </cell>
          <cell r="AW2030" t="str">
            <v>HYDROXY PROPYL CELLULOSE-L</v>
          </cell>
          <cell r="AX2030" t="str">
            <v>KG</v>
          </cell>
          <cell r="AY2030"/>
          <cell r="AZ2030"/>
          <cell r="BA2030"/>
          <cell r="BB2030" t="str">
            <v>1042182</v>
          </cell>
          <cell r="BC2030" t="str">
            <v>長瀬産業株式会社</v>
          </cell>
          <cell r="BD2030"/>
          <cell r="BE2030">
            <v>3610.0000000000005</v>
          </cell>
          <cell r="BF2030">
            <v>3610.0000000000005</v>
          </cell>
          <cell r="BG2030">
            <v>110.62</v>
          </cell>
          <cell r="BH2030">
            <v>3789.9999999999995</v>
          </cell>
          <cell r="BI2030">
            <v>110.62</v>
          </cell>
          <cell r="BJ2030" t="str">
            <v>JPY</v>
          </cell>
          <cell r="BK2030">
            <v>4.9861495844875085E-2</v>
          </cell>
          <cell r="BL2030">
            <v>3610</v>
          </cell>
          <cell r="BM2030">
            <v>3610</v>
          </cell>
          <cell r="BN2030">
            <v>3790</v>
          </cell>
          <cell r="BO2030">
            <v>4.9861495844875349E-2</v>
          </cell>
          <cell r="BP2030">
            <v>405.61799999999999</v>
          </cell>
          <cell r="BQ2030">
            <v>367.565</v>
          </cell>
          <cell r="BR2030">
            <v>367.565</v>
          </cell>
          <cell r="BS2030">
            <v>0</v>
          </cell>
          <cell r="BT2030">
            <v>367.565</v>
          </cell>
          <cell r="BU2030">
            <v>0</v>
          </cell>
          <cell r="BV2030">
            <v>1464280.98</v>
          </cell>
          <cell r="BW2030">
            <v>1326909.6499999999</v>
          </cell>
          <cell r="BX2030">
            <v>1393071.35</v>
          </cell>
          <cell r="BY2030">
            <v>66161.700000000186</v>
          </cell>
          <cell r="BZ2030">
            <v>4.9861495844875488E-2</v>
          </cell>
          <cell r="CA2030">
            <v>0</v>
          </cell>
          <cell r="CB2030" t="str">
            <v>Existing</v>
          </cell>
          <cell r="CC2030" t="str">
            <v>Price up</v>
          </cell>
          <cell r="CD2030" t="str">
            <v>R</v>
          </cell>
          <cell r="CE2030">
            <v>3610</v>
          </cell>
          <cell r="CF2030">
            <v>3610</v>
          </cell>
          <cell r="CG2030">
            <v>0</v>
          </cell>
          <cell r="CH2030">
            <v>3610</v>
          </cell>
          <cell r="CI2030">
            <v>3790</v>
          </cell>
          <cell r="CJ2030">
            <v>66161.7</v>
          </cell>
          <cell r="CK2030">
            <v>66161.7</v>
          </cell>
        </row>
        <row r="2031">
          <cell r="D2031" t="str">
            <v>R000011191</v>
          </cell>
          <cell r="E2031" t="str">
            <v>DP_R555F</v>
          </cell>
          <cell r="F2031" t="str">
            <v>Raw Materials</v>
          </cell>
          <cell r="G2031" t="str">
            <v>Excipient</v>
          </cell>
          <cell r="H2031" t="str">
            <v>Synthetic</v>
          </cell>
          <cell r="I2031" t="str">
            <v>Local / Site Owned</v>
          </cell>
          <cell r="J2031"/>
          <cell r="K2031" t="str">
            <v>POLYETHYLENE GLYCOL 6000</v>
          </cell>
          <cell r="L2031" t="str">
            <v>JPY</v>
          </cell>
          <cell r="M2031">
            <v>1</v>
          </cell>
          <cell r="N2031" t="str">
            <v>KG</v>
          </cell>
          <cell r="O2031">
            <v>750</v>
          </cell>
          <cell r="P2031">
            <v>750</v>
          </cell>
          <cell r="Q2031">
            <v>750</v>
          </cell>
          <cell r="R2031">
            <v>750</v>
          </cell>
          <cell r="S2031">
            <v>750</v>
          </cell>
          <cell r="T2031">
            <v>750</v>
          </cell>
          <cell r="U2031">
            <v>66.786000000000001</v>
          </cell>
          <cell r="V2031" t="str">
            <v>1043719</v>
          </cell>
          <cell r="W2031" t="str">
            <v>株式会社多次商店 (カタログ外品)</v>
          </cell>
          <cell r="X2031" t="str">
            <v>Japan</v>
          </cell>
          <cell r="Y2031" t="str">
            <v>Japan</v>
          </cell>
          <cell r="Z2031">
            <v>50089.5</v>
          </cell>
          <cell r="AA2031">
            <v>50089.5</v>
          </cell>
          <cell r="AB2031">
            <v>50089.5</v>
          </cell>
          <cell r="AC2031">
            <v>452.80690652684865</v>
          </cell>
          <cell r="AD2031">
            <v>452.80690652684865</v>
          </cell>
          <cell r="AE2031">
            <v>452.80690652684865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 t="str">
            <v>Price Negotiation</v>
          </cell>
          <cell r="AK2031"/>
          <cell r="AL2031" t="str">
            <v>Tomoko Naka</v>
          </cell>
          <cell r="AM2031" t="str">
            <v>Negotiated with supplier to keep the price flat</v>
          </cell>
          <cell r="AN2031" t="str">
            <v>Tomoko Naka</v>
          </cell>
          <cell r="AO2031">
            <v>0</v>
          </cell>
          <cell r="AP2031" t="str">
            <v/>
          </cell>
          <cell r="AQ2031" t="str">
            <v/>
          </cell>
          <cell r="AR2031" t="str">
            <v/>
          </cell>
          <cell r="AS2031" t="str">
            <v/>
          </cell>
          <cell r="AU2031" t="str">
            <v>JP01</v>
          </cell>
          <cell r="AV2031" t="str">
            <v>R000011191</v>
          </cell>
          <cell r="AW2031" t="str">
            <v>POLYETHYLENE GLYCOL 6000</v>
          </cell>
          <cell r="AX2031" t="str">
            <v>KG</v>
          </cell>
          <cell r="AY2031"/>
          <cell r="AZ2031"/>
          <cell r="BA2031"/>
          <cell r="BB2031" t="str">
            <v>1043719</v>
          </cell>
          <cell r="BC2031" t="str">
            <v>株式会社多次商店 (カタログ外品)</v>
          </cell>
          <cell r="BD2031"/>
          <cell r="BE2031">
            <v>750</v>
          </cell>
          <cell r="BF2031">
            <v>750</v>
          </cell>
          <cell r="BG2031">
            <v>110.62</v>
          </cell>
          <cell r="BH2031">
            <v>750</v>
          </cell>
          <cell r="BI2031">
            <v>110.62</v>
          </cell>
          <cell r="BJ2031" t="str">
            <v>JPY</v>
          </cell>
          <cell r="BK2031">
            <v>0</v>
          </cell>
          <cell r="BL2031">
            <v>750</v>
          </cell>
          <cell r="BM2031">
            <v>750</v>
          </cell>
          <cell r="BN2031">
            <v>750</v>
          </cell>
          <cell r="BO2031">
            <v>0</v>
          </cell>
          <cell r="BP2031">
            <v>68.453999999999994</v>
          </cell>
          <cell r="BQ2031">
            <v>66.786000000000001</v>
          </cell>
          <cell r="BR2031">
            <v>66.786000000000001</v>
          </cell>
          <cell r="BS2031">
            <v>0</v>
          </cell>
          <cell r="BT2031">
            <v>66.786000000000001</v>
          </cell>
          <cell r="BU2031">
            <v>0</v>
          </cell>
          <cell r="BV2031">
            <v>51340.499999999993</v>
          </cell>
          <cell r="BW2031">
            <v>50089.5</v>
          </cell>
          <cell r="BX2031">
            <v>50089.5</v>
          </cell>
          <cell r="BY2031">
            <v>0</v>
          </cell>
          <cell r="BZ2031">
            <v>0</v>
          </cell>
          <cell r="CA2031">
            <v>0</v>
          </cell>
          <cell r="CB2031" t="str">
            <v>Existing</v>
          </cell>
          <cell r="CC2031"/>
          <cell r="CD2031" t="str">
            <v>R</v>
          </cell>
          <cell r="CE2031">
            <v>750</v>
          </cell>
          <cell r="CF2031">
            <v>750</v>
          </cell>
          <cell r="CG2031">
            <v>0</v>
          </cell>
          <cell r="CH2031">
            <v>750</v>
          </cell>
          <cell r="CI2031">
            <v>750</v>
          </cell>
          <cell r="CJ2031">
            <v>0</v>
          </cell>
          <cell r="CK2031">
            <v>0</v>
          </cell>
        </row>
        <row r="2032">
          <cell r="D2032" t="str">
            <v>R000011208</v>
          </cell>
          <cell r="E2032" t="str">
            <v>DP_R555F</v>
          </cell>
          <cell r="F2032" t="str">
            <v>Raw Materials</v>
          </cell>
          <cell r="G2032" t="str">
            <v>Excipient</v>
          </cell>
          <cell r="H2032" t="str">
            <v>Synthetic</v>
          </cell>
          <cell r="I2032" t="str">
            <v>Local / Site Owned</v>
          </cell>
          <cell r="J2032"/>
          <cell r="K2032" t="str">
            <v>POLYVINYL ACETAL DIETHYL AMINO(AEA)</v>
          </cell>
          <cell r="L2032" t="str">
            <v>JPY</v>
          </cell>
          <cell r="M2032">
            <v>1</v>
          </cell>
          <cell r="N2032" t="str">
            <v>KG</v>
          </cell>
          <cell r="O2032">
            <v>14300</v>
          </cell>
          <cell r="P2032">
            <v>14300</v>
          </cell>
          <cell r="Q2032">
            <v>14300</v>
          </cell>
          <cell r="R2032">
            <v>14300</v>
          </cell>
          <cell r="S2032">
            <v>14300</v>
          </cell>
          <cell r="T2032">
            <v>14300</v>
          </cell>
          <cell r="U2032">
            <v>69.603999999999999</v>
          </cell>
          <cell r="V2032" t="str">
            <v>1042189</v>
          </cell>
          <cell r="W2032" t="str">
            <v>鍋林株式会社 大阪営業所</v>
          </cell>
          <cell r="X2032" t="str">
            <v>Japan</v>
          </cell>
          <cell r="Y2032" t="str">
            <v>Japan</v>
          </cell>
          <cell r="Z2032">
            <v>995337.2</v>
          </cell>
          <cell r="AA2032">
            <v>995337.2</v>
          </cell>
          <cell r="AB2032">
            <v>995337.2</v>
          </cell>
          <cell r="AC2032">
            <v>8997.8050985355258</v>
          </cell>
          <cell r="AD2032">
            <v>8997.8050985355258</v>
          </cell>
          <cell r="AE2032">
            <v>8997.8050985355258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 t="str">
            <v>Price Negotiation</v>
          </cell>
          <cell r="AK2032"/>
          <cell r="AL2032" t="str">
            <v>Tomoko Naka</v>
          </cell>
          <cell r="AM2032" t="str">
            <v>Negotiated with supplier to keep the price flat</v>
          </cell>
          <cell r="AN2032" t="str">
            <v>Tomoko Naka</v>
          </cell>
          <cell r="AO2032">
            <v>0</v>
          </cell>
          <cell r="AP2032" t="str">
            <v/>
          </cell>
          <cell r="AQ2032" t="str">
            <v/>
          </cell>
          <cell r="AR2032" t="str">
            <v/>
          </cell>
          <cell r="AS2032" t="str">
            <v/>
          </cell>
          <cell r="AU2032" t="str">
            <v>JP01</v>
          </cell>
          <cell r="AV2032" t="str">
            <v>R000011208</v>
          </cell>
          <cell r="AW2032" t="str">
            <v>POLYVINYL ACETAL DIETHYL AMINO(AEA)</v>
          </cell>
          <cell r="AX2032" t="str">
            <v>KG</v>
          </cell>
          <cell r="AY2032"/>
          <cell r="AZ2032"/>
          <cell r="BA2032"/>
          <cell r="BB2032" t="str">
            <v>1042189</v>
          </cell>
          <cell r="BC2032" t="str">
            <v>鍋林株式会社 大阪営業所</v>
          </cell>
          <cell r="BD2032"/>
          <cell r="BE2032">
            <v>14300</v>
          </cell>
          <cell r="BF2032">
            <v>14300</v>
          </cell>
          <cell r="BG2032">
            <v>110.62</v>
          </cell>
          <cell r="BH2032">
            <v>14300</v>
          </cell>
          <cell r="BI2032">
            <v>110.62</v>
          </cell>
          <cell r="BJ2032" t="str">
            <v>JPY</v>
          </cell>
          <cell r="BK2032">
            <v>0</v>
          </cell>
          <cell r="BL2032">
            <v>14300</v>
          </cell>
          <cell r="BM2032">
            <v>14300</v>
          </cell>
          <cell r="BN2032">
            <v>14300</v>
          </cell>
          <cell r="BO2032">
            <v>0</v>
          </cell>
          <cell r="BP2032">
            <v>67.988</v>
          </cell>
          <cell r="BQ2032">
            <v>69.603999999999999</v>
          </cell>
          <cell r="BR2032">
            <v>69.603999999999999</v>
          </cell>
          <cell r="BS2032">
            <v>0</v>
          </cell>
          <cell r="BT2032">
            <v>69.603999999999999</v>
          </cell>
          <cell r="BU2032">
            <v>0</v>
          </cell>
          <cell r="BV2032">
            <v>972228.4</v>
          </cell>
          <cell r="BW2032">
            <v>995337.2</v>
          </cell>
          <cell r="BX2032">
            <v>995337.2</v>
          </cell>
          <cell r="BY2032">
            <v>0</v>
          </cell>
          <cell r="BZ2032">
            <v>0</v>
          </cell>
          <cell r="CA2032">
            <v>0</v>
          </cell>
          <cell r="CB2032" t="str">
            <v>Existing</v>
          </cell>
          <cell r="CC2032"/>
          <cell r="CD2032" t="str">
            <v>R</v>
          </cell>
          <cell r="CE2032">
            <v>14300</v>
          </cell>
          <cell r="CF2032">
            <v>14300</v>
          </cell>
          <cell r="CG2032">
            <v>0</v>
          </cell>
          <cell r="CH2032">
            <v>14300</v>
          </cell>
          <cell r="CI2032">
            <v>14300</v>
          </cell>
          <cell r="CJ2032">
            <v>0</v>
          </cell>
          <cell r="CK2032">
            <v>0</v>
          </cell>
        </row>
        <row r="2033">
          <cell r="D2033" t="str">
            <v>R000011249</v>
          </cell>
          <cell r="E2033" t="str">
            <v>DP_R577E</v>
          </cell>
          <cell r="F2033" t="str">
            <v>Raw Materials</v>
          </cell>
          <cell r="G2033" t="str">
            <v>Commodity</v>
          </cell>
          <cell r="H2033" t="str">
            <v>Mineral Derivative</v>
          </cell>
          <cell r="I2033" t="str">
            <v>Local / Site Owned</v>
          </cell>
          <cell r="J2033"/>
          <cell r="K2033" t="str">
            <v>DIBASIC CALCIUM PHOSPHATE ANHY (GS)</v>
          </cell>
          <cell r="L2033" t="str">
            <v>JPY</v>
          </cell>
          <cell r="M2033">
            <v>1</v>
          </cell>
          <cell r="N2033" t="str">
            <v>KG</v>
          </cell>
          <cell r="O2033">
            <v>870</v>
          </cell>
          <cell r="P2033">
            <v>870</v>
          </cell>
          <cell r="Q2033">
            <v>870</v>
          </cell>
          <cell r="R2033">
            <v>870</v>
          </cell>
          <cell r="S2033">
            <v>870</v>
          </cell>
          <cell r="T2033">
            <v>870</v>
          </cell>
          <cell r="U2033">
            <v>14042.36</v>
          </cell>
          <cell r="V2033" t="str">
            <v>1043719</v>
          </cell>
          <cell r="W2033" t="str">
            <v>株式会社多次商店 (カタログ外品)</v>
          </cell>
          <cell r="X2033" t="str">
            <v>Japan</v>
          </cell>
          <cell r="Y2033" t="str">
            <v>Japan</v>
          </cell>
          <cell r="Z2033">
            <v>12216853.200000001</v>
          </cell>
          <cell r="AA2033">
            <v>12216853.200000001</v>
          </cell>
          <cell r="AB2033">
            <v>12216853.200000001</v>
          </cell>
          <cell r="AC2033">
            <v>110439.82281685049</v>
          </cell>
          <cell r="AD2033">
            <v>110439.82281685049</v>
          </cell>
          <cell r="AE2033">
            <v>110439.82281685049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 t="str">
            <v>Price Negotiation</v>
          </cell>
          <cell r="AK2033"/>
          <cell r="AL2033" t="str">
            <v>Tomoko Naka</v>
          </cell>
          <cell r="AM2033" t="str">
            <v>Negotiated with supplier to keep the price flat</v>
          </cell>
          <cell r="AN2033" t="str">
            <v>Tomoko Naka</v>
          </cell>
          <cell r="AO2033">
            <v>0</v>
          </cell>
          <cell r="AP2033" t="str">
            <v/>
          </cell>
          <cell r="AQ2033" t="str">
            <v/>
          </cell>
          <cell r="AR2033" t="str">
            <v/>
          </cell>
          <cell r="AS2033" t="str">
            <v/>
          </cell>
          <cell r="AU2033" t="str">
            <v>JP01</v>
          </cell>
          <cell r="AV2033" t="str">
            <v>R000011249</v>
          </cell>
          <cell r="AW2033" t="str">
            <v>DIBASIC CALCIUM PHOSPHATE ANHY (GS)</v>
          </cell>
          <cell r="AX2033" t="str">
            <v>KG</v>
          </cell>
          <cell r="AY2033"/>
          <cell r="AZ2033"/>
          <cell r="BA2033"/>
          <cell r="BB2033" t="str">
            <v>1043719</v>
          </cell>
          <cell r="BC2033" t="str">
            <v>株式会社多次商店 (カタログ外品)</v>
          </cell>
          <cell r="BD2033"/>
          <cell r="BE2033">
            <v>870</v>
          </cell>
          <cell r="BF2033">
            <v>870</v>
          </cell>
          <cell r="BG2033">
            <v>110.62</v>
          </cell>
          <cell r="BH2033">
            <v>870</v>
          </cell>
          <cell r="BI2033">
            <v>110.62</v>
          </cell>
          <cell r="BJ2033" t="str">
            <v>JPY</v>
          </cell>
          <cell r="BK2033">
            <v>0</v>
          </cell>
          <cell r="BL2033">
            <v>870</v>
          </cell>
          <cell r="BM2033">
            <v>870</v>
          </cell>
          <cell r="BN2033">
            <v>870</v>
          </cell>
          <cell r="BO2033">
            <v>0</v>
          </cell>
          <cell r="BP2033">
            <v>12875.464</v>
          </cell>
          <cell r="BQ2033">
            <v>14042.36</v>
          </cell>
          <cell r="BR2033">
            <v>10845.235000000001</v>
          </cell>
          <cell r="BS2033">
            <v>-3197.125</v>
          </cell>
          <cell r="BT2033">
            <v>14042.36</v>
          </cell>
          <cell r="BU2033">
            <v>3197.125</v>
          </cell>
          <cell r="BV2033">
            <v>11201653.68</v>
          </cell>
          <cell r="BW2033">
            <v>12216853.200000001</v>
          </cell>
          <cell r="BX2033">
            <v>12216853.200000001</v>
          </cell>
          <cell r="BY2033">
            <v>0</v>
          </cell>
          <cell r="BZ2033">
            <v>0</v>
          </cell>
          <cell r="CA2033">
            <v>0</v>
          </cell>
          <cell r="CB2033" t="str">
            <v>Existing</v>
          </cell>
          <cell r="CC2033"/>
          <cell r="CD2033" t="str">
            <v>R</v>
          </cell>
          <cell r="CE2033">
            <v>870</v>
          </cell>
          <cell r="CF2033">
            <v>870</v>
          </cell>
          <cell r="CG2033">
            <v>0</v>
          </cell>
          <cell r="CH2033">
            <v>870</v>
          </cell>
          <cell r="CI2033">
            <v>870</v>
          </cell>
          <cell r="CJ2033">
            <v>0</v>
          </cell>
          <cell r="CK2033">
            <v>0</v>
          </cell>
        </row>
        <row r="2034">
          <cell r="D2034" t="str">
            <v>R000011254</v>
          </cell>
          <cell r="E2034" t="str">
            <v>DP_R577E</v>
          </cell>
          <cell r="F2034" t="str">
            <v>Raw Materials</v>
          </cell>
          <cell r="G2034" t="str">
            <v>Commodity</v>
          </cell>
          <cell r="H2034" t="str">
            <v>Mineral Derivative</v>
          </cell>
          <cell r="I2034" t="str">
            <v>Local / Site Owned</v>
          </cell>
          <cell r="J2034"/>
          <cell r="K2034" t="str">
            <v>TALC POWDER</v>
          </cell>
          <cell r="L2034" t="str">
            <v>JPY</v>
          </cell>
          <cell r="M2034">
            <v>1</v>
          </cell>
          <cell r="N2034" t="str">
            <v>KG</v>
          </cell>
          <cell r="O2034">
            <v>378</v>
          </cell>
          <cell r="P2034">
            <v>378</v>
          </cell>
          <cell r="Q2034">
            <v>378</v>
          </cell>
          <cell r="R2034">
            <v>378</v>
          </cell>
          <cell r="S2034">
            <v>378</v>
          </cell>
          <cell r="T2034">
            <v>378</v>
          </cell>
          <cell r="U2034">
            <v>3483.558</v>
          </cell>
          <cell r="V2034" t="str">
            <v>1042226</v>
          </cell>
          <cell r="W2034" t="str">
            <v>ｴｽﾃｯｸ㈱</v>
          </cell>
          <cell r="X2034" t="str">
            <v>Japan</v>
          </cell>
          <cell r="Y2034" t="str">
            <v>Japan</v>
          </cell>
          <cell r="Z2034">
            <v>1316784.9239999999</v>
          </cell>
          <cell r="AA2034">
            <v>1316784.9239999999</v>
          </cell>
          <cell r="AB2034">
            <v>1316784.9239999999</v>
          </cell>
          <cell r="AC2034">
            <v>11903.678575302836</v>
          </cell>
          <cell r="AD2034">
            <v>11903.678575302836</v>
          </cell>
          <cell r="AE2034">
            <v>11903.678575302836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 t="str">
            <v>Price Negotiation</v>
          </cell>
          <cell r="AK2034"/>
          <cell r="AL2034" t="str">
            <v>Tomoko Naka</v>
          </cell>
          <cell r="AM2034" t="str">
            <v>Negotiated with supplier to keep the price flat</v>
          </cell>
          <cell r="AN2034" t="str">
            <v>Tomoko Naka</v>
          </cell>
          <cell r="AO2034">
            <v>0</v>
          </cell>
          <cell r="AP2034" t="str">
            <v/>
          </cell>
          <cell r="AQ2034" t="str">
            <v/>
          </cell>
          <cell r="AR2034" t="str">
            <v/>
          </cell>
          <cell r="AS2034" t="str">
            <v/>
          </cell>
          <cell r="AU2034" t="str">
            <v>JP01</v>
          </cell>
          <cell r="AV2034" t="str">
            <v>R000011254</v>
          </cell>
          <cell r="AW2034" t="str">
            <v>TALC POWDER</v>
          </cell>
          <cell r="AX2034" t="str">
            <v>KG</v>
          </cell>
          <cell r="AY2034"/>
          <cell r="AZ2034"/>
          <cell r="BA2034"/>
          <cell r="BB2034" t="str">
            <v>1042226</v>
          </cell>
          <cell r="BC2034" t="str">
            <v>ｴｽﾃｯｸ㈱</v>
          </cell>
          <cell r="BD2034"/>
          <cell r="BE2034">
            <v>378</v>
          </cell>
          <cell r="BF2034">
            <v>378</v>
          </cell>
          <cell r="BG2034">
            <v>110.62</v>
          </cell>
          <cell r="BH2034">
            <v>378</v>
          </cell>
          <cell r="BI2034">
            <v>110.62</v>
          </cell>
          <cell r="BJ2034" t="str">
            <v>JPY</v>
          </cell>
          <cell r="BK2034">
            <v>0</v>
          </cell>
          <cell r="BL2034">
            <v>378</v>
          </cell>
          <cell r="BM2034">
            <v>378</v>
          </cell>
          <cell r="BN2034">
            <v>378</v>
          </cell>
          <cell r="BO2034">
            <v>0</v>
          </cell>
          <cell r="BP2034">
            <v>3843.7489999999998</v>
          </cell>
          <cell r="BQ2034">
            <v>3483.558</v>
          </cell>
          <cell r="BR2034">
            <v>3432.7280000000001</v>
          </cell>
          <cell r="BS2034">
            <v>-50.829999999999927</v>
          </cell>
          <cell r="BT2034">
            <v>3483.558</v>
          </cell>
          <cell r="BU2034">
            <v>50.829999999999927</v>
          </cell>
          <cell r="BV2034">
            <v>1452937.122</v>
          </cell>
          <cell r="BW2034">
            <v>1316784.9239999999</v>
          </cell>
          <cell r="BX2034">
            <v>1316784.9239999999</v>
          </cell>
          <cell r="BY2034">
            <v>0</v>
          </cell>
          <cell r="BZ2034">
            <v>0</v>
          </cell>
          <cell r="CA2034">
            <v>0</v>
          </cell>
          <cell r="CB2034" t="str">
            <v>Existing</v>
          </cell>
          <cell r="CC2034"/>
          <cell r="CD2034" t="str">
            <v>R</v>
          </cell>
          <cell r="CE2034">
            <v>378</v>
          </cell>
          <cell r="CF2034">
            <v>378</v>
          </cell>
          <cell r="CG2034">
            <v>0</v>
          </cell>
          <cell r="CH2034">
            <v>378</v>
          </cell>
          <cell r="CI2034">
            <v>378</v>
          </cell>
          <cell r="CJ2034">
            <v>0</v>
          </cell>
          <cell r="CK2034">
            <v>0</v>
          </cell>
        </row>
        <row r="2035">
          <cell r="D2035" t="str">
            <v>R000011298</v>
          </cell>
          <cell r="E2035" t="str">
            <v>DP_R555F</v>
          </cell>
          <cell r="F2035" t="str">
            <v>Raw Materials</v>
          </cell>
          <cell r="G2035" t="str">
            <v>Excipient</v>
          </cell>
          <cell r="H2035" t="str">
            <v>Synthetic</v>
          </cell>
          <cell r="I2035" t="str">
            <v>Local / Site Owned</v>
          </cell>
          <cell r="J2035"/>
          <cell r="K2035" t="str">
            <v>EUDRAGIT E-100</v>
          </cell>
          <cell r="L2035" t="str">
            <v>JPY</v>
          </cell>
          <cell r="M2035">
            <v>1</v>
          </cell>
          <cell r="N2035" t="str">
            <v>KG</v>
          </cell>
          <cell r="O2035">
            <v>11000</v>
          </cell>
          <cell r="P2035">
            <v>11000</v>
          </cell>
          <cell r="Q2035">
            <v>11000</v>
          </cell>
          <cell r="R2035">
            <v>11000</v>
          </cell>
          <cell r="S2035">
            <v>11000</v>
          </cell>
          <cell r="T2035">
            <v>11000</v>
          </cell>
          <cell r="U2035">
            <v>79.367999999999995</v>
          </cell>
          <cell r="V2035" t="str">
            <v>1042117</v>
          </cell>
          <cell r="W2035" t="str">
            <v>エボニックジャパン株式会社</v>
          </cell>
          <cell r="X2035" t="str">
            <v>Japan</v>
          </cell>
          <cell r="Y2035" t="str">
            <v>Japan</v>
          </cell>
          <cell r="Z2035">
            <v>873048</v>
          </cell>
          <cell r="AA2035">
            <v>873048</v>
          </cell>
          <cell r="AB2035">
            <v>873048</v>
          </cell>
          <cell r="AC2035">
            <v>7892.3160368830222</v>
          </cell>
          <cell r="AD2035">
            <v>7892.3160368830222</v>
          </cell>
          <cell r="AE2035">
            <v>7892.3160368830222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 t="str">
            <v>Price Negotiation</v>
          </cell>
          <cell r="AK2035"/>
          <cell r="AL2035" t="str">
            <v>Tomoko Naka</v>
          </cell>
          <cell r="AM2035" t="str">
            <v>Negotiated with supplier to keep the price flat</v>
          </cell>
          <cell r="AN2035" t="str">
            <v>Tomoko Naka</v>
          </cell>
          <cell r="AO2035">
            <v>0</v>
          </cell>
          <cell r="AP2035" t="str">
            <v/>
          </cell>
          <cell r="AQ2035" t="str">
            <v/>
          </cell>
          <cell r="AR2035" t="str">
            <v/>
          </cell>
          <cell r="AS2035" t="str">
            <v/>
          </cell>
          <cell r="AU2035" t="str">
            <v>JP01</v>
          </cell>
          <cell r="AV2035" t="str">
            <v>R000011298</v>
          </cell>
          <cell r="AW2035" t="str">
            <v>EUDRAGIT E-100</v>
          </cell>
          <cell r="AX2035" t="str">
            <v>KG</v>
          </cell>
          <cell r="AY2035"/>
          <cell r="AZ2035"/>
          <cell r="BA2035"/>
          <cell r="BB2035" t="str">
            <v>1042117</v>
          </cell>
          <cell r="BC2035" t="str">
            <v>エボニックジャパン株式会社</v>
          </cell>
          <cell r="BD2035"/>
          <cell r="BE2035">
            <v>11000</v>
          </cell>
          <cell r="BF2035">
            <v>11000</v>
          </cell>
          <cell r="BG2035">
            <v>110.62</v>
          </cell>
          <cell r="BH2035">
            <v>11000</v>
          </cell>
          <cell r="BI2035">
            <v>110.62</v>
          </cell>
          <cell r="BJ2035" t="str">
            <v>JPY</v>
          </cell>
          <cell r="BK2035">
            <v>0</v>
          </cell>
          <cell r="BL2035">
            <v>11000</v>
          </cell>
          <cell r="BM2035">
            <v>11000</v>
          </cell>
          <cell r="BN2035">
            <v>11000</v>
          </cell>
          <cell r="BO2035">
            <v>0</v>
          </cell>
          <cell r="BP2035">
            <v>73.262</v>
          </cell>
          <cell r="BQ2035">
            <v>79.367999999999995</v>
          </cell>
          <cell r="BR2035">
            <v>79.367999999999995</v>
          </cell>
          <cell r="BS2035">
            <v>0</v>
          </cell>
          <cell r="BT2035">
            <v>79.367999999999995</v>
          </cell>
          <cell r="BU2035">
            <v>0</v>
          </cell>
          <cell r="BV2035">
            <v>805882</v>
          </cell>
          <cell r="BW2035">
            <v>873048</v>
          </cell>
          <cell r="BX2035">
            <v>873048</v>
          </cell>
          <cell r="BY2035">
            <v>0</v>
          </cell>
          <cell r="BZ2035">
            <v>0</v>
          </cell>
          <cell r="CA2035">
            <v>0</v>
          </cell>
          <cell r="CB2035" t="str">
            <v>Existing</v>
          </cell>
          <cell r="CC2035"/>
          <cell r="CD2035" t="str">
            <v>R</v>
          </cell>
          <cell r="CE2035">
            <v>11000</v>
          </cell>
          <cell r="CF2035">
            <v>11000</v>
          </cell>
          <cell r="CG2035">
            <v>0</v>
          </cell>
          <cell r="CH2035">
            <v>11000</v>
          </cell>
          <cell r="CI2035">
            <v>11000</v>
          </cell>
          <cell r="CJ2035">
            <v>0</v>
          </cell>
          <cell r="CK2035">
            <v>0</v>
          </cell>
        </row>
        <row r="2036">
          <cell r="D2036" t="str">
            <v>R000011300</v>
          </cell>
          <cell r="E2036" t="str">
            <v>DP_R555B</v>
          </cell>
          <cell r="F2036" t="str">
            <v>Raw Materials</v>
          </cell>
          <cell r="G2036" t="str">
            <v>Excipient</v>
          </cell>
          <cell r="H2036" t="str">
            <v>Cellulose Derivative</v>
          </cell>
          <cell r="I2036" t="str">
            <v>Local / Site Owned</v>
          </cell>
          <cell r="J2036"/>
          <cell r="K2036" t="str">
            <v>HYDROXYPROPYLMETHYLCELLULOSE(TC-5)</v>
          </cell>
          <cell r="L2036" t="str">
            <v>JPY</v>
          </cell>
          <cell r="M2036">
            <v>1</v>
          </cell>
          <cell r="N2036" t="str">
            <v>KG</v>
          </cell>
          <cell r="O2036">
            <v>5100</v>
          </cell>
          <cell r="P2036">
            <v>5100</v>
          </cell>
          <cell r="Q2036">
            <v>5100</v>
          </cell>
          <cell r="R2036">
            <v>5100</v>
          </cell>
          <cell r="S2036">
            <v>5100</v>
          </cell>
          <cell r="T2036">
            <v>5100</v>
          </cell>
          <cell r="U2036">
            <v>14.673</v>
          </cell>
          <cell r="V2036" t="str">
            <v>1042226</v>
          </cell>
          <cell r="W2036" t="str">
            <v>ｴｽﾃｯｸ㈱</v>
          </cell>
          <cell r="X2036" t="str">
            <v>Japan</v>
          </cell>
          <cell r="Y2036" t="str">
            <v>Japan</v>
          </cell>
          <cell r="Z2036">
            <v>74832.3</v>
          </cell>
          <cell r="AA2036">
            <v>74832.3</v>
          </cell>
          <cell r="AB2036">
            <v>74832.3</v>
          </cell>
          <cell r="AC2036">
            <v>676.48074489242447</v>
          </cell>
          <cell r="AD2036">
            <v>676.48074489242447</v>
          </cell>
          <cell r="AE2036">
            <v>676.48074489242447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 t="str">
            <v>Price Negotiation</v>
          </cell>
          <cell r="AK2036"/>
          <cell r="AL2036" t="str">
            <v>Tomoko Naka</v>
          </cell>
          <cell r="AM2036" t="str">
            <v>Negotiated with supplier to keep the price flat</v>
          </cell>
          <cell r="AN2036" t="str">
            <v>Tomoko Naka</v>
          </cell>
          <cell r="AO2036">
            <v>0</v>
          </cell>
          <cell r="AP2036" t="str">
            <v/>
          </cell>
          <cell r="AQ2036" t="str">
            <v/>
          </cell>
          <cell r="AR2036" t="str">
            <v/>
          </cell>
          <cell r="AS2036" t="str">
            <v/>
          </cell>
          <cell r="AU2036" t="str">
            <v>JP01</v>
          </cell>
          <cell r="AV2036" t="str">
            <v>R000011300</v>
          </cell>
          <cell r="AW2036" t="str">
            <v>HYDROXYPROPYLMETHYLCELLULOSE(TC-5)</v>
          </cell>
          <cell r="AX2036" t="str">
            <v>KG</v>
          </cell>
          <cell r="AY2036"/>
          <cell r="AZ2036"/>
          <cell r="BA2036"/>
          <cell r="BB2036" t="str">
            <v>1042226</v>
          </cell>
          <cell r="BC2036" t="str">
            <v>ｴｽﾃｯｸ㈱</v>
          </cell>
          <cell r="BD2036"/>
          <cell r="BE2036">
            <v>5100</v>
          </cell>
          <cell r="BF2036">
            <v>5100</v>
          </cell>
          <cell r="BG2036">
            <v>110.62</v>
          </cell>
          <cell r="BH2036">
            <v>5100</v>
          </cell>
          <cell r="BI2036">
            <v>110.62</v>
          </cell>
          <cell r="BJ2036" t="str">
            <v>JPY</v>
          </cell>
          <cell r="BK2036">
            <v>0</v>
          </cell>
          <cell r="BL2036">
            <v>5100</v>
          </cell>
          <cell r="BM2036">
            <v>5100</v>
          </cell>
          <cell r="BN2036">
            <v>5100</v>
          </cell>
          <cell r="BO2036">
            <v>0</v>
          </cell>
          <cell r="BP2036">
            <v>14.726000000000001</v>
          </cell>
          <cell r="BQ2036">
            <v>14.673</v>
          </cell>
          <cell r="BR2036">
            <v>14.673</v>
          </cell>
          <cell r="BS2036">
            <v>0</v>
          </cell>
          <cell r="BT2036">
            <v>14.673</v>
          </cell>
          <cell r="BU2036">
            <v>0</v>
          </cell>
          <cell r="BV2036">
            <v>75102.600000000006</v>
          </cell>
          <cell r="BW2036">
            <v>74832.3</v>
          </cell>
          <cell r="BX2036">
            <v>74832.3</v>
          </cell>
          <cell r="BY2036">
            <v>0</v>
          </cell>
          <cell r="BZ2036">
            <v>0</v>
          </cell>
          <cell r="CA2036">
            <v>0</v>
          </cell>
          <cell r="CB2036" t="str">
            <v>Existing</v>
          </cell>
          <cell r="CC2036"/>
          <cell r="CD2036" t="str">
            <v>R</v>
          </cell>
          <cell r="CE2036">
            <v>5100</v>
          </cell>
          <cell r="CF2036">
            <v>5100</v>
          </cell>
          <cell r="CG2036">
            <v>0</v>
          </cell>
          <cell r="CH2036">
            <v>5100</v>
          </cell>
          <cell r="CI2036">
            <v>5100</v>
          </cell>
          <cell r="CJ2036">
            <v>0</v>
          </cell>
          <cell r="CK2036">
            <v>0</v>
          </cell>
        </row>
        <row r="2037">
          <cell r="D2037" t="str">
            <v>R000011301</v>
          </cell>
          <cell r="E2037" t="str">
            <v>DP_R555D</v>
          </cell>
          <cell r="F2037" t="str">
            <v>Raw Materials</v>
          </cell>
          <cell r="G2037" t="str">
            <v>Excipient</v>
          </cell>
          <cell r="H2037" t="str">
            <v>Flavors and Fragrances</v>
          </cell>
          <cell r="I2037" t="str">
            <v>Local / Site Owned</v>
          </cell>
          <cell r="J2037"/>
          <cell r="K2037" t="str">
            <v>FLAVORING COMPOUND(7808)</v>
          </cell>
          <cell r="L2037" t="str">
            <v>JPY</v>
          </cell>
          <cell r="M2037">
            <v>1</v>
          </cell>
          <cell r="N2037" t="str">
            <v>KG</v>
          </cell>
          <cell r="O2037">
            <v>15400</v>
          </cell>
          <cell r="P2037">
            <v>15400</v>
          </cell>
          <cell r="Q2037">
            <v>15400</v>
          </cell>
          <cell r="R2037">
            <v>15400</v>
          </cell>
          <cell r="S2037">
            <v>15400</v>
          </cell>
          <cell r="T2037">
            <v>15400</v>
          </cell>
          <cell r="U2037">
            <v>4.0960000000000001</v>
          </cell>
          <cell r="V2037" t="str">
            <v>1043719</v>
          </cell>
          <cell r="W2037" t="str">
            <v>株式会社多次商店 (カタログ外品)</v>
          </cell>
          <cell r="X2037" t="str">
            <v>Japan</v>
          </cell>
          <cell r="Y2037" t="str">
            <v>Japan</v>
          </cell>
          <cell r="Z2037">
            <v>63078.400000000001</v>
          </cell>
          <cell r="AA2037">
            <v>63078.400000000001</v>
          </cell>
          <cell r="AB2037">
            <v>63078.400000000001</v>
          </cell>
          <cell r="AC2037">
            <v>570.2259989152052</v>
          </cell>
          <cell r="AD2037">
            <v>570.2259989152052</v>
          </cell>
          <cell r="AE2037">
            <v>570.2259989152052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 t="str">
            <v>Price Negotiation</v>
          </cell>
          <cell r="AK2037"/>
          <cell r="AL2037" t="str">
            <v>Tomoko Naka</v>
          </cell>
          <cell r="AM2037" t="str">
            <v>Negotiated with supplier to keep the price flat</v>
          </cell>
          <cell r="AN2037" t="str">
            <v>Tomoko Naka</v>
          </cell>
          <cell r="AO2037">
            <v>0</v>
          </cell>
          <cell r="AP2037" t="str">
            <v/>
          </cell>
          <cell r="AQ2037" t="str">
            <v/>
          </cell>
          <cell r="AR2037" t="str">
            <v/>
          </cell>
          <cell r="AS2037" t="str">
            <v/>
          </cell>
          <cell r="AU2037" t="str">
            <v>JP01</v>
          </cell>
          <cell r="AV2037" t="str">
            <v>R000011301</v>
          </cell>
          <cell r="AW2037" t="str">
            <v>FLAVORING COMPOUND(7808)</v>
          </cell>
          <cell r="AX2037" t="str">
            <v>KG</v>
          </cell>
          <cell r="AY2037"/>
          <cell r="AZ2037"/>
          <cell r="BA2037"/>
          <cell r="BB2037" t="str">
            <v>1043719</v>
          </cell>
          <cell r="BC2037" t="str">
            <v>株式会社多次商店 (カタログ外品)</v>
          </cell>
          <cell r="BD2037"/>
          <cell r="BE2037">
            <v>15399.999999999998</v>
          </cell>
          <cell r="BF2037">
            <v>15399.999999999998</v>
          </cell>
          <cell r="BG2037">
            <v>110.62</v>
          </cell>
          <cell r="BH2037">
            <v>15399.999999999998</v>
          </cell>
          <cell r="BI2037">
            <v>110.62</v>
          </cell>
          <cell r="BJ2037" t="str">
            <v>JPY</v>
          </cell>
          <cell r="BK2037">
            <v>0</v>
          </cell>
          <cell r="BL2037">
            <v>15400</v>
          </cell>
          <cell r="BM2037">
            <v>15400</v>
          </cell>
          <cell r="BN2037">
            <v>15400</v>
          </cell>
          <cell r="BO2037">
            <v>0</v>
          </cell>
          <cell r="BP2037">
            <v>4</v>
          </cell>
          <cell r="BQ2037">
            <v>4.0960000000000001</v>
          </cell>
          <cell r="BR2037">
            <v>4.0960000000000001</v>
          </cell>
          <cell r="BS2037">
            <v>0</v>
          </cell>
          <cell r="BT2037">
            <v>4.0960000000000001</v>
          </cell>
          <cell r="BU2037">
            <v>0</v>
          </cell>
          <cell r="BV2037">
            <v>61600</v>
          </cell>
          <cell r="BW2037">
            <v>63078.400000000001</v>
          </cell>
          <cell r="BX2037">
            <v>63078.400000000001</v>
          </cell>
          <cell r="BY2037">
            <v>0</v>
          </cell>
          <cell r="BZ2037">
            <v>0</v>
          </cell>
          <cell r="CA2037">
            <v>0</v>
          </cell>
          <cell r="CB2037" t="str">
            <v>Existing</v>
          </cell>
          <cell r="CC2037"/>
          <cell r="CD2037" t="str">
            <v>R</v>
          </cell>
          <cell r="CE2037">
            <v>15400</v>
          </cell>
          <cell r="CF2037">
            <v>15400</v>
          </cell>
          <cell r="CG2037">
            <v>0</v>
          </cell>
          <cell r="CH2037">
            <v>15400</v>
          </cell>
          <cell r="CI2037">
            <v>15400</v>
          </cell>
          <cell r="CJ2037">
            <v>0</v>
          </cell>
          <cell r="CK2037">
            <v>0</v>
          </cell>
        </row>
        <row r="2038">
          <cell r="D2038" t="str">
            <v>R000011306</v>
          </cell>
          <cell r="E2038" t="str">
            <v>DP_R555C</v>
          </cell>
          <cell r="F2038" t="str">
            <v>Raw Materials</v>
          </cell>
          <cell r="G2038" t="str">
            <v>Excipient</v>
          </cell>
          <cell r="H2038" t="str">
            <v>Dyes &amp; Coatings</v>
          </cell>
          <cell r="I2038" t="str">
            <v>Local / Site Owned</v>
          </cell>
          <cell r="J2038"/>
          <cell r="K2038" t="str">
            <v>ETHYL ACRYLATE METHYL METHACRY</v>
          </cell>
          <cell r="L2038" t="str">
            <v>JPY</v>
          </cell>
          <cell r="M2038">
            <v>1</v>
          </cell>
          <cell r="N2038" t="str">
            <v>KG</v>
          </cell>
          <cell r="O2038">
            <v>3150</v>
          </cell>
          <cell r="P2038">
            <v>3150</v>
          </cell>
          <cell r="Q2038">
            <v>3150</v>
          </cell>
          <cell r="R2038">
            <v>3150</v>
          </cell>
          <cell r="S2038">
            <v>3150</v>
          </cell>
          <cell r="T2038">
            <v>3150</v>
          </cell>
          <cell r="U2038">
            <v>257.36200000000002</v>
          </cell>
          <cell r="V2038" t="str">
            <v>1042117</v>
          </cell>
          <cell r="W2038" t="str">
            <v>エボニックジャパン株式会社</v>
          </cell>
          <cell r="X2038" t="str">
            <v>Japan</v>
          </cell>
          <cell r="Y2038" t="str">
            <v>Japan</v>
          </cell>
          <cell r="Z2038">
            <v>810690.3</v>
          </cell>
          <cell r="AA2038">
            <v>810690.3</v>
          </cell>
          <cell r="AB2038">
            <v>810690.3</v>
          </cell>
          <cell r="AC2038">
            <v>7328.6051346953536</v>
          </cell>
          <cell r="AD2038">
            <v>7328.6051346953536</v>
          </cell>
          <cell r="AE2038">
            <v>7328.6051346953536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 t="str">
            <v>Price Negotiation</v>
          </cell>
          <cell r="AK2038"/>
          <cell r="AL2038" t="str">
            <v>Tomoko Naka</v>
          </cell>
          <cell r="AM2038" t="str">
            <v>Negotiated with supplier to keep the price flat</v>
          </cell>
          <cell r="AN2038" t="str">
            <v>Tomoko Naka</v>
          </cell>
          <cell r="AO2038">
            <v>0</v>
          </cell>
          <cell r="AP2038" t="str">
            <v/>
          </cell>
          <cell r="AQ2038" t="str">
            <v/>
          </cell>
          <cell r="AR2038" t="str">
            <v/>
          </cell>
          <cell r="AS2038" t="str">
            <v/>
          </cell>
          <cell r="AU2038" t="str">
            <v>JP01</v>
          </cell>
          <cell r="AV2038" t="str">
            <v>R000011306</v>
          </cell>
          <cell r="AW2038" t="str">
            <v>ETHYL ACRYLATE METHYL METHACRY</v>
          </cell>
          <cell r="AX2038" t="str">
            <v>KG</v>
          </cell>
          <cell r="AY2038"/>
          <cell r="AZ2038"/>
          <cell r="BA2038"/>
          <cell r="BB2038" t="str">
            <v>1042117</v>
          </cell>
          <cell r="BC2038" t="str">
            <v>エボニックジャパン株式会社</v>
          </cell>
          <cell r="BD2038"/>
          <cell r="BE2038">
            <v>3150</v>
          </cell>
          <cell r="BF2038">
            <v>3150</v>
          </cell>
          <cell r="BG2038">
            <v>110.62</v>
          </cell>
          <cell r="BH2038">
            <v>3150</v>
          </cell>
          <cell r="BI2038">
            <v>110.62</v>
          </cell>
          <cell r="BJ2038" t="str">
            <v>JPY</v>
          </cell>
          <cell r="BK2038">
            <v>0</v>
          </cell>
          <cell r="BL2038">
            <v>3150</v>
          </cell>
          <cell r="BM2038">
            <v>3150</v>
          </cell>
          <cell r="BN2038">
            <v>3150</v>
          </cell>
          <cell r="BO2038">
            <v>0</v>
          </cell>
          <cell r="BP2038">
            <v>314.10300000000001</v>
          </cell>
          <cell r="BQ2038">
            <v>257.36200000000002</v>
          </cell>
          <cell r="BR2038">
            <v>218.27600000000001</v>
          </cell>
          <cell r="BS2038">
            <v>-39.086000000000013</v>
          </cell>
          <cell r="BT2038">
            <v>257.36200000000002</v>
          </cell>
          <cell r="BU2038">
            <v>39.086000000000013</v>
          </cell>
          <cell r="BV2038">
            <v>989424.45000000007</v>
          </cell>
          <cell r="BW2038">
            <v>810690.3</v>
          </cell>
          <cell r="BX2038">
            <v>810690.3</v>
          </cell>
          <cell r="BY2038">
            <v>0</v>
          </cell>
          <cell r="BZ2038">
            <v>0</v>
          </cell>
          <cell r="CA2038">
            <v>0</v>
          </cell>
          <cell r="CB2038" t="str">
            <v>Existing</v>
          </cell>
          <cell r="CC2038"/>
          <cell r="CD2038" t="str">
            <v>R</v>
          </cell>
          <cell r="CE2038">
            <v>3150</v>
          </cell>
          <cell r="CF2038">
            <v>3150</v>
          </cell>
          <cell r="CG2038">
            <v>0</v>
          </cell>
          <cell r="CH2038">
            <v>3150</v>
          </cell>
          <cell r="CI2038">
            <v>3150</v>
          </cell>
          <cell r="CJ2038">
            <v>0</v>
          </cell>
          <cell r="CK2038">
            <v>0</v>
          </cell>
        </row>
        <row r="2039">
          <cell r="D2039" t="str">
            <v>R000011317</v>
          </cell>
          <cell r="E2039" t="str">
            <v>DP_R577H</v>
          </cell>
          <cell r="F2039" t="str">
            <v>Raw Materials</v>
          </cell>
          <cell r="G2039" t="str">
            <v>Excipient</v>
          </cell>
          <cell r="H2039" t="str">
            <v>Sugars &amp; Sweeteners</v>
          </cell>
          <cell r="I2039" t="str">
            <v>Local / Site Owned</v>
          </cell>
          <cell r="J2039"/>
          <cell r="K2039" t="str">
            <v>GRANULATED SUGAR (3H2)</v>
          </cell>
          <cell r="L2039" t="str">
            <v>JPY</v>
          </cell>
          <cell r="M2039">
            <v>1</v>
          </cell>
          <cell r="N2039" t="str">
            <v>KG</v>
          </cell>
          <cell r="O2039">
            <v>195</v>
          </cell>
          <cell r="P2039">
            <v>205</v>
          </cell>
          <cell r="Q2039">
            <v>205</v>
          </cell>
          <cell r="R2039">
            <v>195</v>
          </cell>
          <cell r="S2039">
            <v>205</v>
          </cell>
          <cell r="T2039">
            <v>205</v>
          </cell>
          <cell r="U2039">
            <v>409.42200000000003</v>
          </cell>
          <cell r="V2039" t="str">
            <v>1042189</v>
          </cell>
          <cell r="W2039" t="str">
            <v>鍋林株式会社 大阪営業所</v>
          </cell>
          <cell r="X2039" t="str">
            <v>Japan</v>
          </cell>
          <cell r="Y2039" t="str">
            <v>Japan</v>
          </cell>
          <cell r="Z2039">
            <v>79837.290000000008</v>
          </cell>
          <cell r="AA2039">
            <v>83931.510000000009</v>
          </cell>
          <cell r="AB2039">
            <v>83931.510000000009</v>
          </cell>
          <cell r="AC2039">
            <v>721.72563731694095</v>
          </cell>
          <cell r="AD2039">
            <v>758.7372084613994</v>
          </cell>
          <cell r="AE2039">
            <v>758.7372084613994</v>
          </cell>
          <cell r="AF2039">
            <v>0</v>
          </cell>
          <cell r="AG2039">
            <v>0</v>
          </cell>
          <cell r="AH2039">
            <v>37.011571144458458</v>
          </cell>
          <cell r="AI2039">
            <v>5.1282051282051211E-2</v>
          </cell>
          <cell r="AJ2039" t="str">
            <v>Landed Costs</v>
          </cell>
          <cell r="AK2039"/>
          <cell r="AL2039" t="str">
            <v>Tomoko Naka</v>
          </cell>
          <cell r="AM2039" t="str">
            <v>Logistics cost 37$ Unfav for Mitsui Bussan</v>
          </cell>
          <cell r="AN2039" t="str">
            <v>Tomoko Naka</v>
          </cell>
          <cell r="AO2039">
            <v>0</v>
          </cell>
          <cell r="AP2039" t="str">
            <v/>
          </cell>
          <cell r="AQ2039" t="str">
            <v/>
          </cell>
          <cell r="AR2039" t="str">
            <v/>
          </cell>
          <cell r="AS2039" t="str">
            <v/>
          </cell>
          <cell r="AU2039" t="str">
            <v>JP01</v>
          </cell>
          <cell r="AV2039" t="str">
            <v>R000011317</v>
          </cell>
          <cell r="AW2039" t="str">
            <v>GRANULATED SUGAR (3H2)</v>
          </cell>
          <cell r="AX2039" t="str">
            <v>KG</v>
          </cell>
          <cell r="AY2039"/>
          <cell r="AZ2039"/>
          <cell r="BA2039"/>
          <cell r="BB2039" t="str">
            <v>1042189</v>
          </cell>
          <cell r="BC2039" t="str">
            <v>鍋林株式会社 大阪営業所</v>
          </cell>
          <cell r="BD2039"/>
          <cell r="BE2039">
            <v>195</v>
          </cell>
          <cell r="BF2039">
            <v>205</v>
          </cell>
          <cell r="BG2039">
            <v>110.62</v>
          </cell>
          <cell r="BH2039">
            <v>205</v>
          </cell>
          <cell r="BI2039">
            <v>110.62</v>
          </cell>
          <cell r="BJ2039" t="str">
            <v>JPY</v>
          </cell>
          <cell r="BK2039">
            <v>5.128205128205128E-2</v>
          </cell>
          <cell r="BL2039">
            <v>195</v>
          </cell>
          <cell r="BM2039">
            <v>205</v>
          </cell>
          <cell r="BN2039">
            <v>205</v>
          </cell>
          <cell r="BO2039">
            <v>5.128205128205128E-2</v>
          </cell>
          <cell r="BP2039">
            <v>399.892</v>
          </cell>
          <cell r="BQ2039">
            <v>409.42200000000003</v>
          </cell>
          <cell r="BR2039">
            <v>409.42200000000003</v>
          </cell>
          <cell r="BS2039">
            <v>0</v>
          </cell>
          <cell r="BT2039">
            <v>409.42200000000003</v>
          </cell>
          <cell r="BU2039">
            <v>0</v>
          </cell>
          <cell r="BV2039">
            <v>77978.94</v>
          </cell>
          <cell r="BW2039">
            <v>79837.290000000008</v>
          </cell>
          <cell r="BX2039">
            <v>83931.510000000009</v>
          </cell>
          <cell r="BY2039">
            <v>4094.2200000000012</v>
          </cell>
          <cell r="BZ2039">
            <v>5.1282051282051294E-2</v>
          </cell>
          <cell r="CA2039">
            <v>0</v>
          </cell>
          <cell r="CB2039" t="str">
            <v>Existing</v>
          </cell>
          <cell r="CC2039" t="str">
            <v>Price up</v>
          </cell>
          <cell r="CD2039" t="str">
            <v>R</v>
          </cell>
          <cell r="CE2039">
            <v>195</v>
          </cell>
          <cell r="CF2039">
            <v>195</v>
          </cell>
          <cell r="CG2039">
            <v>0</v>
          </cell>
          <cell r="CH2039">
            <v>195</v>
          </cell>
          <cell r="CI2039">
            <v>205</v>
          </cell>
          <cell r="CJ2039">
            <v>4094.2200000000003</v>
          </cell>
          <cell r="CK2039">
            <v>4094.2200000000003</v>
          </cell>
        </row>
        <row r="2040">
          <cell r="D2040" t="str">
            <v>R000011318</v>
          </cell>
          <cell r="E2040" t="str">
            <v>DP_R566D</v>
          </cell>
          <cell r="F2040" t="str">
            <v>Raw Materials</v>
          </cell>
          <cell r="G2040" t="str">
            <v>Solvents</v>
          </cell>
          <cell r="H2040" t="str">
            <v>Other Solvents</v>
          </cell>
          <cell r="I2040" t="str">
            <v>Local / Site Owned</v>
          </cell>
          <cell r="J2040"/>
          <cell r="K2040" t="str">
            <v>METHYLENE CHLORIDE</v>
          </cell>
          <cell r="L2040" t="str">
            <v>JPY</v>
          </cell>
          <cell r="M2040">
            <v>1</v>
          </cell>
          <cell r="N2040" t="str">
            <v>KG</v>
          </cell>
          <cell r="O2040">
            <v>250</v>
          </cell>
          <cell r="P2040">
            <v>250</v>
          </cell>
          <cell r="Q2040">
            <v>250</v>
          </cell>
          <cell r="R2040">
            <v>250</v>
          </cell>
          <cell r="S2040">
            <v>250</v>
          </cell>
          <cell r="T2040">
            <v>250</v>
          </cell>
          <cell r="U2040">
            <v>1228.269</v>
          </cell>
          <cell r="V2040" t="str">
            <v>1042124</v>
          </cell>
          <cell r="W2040" t="str">
            <v>(株)エイムス</v>
          </cell>
          <cell r="X2040" t="str">
            <v>Japan</v>
          </cell>
          <cell r="Y2040" t="str">
            <v>Japan</v>
          </cell>
          <cell r="Z2040">
            <v>307067.25</v>
          </cell>
          <cell r="AA2040">
            <v>307067.25</v>
          </cell>
          <cell r="AB2040">
            <v>307067.25</v>
          </cell>
          <cell r="AC2040">
            <v>2775.8746158018439</v>
          </cell>
          <cell r="AD2040">
            <v>2775.8746158018439</v>
          </cell>
          <cell r="AE2040">
            <v>2775.8746158018439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 t="str">
            <v>Price Negotiation</v>
          </cell>
          <cell r="AK2040"/>
          <cell r="AL2040" t="str">
            <v>Tomoko Naka</v>
          </cell>
          <cell r="AM2040" t="str">
            <v>Negotiated with supplier to keep the price flat</v>
          </cell>
          <cell r="AN2040" t="str">
            <v>Tomoko Naka</v>
          </cell>
          <cell r="AO2040">
            <v>0</v>
          </cell>
          <cell r="AP2040" t="str">
            <v/>
          </cell>
          <cell r="AQ2040" t="str">
            <v/>
          </cell>
          <cell r="AR2040" t="str">
            <v/>
          </cell>
          <cell r="AS2040" t="str">
            <v/>
          </cell>
          <cell r="AU2040" t="str">
            <v>JP01</v>
          </cell>
          <cell r="AV2040" t="str">
            <v>R000011318</v>
          </cell>
          <cell r="AW2040" t="str">
            <v>METHYLENE CHLORIDE</v>
          </cell>
          <cell r="AX2040" t="str">
            <v>KG</v>
          </cell>
          <cell r="AY2040"/>
          <cell r="AZ2040"/>
          <cell r="BA2040"/>
          <cell r="BB2040" t="str">
            <v>1042124</v>
          </cell>
          <cell r="BC2040" t="str">
            <v>(株)エイムス</v>
          </cell>
          <cell r="BD2040"/>
          <cell r="BE2040">
            <v>250</v>
          </cell>
          <cell r="BF2040">
            <v>250</v>
          </cell>
          <cell r="BG2040">
            <v>110.62</v>
          </cell>
          <cell r="BH2040">
            <v>250</v>
          </cell>
          <cell r="BI2040">
            <v>110.62</v>
          </cell>
          <cell r="BJ2040" t="str">
            <v>JPY</v>
          </cell>
          <cell r="BK2040">
            <v>0</v>
          </cell>
          <cell r="BL2040">
            <v>250</v>
          </cell>
          <cell r="BM2040">
            <v>250</v>
          </cell>
          <cell r="BN2040">
            <v>250</v>
          </cell>
          <cell r="BO2040">
            <v>0</v>
          </cell>
          <cell r="BP2040">
            <v>1199.6790000000001</v>
          </cell>
          <cell r="BQ2040">
            <v>1228.269</v>
          </cell>
          <cell r="BR2040">
            <v>1228.269</v>
          </cell>
          <cell r="BS2040">
            <v>0</v>
          </cell>
          <cell r="BT2040">
            <v>1228.269</v>
          </cell>
          <cell r="BU2040">
            <v>0</v>
          </cell>
          <cell r="BV2040">
            <v>299919.75</v>
          </cell>
          <cell r="BW2040">
            <v>307067.25</v>
          </cell>
          <cell r="BX2040">
            <v>307067.25</v>
          </cell>
          <cell r="BY2040">
            <v>0</v>
          </cell>
          <cell r="BZ2040">
            <v>0</v>
          </cell>
          <cell r="CA2040">
            <v>0</v>
          </cell>
          <cell r="CB2040" t="str">
            <v>Existing</v>
          </cell>
          <cell r="CC2040"/>
          <cell r="CD2040" t="str">
            <v>R</v>
          </cell>
          <cell r="CE2040">
            <v>250</v>
          </cell>
          <cell r="CF2040">
            <v>250</v>
          </cell>
          <cell r="CG2040">
            <v>0</v>
          </cell>
          <cell r="CH2040">
            <v>250</v>
          </cell>
          <cell r="CI2040">
            <v>250</v>
          </cell>
          <cell r="CJ2040">
            <v>0</v>
          </cell>
          <cell r="CK2040">
            <v>0</v>
          </cell>
        </row>
        <row r="2041">
          <cell r="D2041" t="str">
            <v>R000011320</v>
          </cell>
          <cell r="E2041" t="str">
            <v>DP_R555E</v>
          </cell>
          <cell r="F2041" t="str">
            <v>Raw Materials</v>
          </cell>
          <cell r="G2041" t="str">
            <v>Excipient</v>
          </cell>
          <cell r="H2041" t="str">
            <v>Plant Derivative</v>
          </cell>
          <cell r="I2041" t="str">
            <v>Local / Site Owned</v>
          </cell>
          <cell r="J2041"/>
          <cell r="K2041" t="str">
            <v>CARBOXY-METHYL STARCH(GLYCOLATE)</v>
          </cell>
          <cell r="L2041" t="str">
            <v>JPY</v>
          </cell>
          <cell r="M2041">
            <v>1</v>
          </cell>
          <cell r="N2041" t="str">
            <v>KG</v>
          </cell>
          <cell r="O2041">
            <v>1370</v>
          </cell>
          <cell r="P2041">
            <v>1370</v>
          </cell>
          <cell r="Q2041">
            <v>1370</v>
          </cell>
          <cell r="R2041">
            <v>1370</v>
          </cell>
          <cell r="S2041">
            <v>1370</v>
          </cell>
          <cell r="T2041">
            <v>1370</v>
          </cell>
          <cell r="U2041">
            <v>1548.798</v>
          </cell>
          <cell r="V2041" t="str">
            <v>1042214</v>
          </cell>
          <cell r="W2041" t="str">
            <v>ﾛｹｯﾄｼﾞｬﾊﾟﾝ株式会社</v>
          </cell>
          <cell r="X2041" t="str">
            <v>France</v>
          </cell>
          <cell r="Y2041" t="str">
            <v>France</v>
          </cell>
          <cell r="Z2041">
            <v>2121853.2599999998</v>
          </cell>
          <cell r="AA2041">
            <v>2121853.2599999998</v>
          </cell>
          <cell r="AB2041">
            <v>2121853.2599999998</v>
          </cell>
          <cell r="AC2041">
            <v>19181.46139938528</v>
          </cell>
          <cell r="AD2041">
            <v>19181.46139938528</v>
          </cell>
          <cell r="AE2041">
            <v>19181.46139938528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 t="str">
            <v>Price Negotiation</v>
          </cell>
          <cell r="AK2041"/>
          <cell r="AL2041" t="str">
            <v>Tomoko Naka</v>
          </cell>
          <cell r="AM2041" t="str">
            <v>Negotiated with supplier to keep the price flat</v>
          </cell>
          <cell r="AN2041" t="str">
            <v>Tomoko Naka</v>
          </cell>
          <cell r="AO2041">
            <v>0</v>
          </cell>
          <cell r="AP2041" t="str">
            <v/>
          </cell>
          <cell r="AQ2041" t="str">
            <v/>
          </cell>
          <cell r="AR2041" t="str">
            <v/>
          </cell>
          <cell r="AS2041" t="str">
            <v/>
          </cell>
          <cell r="AU2041" t="str">
            <v>JP01</v>
          </cell>
          <cell r="AV2041" t="str">
            <v>R000011320</v>
          </cell>
          <cell r="AW2041" t="str">
            <v>CARBOXY-METHYL STARCH(GLYCOLATE)</v>
          </cell>
          <cell r="AX2041" t="str">
            <v>KG</v>
          </cell>
          <cell r="AY2041"/>
          <cell r="AZ2041"/>
          <cell r="BA2041"/>
          <cell r="BB2041" t="str">
            <v>1042214</v>
          </cell>
          <cell r="BC2041" t="str">
            <v>ﾛｹｯﾄｼﾞｬﾊﾟﾝ株式会社</v>
          </cell>
          <cell r="BD2041"/>
          <cell r="BE2041">
            <v>1370</v>
          </cell>
          <cell r="BF2041">
            <v>1370</v>
          </cell>
          <cell r="BG2041">
            <v>110.62</v>
          </cell>
          <cell r="BH2041">
            <v>1370</v>
          </cell>
          <cell r="BI2041">
            <v>110.62</v>
          </cell>
          <cell r="BJ2041" t="str">
            <v>JPY</v>
          </cell>
          <cell r="BK2041">
            <v>0</v>
          </cell>
          <cell r="BL2041">
            <v>1370</v>
          </cell>
          <cell r="BM2041">
            <v>1370</v>
          </cell>
          <cell r="BN2041">
            <v>1370</v>
          </cell>
          <cell r="BO2041">
            <v>0</v>
          </cell>
          <cell r="BP2041">
            <v>1471.444</v>
          </cell>
          <cell r="BQ2041">
            <v>1548.798</v>
          </cell>
          <cell r="BR2041">
            <v>1330.123</v>
          </cell>
          <cell r="BS2041">
            <v>-218.67499999999995</v>
          </cell>
          <cell r="BT2041">
            <v>1548.798</v>
          </cell>
          <cell r="BU2041">
            <v>218.67499999999995</v>
          </cell>
          <cell r="BV2041">
            <v>2015878.28</v>
          </cell>
          <cell r="BW2041">
            <v>2121853.2599999998</v>
          </cell>
          <cell r="BX2041">
            <v>2121853.2599999998</v>
          </cell>
          <cell r="BY2041">
            <v>0</v>
          </cell>
          <cell r="BZ2041">
            <v>0</v>
          </cell>
          <cell r="CA2041">
            <v>0</v>
          </cell>
          <cell r="CB2041" t="str">
            <v>Existing</v>
          </cell>
          <cell r="CC2041"/>
          <cell r="CD2041" t="str">
            <v>R</v>
          </cell>
          <cell r="CE2041">
            <v>1370</v>
          </cell>
          <cell r="CF2041">
            <v>1370</v>
          </cell>
          <cell r="CG2041">
            <v>0</v>
          </cell>
          <cell r="CH2041">
            <v>1370</v>
          </cell>
          <cell r="CI2041">
            <v>1370</v>
          </cell>
          <cell r="CJ2041">
            <v>0</v>
          </cell>
          <cell r="CK2041">
            <v>0</v>
          </cell>
        </row>
        <row r="2042">
          <cell r="D2042" t="str">
            <v>R000011322</v>
          </cell>
          <cell r="E2042" t="str">
            <v>DP_R555A</v>
          </cell>
          <cell r="F2042" t="str">
            <v>Raw Materials</v>
          </cell>
          <cell r="G2042" t="str">
            <v>Excipient</v>
          </cell>
          <cell r="H2042" t="str">
            <v>Animal Derivative</v>
          </cell>
          <cell r="I2042" t="str">
            <v>Local / Site Owned</v>
          </cell>
          <cell r="J2042"/>
          <cell r="K2042" t="str">
            <v>LACTOSE (FAST FLO)</v>
          </cell>
          <cell r="L2042" t="str">
            <v>JPY</v>
          </cell>
          <cell r="M2042">
            <v>1</v>
          </cell>
          <cell r="N2042" t="str">
            <v>KG</v>
          </cell>
          <cell r="O2042">
            <v>760</v>
          </cell>
          <cell r="P2042">
            <v>760</v>
          </cell>
          <cell r="Q2042">
            <v>760</v>
          </cell>
          <cell r="R2042">
            <v>760</v>
          </cell>
          <cell r="S2042">
            <v>760</v>
          </cell>
          <cell r="T2042">
            <v>760</v>
          </cell>
          <cell r="U2042">
            <v>3182.2370000000001</v>
          </cell>
          <cell r="V2042" t="str">
            <v>1042189</v>
          </cell>
          <cell r="W2042" t="str">
            <v>鍋林株式会社 大阪営業所</v>
          </cell>
          <cell r="X2042" t="str">
            <v>United States</v>
          </cell>
          <cell r="Y2042" t="str">
            <v>United States</v>
          </cell>
          <cell r="Z2042">
            <v>2418500.12</v>
          </cell>
          <cell r="AA2042">
            <v>2418500.12</v>
          </cell>
          <cell r="AB2042">
            <v>2418500.12</v>
          </cell>
          <cell r="AC2042">
            <v>21863.13614174652</v>
          </cell>
          <cell r="AD2042">
            <v>21863.13614174652</v>
          </cell>
          <cell r="AE2042">
            <v>21863.13614174652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 t="str">
            <v>Price Negotiation</v>
          </cell>
          <cell r="AK2042"/>
          <cell r="AL2042" t="str">
            <v>Tomoko Naka</v>
          </cell>
          <cell r="AM2042" t="str">
            <v>Negotiated with supplier to keep the price flat</v>
          </cell>
          <cell r="AN2042" t="str">
            <v>Tomoko Naka</v>
          </cell>
          <cell r="AO2042">
            <v>0</v>
          </cell>
          <cell r="AP2042" t="str">
            <v/>
          </cell>
          <cell r="AQ2042" t="str">
            <v/>
          </cell>
          <cell r="AR2042" t="str">
            <v/>
          </cell>
          <cell r="AS2042" t="str">
            <v/>
          </cell>
          <cell r="AU2042" t="str">
            <v>JP01</v>
          </cell>
          <cell r="AV2042" t="str">
            <v>R000011322</v>
          </cell>
          <cell r="AW2042" t="str">
            <v>LACTOSE (FAST FLO)</v>
          </cell>
          <cell r="AX2042" t="str">
            <v>KG</v>
          </cell>
          <cell r="AY2042"/>
          <cell r="AZ2042"/>
          <cell r="BA2042"/>
          <cell r="BB2042" t="str">
            <v>1042189</v>
          </cell>
          <cell r="BC2042" t="str">
            <v>鍋林株式会社 大阪営業所</v>
          </cell>
          <cell r="BD2042"/>
          <cell r="BE2042">
            <v>760</v>
          </cell>
          <cell r="BF2042">
            <v>760</v>
          </cell>
          <cell r="BG2042">
            <v>110.62</v>
          </cell>
          <cell r="BH2042">
            <v>760</v>
          </cell>
          <cell r="BI2042">
            <v>110.62</v>
          </cell>
          <cell r="BJ2042" t="str">
            <v>JPY</v>
          </cell>
          <cell r="BK2042">
            <v>0</v>
          </cell>
          <cell r="BL2042">
            <v>760</v>
          </cell>
          <cell r="BM2042">
            <v>760</v>
          </cell>
          <cell r="BN2042">
            <v>760</v>
          </cell>
          <cell r="BO2042">
            <v>0</v>
          </cell>
          <cell r="BP2042">
            <v>2770.56</v>
          </cell>
          <cell r="BQ2042">
            <v>3182.2370000000001</v>
          </cell>
          <cell r="BR2042">
            <v>2745.4349999999999</v>
          </cell>
          <cell r="BS2042">
            <v>-436.80200000000013</v>
          </cell>
          <cell r="BT2042">
            <v>3182.2370000000001</v>
          </cell>
          <cell r="BU2042">
            <v>436.80200000000013</v>
          </cell>
          <cell r="BV2042">
            <v>2105625.6000000001</v>
          </cell>
          <cell r="BW2042">
            <v>2418500.12</v>
          </cell>
          <cell r="BX2042">
            <v>2418500.12</v>
          </cell>
          <cell r="BY2042">
            <v>0</v>
          </cell>
          <cell r="BZ2042">
            <v>0</v>
          </cell>
          <cell r="CA2042">
            <v>0</v>
          </cell>
          <cell r="CB2042" t="str">
            <v>Existing</v>
          </cell>
          <cell r="CC2042"/>
          <cell r="CD2042" t="str">
            <v>R</v>
          </cell>
          <cell r="CE2042">
            <v>760</v>
          </cell>
          <cell r="CF2042">
            <v>760</v>
          </cell>
          <cell r="CG2042">
            <v>0</v>
          </cell>
          <cell r="CH2042">
            <v>760</v>
          </cell>
          <cell r="CI2042">
            <v>760</v>
          </cell>
          <cell r="CJ2042">
            <v>0</v>
          </cell>
          <cell r="CK2042">
            <v>0</v>
          </cell>
        </row>
        <row r="2043">
          <cell r="D2043" t="str">
            <v>R000011342</v>
          </cell>
          <cell r="E2043" t="str">
            <v>DP_R555B</v>
          </cell>
          <cell r="F2043" t="str">
            <v>Raw Materials</v>
          </cell>
          <cell r="G2043" t="str">
            <v>Excipient</v>
          </cell>
          <cell r="H2043" t="str">
            <v>Cellulose Derivative</v>
          </cell>
          <cell r="I2043" t="str">
            <v>Local / Site Owned</v>
          </cell>
          <cell r="J2043"/>
          <cell r="K2043" t="str">
            <v>HPC-SL</v>
          </cell>
          <cell r="L2043" t="str">
            <v>JPY</v>
          </cell>
          <cell r="M2043">
            <v>1</v>
          </cell>
          <cell r="N2043" t="str">
            <v>KG</v>
          </cell>
          <cell r="O2043">
            <v>4200</v>
          </cell>
          <cell r="P2043">
            <v>4200</v>
          </cell>
          <cell r="Q2043">
            <v>4380</v>
          </cell>
          <cell r="R2043">
            <v>4200</v>
          </cell>
          <cell r="S2043">
            <v>4200</v>
          </cell>
          <cell r="T2043">
            <v>4380</v>
          </cell>
          <cell r="U2043">
            <v>5.298</v>
          </cell>
          <cell r="V2043" t="str">
            <v>1042182</v>
          </cell>
          <cell r="W2043" t="str">
            <v>長瀬産業株式会社</v>
          </cell>
          <cell r="X2043" t="str">
            <v>Japan</v>
          </cell>
          <cell r="Y2043" t="str">
            <v>Japan</v>
          </cell>
          <cell r="Z2043">
            <v>22251.599999999999</v>
          </cell>
          <cell r="AA2043">
            <v>22251.599999999999</v>
          </cell>
          <cell r="AB2043">
            <v>23205.24</v>
          </cell>
          <cell r="AC2043">
            <v>201.15349846320734</v>
          </cell>
          <cell r="AD2043">
            <v>201.15349846320734</v>
          </cell>
          <cell r="AE2043">
            <v>209.77436268305914</v>
          </cell>
          <cell r="AF2043">
            <v>8.6208642198517964</v>
          </cell>
          <cell r="AG2043">
            <v>4.2857142857143121E-2</v>
          </cell>
          <cell r="AH2043">
            <v>8.6208642198517964</v>
          </cell>
          <cell r="AI2043">
            <v>4.2857142857143121E-2</v>
          </cell>
          <cell r="AJ2043" t="str">
            <v>Price Negotiation</v>
          </cell>
          <cell r="AK2043"/>
          <cell r="AL2043" t="str">
            <v>Tomoko Naka</v>
          </cell>
          <cell r="AM2043" t="str">
            <v>Labor cost and facility maintenance 627K$ Unfav for Nagase</v>
          </cell>
          <cell r="AN2043" t="str">
            <v>Tomoko Naka</v>
          </cell>
          <cell r="AO2043">
            <v>0</v>
          </cell>
          <cell r="AP2043" t="str">
            <v/>
          </cell>
          <cell r="AQ2043" t="str">
            <v/>
          </cell>
          <cell r="AR2043" t="str">
            <v/>
          </cell>
          <cell r="AS2043" t="str">
            <v/>
          </cell>
          <cell r="AU2043" t="str">
            <v>JP01</v>
          </cell>
          <cell r="AV2043" t="str">
            <v>R000011342</v>
          </cell>
          <cell r="AW2043" t="str">
            <v>HPC-SL</v>
          </cell>
          <cell r="AX2043" t="str">
            <v>KG</v>
          </cell>
          <cell r="AY2043"/>
          <cell r="AZ2043"/>
          <cell r="BA2043"/>
          <cell r="BB2043" t="str">
            <v>1042182</v>
          </cell>
          <cell r="BC2043" t="str">
            <v>長瀬産業株式会社</v>
          </cell>
          <cell r="BD2043"/>
          <cell r="BE2043">
            <v>4200</v>
          </cell>
          <cell r="BF2043">
            <v>4200</v>
          </cell>
          <cell r="BG2043">
            <v>110.62</v>
          </cell>
          <cell r="BH2043">
            <v>4380</v>
          </cell>
          <cell r="BI2043">
            <v>110.62</v>
          </cell>
          <cell r="BJ2043" t="str">
            <v>JPY</v>
          </cell>
          <cell r="BK2043">
            <v>4.2857142857142858E-2</v>
          </cell>
          <cell r="BL2043">
            <v>4200</v>
          </cell>
          <cell r="BM2043">
            <v>4200</v>
          </cell>
          <cell r="BN2043">
            <v>4380</v>
          </cell>
          <cell r="BO2043">
            <v>4.2857142857142858E-2</v>
          </cell>
          <cell r="BP2043">
            <v>7.3019999999999996</v>
          </cell>
          <cell r="BQ2043">
            <v>5.298</v>
          </cell>
          <cell r="BR2043">
            <v>3.9870000000000001</v>
          </cell>
          <cell r="BS2043">
            <v>-1.3109999999999999</v>
          </cell>
          <cell r="BT2043">
            <v>5.298</v>
          </cell>
          <cell r="BU2043">
            <v>1.3109999999999999</v>
          </cell>
          <cell r="BV2043">
            <v>30668.399999999998</v>
          </cell>
          <cell r="BW2043">
            <v>22251.599999999999</v>
          </cell>
          <cell r="BX2043">
            <v>23205.24</v>
          </cell>
          <cell r="BY2043">
            <v>953.64000000000306</v>
          </cell>
          <cell r="BZ2043">
            <v>4.2857142857142996E-2</v>
          </cell>
          <cell r="CA2043">
            <v>0</v>
          </cell>
          <cell r="CB2043" t="str">
            <v>Existing</v>
          </cell>
          <cell r="CC2043" t="str">
            <v>Price up</v>
          </cell>
          <cell r="CD2043" t="str">
            <v>R</v>
          </cell>
          <cell r="CE2043">
            <v>4200</v>
          </cell>
          <cell r="CF2043">
            <v>4200</v>
          </cell>
          <cell r="CG2043">
            <v>0</v>
          </cell>
          <cell r="CH2043">
            <v>4200</v>
          </cell>
          <cell r="CI2043">
            <v>4380</v>
          </cell>
          <cell r="CJ2043">
            <v>953.64</v>
          </cell>
          <cell r="CK2043">
            <v>953.64</v>
          </cell>
        </row>
        <row r="2044">
          <cell r="D2044" t="str">
            <v>R000011344</v>
          </cell>
          <cell r="E2044" t="str">
            <v>DP_R555E</v>
          </cell>
          <cell r="F2044" t="str">
            <v>Raw Materials</v>
          </cell>
          <cell r="G2044" t="str">
            <v>Excipient</v>
          </cell>
          <cell r="H2044" t="str">
            <v>Plant Derivative</v>
          </cell>
          <cell r="I2044" t="str">
            <v>Local / Site Owned</v>
          </cell>
          <cell r="J2044"/>
          <cell r="K2044" t="str">
            <v>PARTLY PREGELATINIZED STARCH (PCS)</v>
          </cell>
          <cell r="L2044" t="str">
            <v>JPY</v>
          </cell>
          <cell r="M2044">
            <v>1</v>
          </cell>
          <cell r="N2044" t="str">
            <v>KG</v>
          </cell>
          <cell r="O2044">
            <v>750</v>
          </cell>
          <cell r="P2044">
            <v>750</v>
          </cell>
          <cell r="Q2044">
            <v>750</v>
          </cell>
          <cell r="R2044">
            <v>750</v>
          </cell>
          <cell r="S2044">
            <v>750</v>
          </cell>
          <cell r="T2044">
            <v>750</v>
          </cell>
          <cell r="U2044">
            <v>13.63</v>
          </cell>
          <cell r="V2044" t="str">
            <v>1043719</v>
          </cell>
          <cell r="W2044" t="str">
            <v>株式会社多次商店 (カタログ外品)</v>
          </cell>
          <cell r="X2044" t="str">
            <v>Japan</v>
          </cell>
          <cell r="Y2044" t="str">
            <v>Japan</v>
          </cell>
          <cell r="Z2044">
            <v>10222.5</v>
          </cell>
          <cell r="AA2044">
            <v>10222.5</v>
          </cell>
          <cell r="AB2044">
            <v>10222.5</v>
          </cell>
          <cell r="AC2044">
            <v>92.410956427409147</v>
          </cell>
          <cell r="AD2044">
            <v>92.410956427409147</v>
          </cell>
          <cell r="AE2044">
            <v>92.410956427409147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 t="str">
            <v>Price Negotiation</v>
          </cell>
          <cell r="AK2044"/>
          <cell r="AL2044" t="str">
            <v>Tomoko Naka</v>
          </cell>
          <cell r="AM2044" t="str">
            <v>Negotiated with supplier to keep the price flat</v>
          </cell>
          <cell r="AN2044" t="str">
            <v>Tomoko Naka</v>
          </cell>
          <cell r="AO2044">
            <v>0</v>
          </cell>
          <cell r="AP2044" t="str">
            <v/>
          </cell>
          <cell r="AQ2044" t="str">
            <v/>
          </cell>
          <cell r="AR2044" t="str">
            <v/>
          </cell>
          <cell r="AS2044" t="str">
            <v/>
          </cell>
          <cell r="AU2044" t="str">
            <v>JP01</v>
          </cell>
          <cell r="AV2044" t="str">
            <v>R000011344</v>
          </cell>
          <cell r="AW2044" t="str">
            <v>PARTLY PREGELATINIZED STARCH (PCS)</v>
          </cell>
          <cell r="AX2044" t="str">
            <v>KG</v>
          </cell>
          <cell r="AY2044"/>
          <cell r="AZ2044"/>
          <cell r="BA2044"/>
          <cell r="BB2044" t="str">
            <v>1043719</v>
          </cell>
          <cell r="BC2044" t="str">
            <v>株式会社多次商店 (カタログ外品)</v>
          </cell>
          <cell r="BD2044"/>
          <cell r="BE2044">
            <v>750</v>
          </cell>
          <cell r="BF2044">
            <v>750</v>
          </cell>
          <cell r="BG2044">
            <v>110.62</v>
          </cell>
          <cell r="BH2044">
            <v>750</v>
          </cell>
          <cell r="BI2044">
            <v>110.62</v>
          </cell>
          <cell r="BJ2044" t="str">
            <v>JPY</v>
          </cell>
          <cell r="BK2044">
            <v>0</v>
          </cell>
          <cell r="BL2044">
            <v>750</v>
          </cell>
          <cell r="BM2044">
            <v>750</v>
          </cell>
          <cell r="BN2044">
            <v>750</v>
          </cell>
          <cell r="BO2044">
            <v>0</v>
          </cell>
          <cell r="BP2044">
            <v>15.769</v>
          </cell>
          <cell r="BQ2044">
            <v>13.63</v>
          </cell>
          <cell r="BR2044">
            <v>13.63</v>
          </cell>
          <cell r="BS2044">
            <v>0</v>
          </cell>
          <cell r="BT2044">
            <v>13.63</v>
          </cell>
          <cell r="BU2044">
            <v>0</v>
          </cell>
          <cell r="BV2044">
            <v>11826.75</v>
          </cell>
          <cell r="BW2044">
            <v>10222.5</v>
          </cell>
          <cell r="BX2044">
            <v>10222.5</v>
          </cell>
          <cell r="BY2044">
            <v>0</v>
          </cell>
          <cell r="BZ2044">
            <v>0</v>
          </cell>
          <cell r="CA2044">
            <v>0</v>
          </cell>
          <cell r="CB2044" t="str">
            <v>Existing</v>
          </cell>
          <cell r="CC2044"/>
          <cell r="CD2044" t="str">
            <v>R</v>
          </cell>
          <cell r="CE2044">
            <v>750</v>
          </cell>
          <cell r="CF2044">
            <v>750</v>
          </cell>
          <cell r="CG2044">
            <v>0</v>
          </cell>
          <cell r="CH2044">
            <v>750</v>
          </cell>
          <cell r="CI2044">
            <v>750</v>
          </cell>
          <cell r="CJ2044">
            <v>0</v>
          </cell>
          <cell r="CK2044">
            <v>0</v>
          </cell>
        </row>
        <row r="2045">
          <cell r="D2045" t="str">
            <v>R000011347</v>
          </cell>
          <cell r="E2045" t="str">
            <v>DP_R555F</v>
          </cell>
          <cell r="F2045" t="str">
            <v>Raw Materials</v>
          </cell>
          <cell r="G2045" t="str">
            <v>Excipient</v>
          </cell>
          <cell r="H2045" t="str">
            <v>Synthetic</v>
          </cell>
          <cell r="I2045" t="str">
            <v>Local / Site Owned</v>
          </cell>
          <cell r="J2045"/>
          <cell r="K2045" t="str">
            <v>TITANIUM OXIDE(A-HR)</v>
          </cell>
          <cell r="L2045" t="str">
            <v>JPY</v>
          </cell>
          <cell r="M2045">
            <v>1</v>
          </cell>
          <cell r="N2045" t="str">
            <v>KG</v>
          </cell>
          <cell r="O2045">
            <v>1170</v>
          </cell>
          <cell r="P2045">
            <v>1170</v>
          </cell>
          <cell r="Q2045">
            <v>1170</v>
          </cell>
          <cell r="R2045">
            <v>1170</v>
          </cell>
          <cell r="S2045">
            <v>1170</v>
          </cell>
          <cell r="T2045">
            <v>1170</v>
          </cell>
          <cell r="U2045">
            <v>64.13</v>
          </cell>
          <cell r="V2045" t="str">
            <v>1042125</v>
          </cell>
          <cell r="W2045" t="str">
            <v>ﾌﾛｲﾝﾄ産業㈱</v>
          </cell>
          <cell r="X2045" t="str">
            <v>Japan</v>
          </cell>
          <cell r="Y2045" t="str">
            <v>Japan</v>
          </cell>
          <cell r="Z2045">
            <v>75032.099999999991</v>
          </cell>
          <cell r="AA2045">
            <v>75032.099999999991</v>
          </cell>
          <cell r="AB2045">
            <v>75032.099999999991</v>
          </cell>
          <cell r="AC2045">
            <v>678.28692822274445</v>
          </cell>
          <cell r="AD2045">
            <v>678.28692822274445</v>
          </cell>
          <cell r="AE2045">
            <v>678.28692822274445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 t="str">
            <v>Price Negotiation</v>
          </cell>
          <cell r="AK2045"/>
          <cell r="AL2045" t="str">
            <v>Tomoko Naka</v>
          </cell>
          <cell r="AM2045" t="str">
            <v>Negotiated with supplier to keep the price flat</v>
          </cell>
          <cell r="AN2045" t="str">
            <v>Tomoko Naka</v>
          </cell>
          <cell r="AO2045">
            <v>0</v>
          </cell>
          <cell r="AP2045" t="str">
            <v/>
          </cell>
          <cell r="AQ2045" t="str">
            <v/>
          </cell>
          <cell r="AR2045" t="str">
            <v/>
          </cell>
          <cell r="AS2045" t="str">
            <v/>
          </cell>
          <cell r="AU2045" t="str">
            <v>JP01</v>
          </cell>
          <cell r="AV2045" t="str">
            <v>R000011347</v>
          </cell>
          <cell r="AW2045" t="str">
            <v>TITANIUM OXIDE(A-HR)</v>
          </cell>
          <cell r="AX2045" t="str">
            <v>KG</v>
          </cell>
          <cell r="AY2045"/>
          <cell r="AZ2045"/>
          <cell r="BA2045"/>
          <cell r="BB2045" t="str">
            <v>1042125</v>
          </cell>
          <cell r="BC2045" t="str">
            <v>ﾌﾛｲﾝﾄ産業㈱</v>
          </cell>
          <cell r="BD2045"/>
          <cell r="BE2045">
            <v>1170</v>
          </cell>
          <cell r="BF2045">
            <v>1170</v>
          </cell>
          <cell r="BG2045">
            <v>110.62</v>
          </cell>
          <cell r="BH2045">
            <v>1170</v>
          </cell>
          <cell r="BI2045">
            <v>110.62</v>
          </cell>
          <cell r="BJ2045" t="str">
            <v>JPY</v>
          </cell>
          <cell r="BK2045">
            <v>0</v>
          </cell>
          <cell r="BL2045">
            <v>1170</v>
          </cell>
          <cell r="BM2045">
            <v>1170</v>
          </cell>
          <cell r="BN2045">
            <v>1170</v>
          </cell>
          <cell r="BO2045">
            <v>0</v>
          </cell>
          <cell r="BP2045">
            <v>237.71700000000001</v>
          </cell>
          <cell r="BQ2045">
            <v>64.13</v>
          </cell>
          <cell r="BR2045">
            <v>0</v>
          </cell>
          <cell r="BS2045">
            <v>-64.13</v>
          </cell>
          <cell r="BT2045">
            <v>64.13</v>
          </cell>
          <cell r="BU2045">
            <v>64.13</v>
          </cell>
          <cell r="BV2045">
            <v>278128.89</v>
          </cell>
          <cell r="BW2045">
            <v>75032.099999999991</v>
          </cell>
          <cell r="BX2045">
            <v>75032.099999999991</v>
          </cell>
          <cell r="BY2045">
            <v>0</v>
          </cell>
          <cell r="BZ2045">
            <v>0</v>
          </cell>
          <cell r="CA2045">
            <v>0</v>
          </cell>
          <cell r="CB2045" t="str">
            <v>Existing</v>
          </cell>
          <cell r="CC2045" t="str">
            <v>製造中止、代替R000010495</v>
          </cell>
          <cell r="CD2045" t="str">
            <v>R</v>
          </cell>
          <cell r="CE2045">
            <v>1170</v>
          </cell>
          <cell r="CF2045">
            <v>1170</v>
          </cell>
          <cell r="CG2045">
            <v>0</v>
          </cell>
          <cell r="CH2045">
            <v>1170</v>
          </cell>
          <cell r="CI2045">
            <v>1170</v>
          </cell>
          <cell r="CJ2045">
            <v>0</v>
          </cell>
          <cell r="CK2045">
            <v>0</v>
          </cell>
        </row>
        <row r="2046">
          <cell r="D2046" t="str">
            <v>R000011349</v>
          </cell>
          <cell r="E2046" t="str">
            <v>DP_R555C</v>
          </cell>
          <cell r="F2046" t="str">
            <v>Raw Materials</v>
          </cell>
          <cell r="G2046" t="str">
            <v>Excipient</v>
          </cell>
          <cell r="H2046" t="str">
            <v>Dyes &amp; Coatings</v>
          </cell>
          <cell r="I2046" t="str">
            <v>Local / Site Owned</v>
          </cell>
          <cell r="J2046"/>
          <cell r="K2046" t="str">
            <v>POLISHING WAX 105</v>
          </cell>
          <cell r="L2046" t="str">
            <v>JPY</v>
          </cell>
          <cell r="M2046">
            <v>1</v>
          </cell>
          <cell r="N2046" t="str">
            <v>KG</v>
          </cell>
          <cell r="O2046">
            <v>5800</v>
          </cell>
          <cell r="P2046">
            <v>5800</v>
          </cell>
          <cell r="Q2046">
            <v>5800</v>
          </cell>
          <cell r="R2046">
            <v>5800</v>
          </cell>
          <cell r="S2046">
            <v>5800</v>
          </cell>
          <cell r="T2046">
            <v>5800</v>
          </cell>
          <cell r="U2046">
            <v>6.2210000000000001</v>
          </cell>
          <cell r="V2046" t="str">
            <v>1042125</v>
          </cell>
          <cell r="W2046" t="str">
            <v>ﾌﾛｲﾝﾄ産業㈱</v>
          </cell>
          <cell r="X2046" t="str">
            <v>Japan</v>
          </cell>
          <cell r="Y2046" t="str">
            <v>Japan</v>
          </cell>
          <cell r="Z2046">
            <v>36081.800000000003</v>
          </cell>
          <cell r="AA2046">
            <v>36081.800000000003</v>
          </cell>
          <cell r="AB2046">
            <v>36081.800000000003</v>
          </cell>
          <cell r="AC2046">
            <v>326.17790634604955</v>
          </cell>
          <cell r="AD2046">
            <v>326.17790634604955</v>
          </cell>
          <cell r="AE2046">
            <v>326.17790634604955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 t="str">
            <v>Price Negotiation</v>
          </cell>
          <cell r="AK2046"/>
          <cell r="AL2046" t="str">
            <v>Tomoko Naka</v>
          </cell>
          <cell r="AM2046" t="str">
            <v>Negotiated with supplier to keep the price flat</v>
          </cell>
          <cell r="AN2046" t="str">
            <v>Tomoko Naka</v>
          </cell>
          <cell r="AO2046">
            <v>0</v>
          </cell>
          <cell r="AP2046" t="str">
            <v/>
          </cell>
          <cell r="AQ2046" t="str">
            <v/>
          </cell>
          <cell r="AR2046" t="str">
            <v/>
          </cell>
          <cell r="AS2046" t="str">
            <v/>
          </cell>
          <cell r="AU2046" t="str">
            <v>JP01</v>
          </cell>
          <cell r="AV2046" t="str">
            <v>R000011349</v>
          </cell>
          <cell r="AW2046" t="str">
            <v>POLISHING WAX 105</v>
          </cell>
          <cell r="AX2046" t="str">
            <v>KG</v>
          </cell>
          <cell r="AY2046"/>
          <cell r="AZ2046"/>
          <cell r="BA2046"/>
          <cell r="BB2046" t="str">
            <v>1042125</v>
          </cell>
          <cell r="BC2046" t="str">
            <v>ﾌﾛｲﾝﾄ産業㈱</v>
          </cell>
          <cell r="BD2046"/>
          <cell r="BE2046">
            <v>5800</v>
          </cell>
          <cell r="BF2046">
            <v>5800</v>
          </cell>
          <cell r="BG2046">
            <v>110.62</v>
          </cell>
          <cell r="BH2046">
            <v>5800</v>
          </cell>
          <cell r="BI2046">
            <v>110.62</v>
          </cell>
          <cell r="BJ2046" t="str">
            <v>JPY</v>
          </cell>
          <cell r="BK2046">
            <v>0</v>
          </cell>
          <cell r="BL2046">
            <v>5800</v>
          </cell>
          <cell r="BM2046">
            <v>5800</v>
          </cell>
          <cell r="BN2046">
            <v>5800</v>
          </cell>
          <cell r="BO2046">
            <v>0</v>
          </cell>
          <cell r="BP2046">
            <v>6.4340000000000002</v>
          </cell>
          <cell r="BQ2046">
            <v>6.2210000000000001</v>
          </cell>
          <cell r="BR2046">
            <v>5.5149999999999997</v>
          </cell>
          <cell r="BS2046">
            <v>-0.70600000000000041</v>
          </cell>
          <cell r="BT2046">
            <v>6.2210000000000001</v>
          </cell>
          <cell r="BU2046">
            <v>0.70600000000000041</v>
          </cell>
          <cell r="BV2046">
            <v>37317.200000000004</v>
          </cell>
          <cell r="BW2046">
            <v>36081.800000000003</v>
          </cell>
          <cell r="BX2046">
            <v>36081.800000000003</v>
          </cell>
          <cell r="BY2046">
            <v>0</v>
          </cell>
          <cell r="BZ2046">
            <v>0</v>
          </cell>
          <cell r="CA2046">
            <v>0</v>
          </cell>
          <cell r="CB2046" t="str">
            <v>Existing</v>
          </cell>
          <cell r="CC2046"/>
          <cell r="CD2046" t="str">
            <v>R</v>
          </cell>
          <cell r="CE2046">
            <v>5800</v>
          </cell>
          <cell r="CF2046">
            <v>5800</v>
          </cell>
          <cell r="CG2046">
            <v>0</v>
          </cell>
          <cell r="CH2046">
            <v>5800</v>
          </cell>
          <cell r="CI2046">
            <v>5800</v>
          </cell>
          <cell r="CJ2046">
            <v>0</v>
          </cell>
          <cell r="CK2046">
            <v>0</v>
          </cell>
        </row>
        <row r="2047">
          <cell r="D2047" t="str">
            <v>R000011351</v>
          </cell>
          <cell r="E2047" t="str">
            <v>DP_R555A</v>
          </cell>
          <cell r="F2047" t="str">
            <v>Raw Materials</v>
          </cell>
          <cell r="G2047" t="str">
            <v>Excipient</v>
          </cell>
          <cell r="H2047" t="str">
            <v>Animal Derivative</v>
          </cell>
          <cell r="I2047" t="str">
            <v>Local / Site Owned</v>
          </cell>
          <cell r="J2047"/>
          <cell r="K2047" t="str">
            <v>LACTOSE ANHYDROUS (DCL-21)</v>
          </cell>
          <cell r="L2047" t="str">
            <v>JPY</v>
          </cell>
          <cell r="M2047">
            <v>1</v>
          </cell>
          <cell r="N2047" t="str">
            <v>KG</v>
          </cell>
          <cell r="O2047">
            <v>1175</v>
          </cell>
          <cell r="P2047">
            <v>1120</v>
          </cell>
          <cell r="Q2047">
            <v>1120</v>
          </cell>
          <cell r="R2047">
            <v>1175</v>
          </cell>
          <cell r="S2047">
            <v>1120</v>
          </cell>
          <cell r="T2047">
            <v>1120</v>
          </cell>
          <cell r="U2047">
            <v>732.755</v>
          </cell>
          <cell r="V2047" t="str">
            <v>1675074</v>
          </cell>
          <cell r="W2047" t="str">
            <v>ディーエムヴイ・フォンテラ・イクシピエンツ株式会社</v>
          </cell>
          <cell r="X2047" t="str">
            <v>Germany</v>
          </cell>
          <cell r="Y2047" t="str">
            <v>Germany</v>
          </cell>
          <cell r="Z2047">
            <v>860987.125</v>
          </cell>
          <cell r="AA2047">
            <v>820685.6</v>
          </cell>
          <cell r="AB2047">
            <v>820685.6</v>
          </cell>
          <cell r="AC2047">
            <v>7783.2862502259986</v>
          </cell>
          <cell r="AD2047">
            <v>7418.962212981377</v>
          </cell>
          <cell r="AE2047">
            <v>7418.962212981377</v>
          </cell>
          <cell r="AF2047">
            <v>0</v>
          </cell>
          <cell r="AG2047">
            <v>0</v>
          </cell>
          <cell r="AH2047">
            <v>-364.32403724462165</v>
          </cell>
          <cell r="AI2047">
            <v>-4.6808510638297926E-2</v>
          </cell>
          <cell r="AJ2047" t="str">
            <v>Landed Costs</v>
          </cell>
          <cell r="AK2047"/>
          <cell r="AL2047" t="str">
            <v>Tomoko Naka</v>
          </cell>
          <cell r="AM2047" t="str">
            <v>EPA (Economic Partnership Agreement) with EU applied to DMV's material (Fav)</v>
          </cell>
          <cell r="AN2047" t="str">
            <v>Tomoko Naka</v>
          </cell>
          <cell r="AO2047">
            <v>0</v>
          </cell>
          <cell r="AP2047" t="str">
            <v/>
          </cell>
          <cell r="AQ2047" t="str">
            <v/>
          </cell>
          <cell r="AR2047" t="str">
            <v/>
          </cell>
          <cell r="AS2047" t="str">
            <v/>
          </cell>
          <cell r="AU2047" t="str">
            <v>JP01</v>
          </cell>
          <cell r="AV2047" t="str">
            <v>R000011351</v>
          </cell>
          <cell r="AW2047" t="str">
            <v>LACTOSE ANHYDROUS (DCL-21)</v>
          </cell>
          <cell r="AX2047" t="str">
            <v>KG</v>
          </cell>
          <cell r="AY2047"/>
          <cell r="AZ2047"/>
          <cell r="BA2047"/>
          <cell r="BB2047" t="str">
            <v>1675074</v>
          </cell>
          <cell r="BC2047" t="str">
            <v>ディーエムヴイ・フォンテラ・イクシピエンツ株式会社</v>
          </cell>
          <cell r="BD2047"/>
          <cell r="BE2047">
            <v>1175</v>
          </cell>
          <cell r="BF2047">
            <v>1120</v>
          </cell>
          <cell r="BG2047">
            <v>110.62</v>
          </cell>
          <cell r="BH2047">
            <v>1120</v>
          </cell>
          <cell r="BI2047">
            <v>110.62</v>
          </cell>
          <cell r="BJ2047" t="str">
            <v>JPY</v>
          </cell>
          <cell r="BK2047">
            <v>-4.6808510638297871E-2</v>
          </cell>
          <cell r="BL2047">
            <v>1175</v>
          </cell>
          <cell r="BM2047">
            <v>1120</v>
          </cell>
          <cell r="BN2047">
            <v>1120</v>
          </cell>
          <cell r="BO2047">
            <v>-4.6808510638297871E-2</v>
          </cell>
          <cell r="BP2047">
            <v>569.20899999999995</v>
          </cell>
          <cell r="BQ2047">
            <v>732.755</v>
          </cell>
          <cell r="BR2047">
            <v>732.755</v>
          </cell>
          <cell r="BS2047">
            <v>0</v>
          </cell>
          <cell r="BT2047">
            <v>732.755</v>
          </cell>
          <cell r="BU2047">
            <v>0</v>
          </cell>
          <cell r="BV2047">
            <v>668820.57499999995</v>
          </cell>
          <cell r="BW2047">
            <v>860987.125</v>
          </cell>
          <cell r="BX2047">
            <v>820685.6</v>
          </cell>
          <cell r="BY2047">
            <v>-40301.525000000023</v>
          </cell>
          <cell r="BZ2047">
            <v>-4.6808510638297898E-2</v>
          </cell>
          <cell r="CA2047">
            <v>0</v>
          </cell>
          <cell r="CB2047" t="str">
            <v>Existing</v>
          </cell>
          <cell r="CC2047" t="str">
            <v>EPA</v>
          </cell>
          <cell r="CD2047" t="str">
            <v>R</v>
          </cell>
          <cell r="CE2047">
            <v>1175</v>
          </cell>
          <cell r="CF2047">
            <v>1175</v>
          </cell>
          <cell r="CG2047">
            <v>0</v>
          </cell>
          <cell r="CH2047">
            <v>1175</v>
          </cell>
          <cell r="CI2047">
            <v>1120</v>
          </cell>
          <cell r="CJ2047">
            <v>-40301.525000000001</v>
          </cell>
          <cell r="CK2047">
            <v>-40301.525000000001</v>
          </cell>
        </row>
        <row r="2048">
          <cell r="D2048" t="str">
            <v>R000011365</v>
          </cell>
          <cell r="E2048" t="str">
            <v>DP_R555E</v>
          </cell>
          <cell r="F2048" t="str">
            <v>Raw Materials</v>
          </cell>
          <cell r="G2048" t="str">
            <v>Excipient</v>
          </cell>
          <cell r="H2048" t="str">
            <v>Plant Derivative</v>
          </cell>
          <cell r="I2048" t="str">
            <v>Local / Site Owned</v>
          </cell>
          <cell r="J2048"/>
          <cell r="K2048" t="str">
            <v>STARCH 1500G (PARTLY PREGELATIN)</v>
          </cell>
          <cell r="L2048" t="str">
            <v>JPY</v>
          </cell>
          <cell r="M2048">
            <v>1</v>
          </cell>
          <cell r="N2048" t="str">
            <v>KG</v>
          </cell>
          <cell r="O2048">
            <v>865</v>
          </cell>
          <cell r="P2048">
            <v>882</v>
          </cell>
          <cell r="Q2048">
            <v>882</v>
          </cell>
          <cell r="R2048">
            <v>865</v>
          </cell>
          <cell r="S2048">
            <v>882</v>
          </cell>
          <cell r="T2048">
            <v>882</v>
          </cell>
          <cell r="U2048">
            <v>1911.7829999999999</v>
          </cell>
          <cell r="V2048" t="str">
            <v>1157233</v>
          </cell>
          <cell r="W2048" t="str">
            <v>日本カラコン合同会社</v>
          </cell>
          <cell r="X2048" t="str">
            <v>Japan</v>
          </cell>
          <cell r="Y2048" t="str">
            <v>Japan</v>
          </cell>
          <cell r="Z2048">
            <v>1653692.2949999999</v>
          </cell>
          <cell r="AA2048">
            <v>1686192.6059999999</v>
          </cell>
          <cell r="AB2048">
            <v>1686192.6059999999</v>
          </cell>
          <cell r="AC2048">
            <v>14949.306590128366</v>
          </cell>
          <cell r="AD2048">
            <v>15243.10799132164</v>
          </cell>
          <cell r="AE2048">
            <v>15243.10799132164</v>
          </cell>
          <cell r="AF2048">
            <v>0</v>
          </cell>
          <cell r="AG2048">
            <v>0</v>
          </cell>
          <cell r="AH2048">
            <v>293.8014011932737</v>
          </cell>
          <cell r="AI2048">
            <v>1.9653179190751408E-2</v>
          </cell>
          <cell r="AJ2048" t="str">
            <v>Price Negotiation</v>
          </cell>
          <cell r="AK2048"/>
          <cell r="AL2048" t="str">
            <v>Tomoko Naka</v>
          </cell>
          <cell r="AM2048" t="str">
            <v>For Colorcon product 3K$ Unfav based on the global agreement</v>
          </cell>
          <cell r="AN2048" t="str">
            <v>Tomoko Naka</v>
          </cell>
          <cell r="AO2048">
            <v>0</v>
          </cell>
          <cell r="AP2048" t="str">
            <v/>
          </cell>
          <cell r="AQ2048" t="str">
            <v/>
          </cell>
          <cell r="AR2048" t="str">
            <v/>
          </cell>
          <cell r="AS2048" t="str">
            <v/>
          </cell>
          <cell r="AU2048" t="str">
            <v>JP01</v>
          </cell>
          <cell r="AV2048" t="str">
            <v>R000011365</v>
          </cell>
          <cell r="AW2048" t="str">
            <v>STARCH 1500G (PARTLY PREGELATIN)</v>
          </cell>
          <cell r="AX2048" t="str">
            <v>KG</v>
          </cell>
          <cell r="AY2048"/>
          <cell r="AZ2048"/>
          <cell r="BA2048"/>
          <cell r="BB2048" t="str">
            <v>1157233</v>
          </cell>
          <cell r="BC2048" t="str">
            <v>日本カラコン合同会社</v>
          </cell>
          <cell r="BD2048"/>
          <cell r="BE2048">
            <v>865</v>
          </cell>
          <cell r="BF2048">
            <v>882</v>
          </cell>
          <cell r="BG2048">
            <v>110.62</v>
          </cell>
          <cell r="BH2048">
            <v>882</v>
          </cell>
          <cell r="BI2048">
            <v>110.62</v>
          </cell>
          <cell r="BJ2048" t="str">
            <v>JPY</v>
          </cell>
          <cell r="BK2048">
            <v>1.9653179190751446E-2</v>
          </cell>
          <cell r="BL2048">
            <v>865</v>
          </cell>
          <cell r="BM2048">
            <v>882</v>
          </cell>
          <cell r="BN2048">
            <v>882</v>
          </cell>
          <cell r="BO2048">
            <v>1.9653179190751446E-2</v>
          </cell>
          <cell r="BP2048">
            <v>2424.2840000000001</v>
          </cell>
          <cell r="BQ2048">
            <v>1911.7829999999999</v>
          </cell>
          <cell r="BR2048">
            <v>1911.7829999999999</v>
          </cell>
          <cell r="BS2048">
            <v>0</v>
          </cell>
          <cell r="BT2048">
            <v>1911.7829999999999</v>
          </cell>
          <cell r="BU2048">
            <v>0</v>
          </cell>
          <cell r="BV2048">
            <v>2097005.6600000001</v>
          </cell>
          <cell r="BW2048">
            <v>1653692.2949999999</v>
          </cell>
          <cell r="BX2048">
            <v>1686192.6059999999</v>
          </cell>
          <cell r="BY2048">
            <v>32500.310999999987</v>
          </cell>
          <cell r="BZ2048">
            <v>1.9653179190751439E-2</v>
          </cell>
          <cell r="CA2048">
            <v>0</v>
          </cell>
          <cell r="CB2048" t="str">
            <v>Existing</v>
          </cell>
          <cell r="CC2048" t="str">
            <v>Price up</v>
          </cell>
          <cell r="CD2048" t="str">
            <v>R</v>
          </cell>
          <cell r="CE2048">
            <v>865</v>
          </cell>
          <cell r="CF2048">
            <v>865</v>
          </cell>
          <cell r="CG2048">
            <v>0</v>
          </cell>
          <cell r="CH2048">
            <v>865</v>
          </cell>
          <cell r="CI2048">
            <v>882</v>
          </cell>
          <cell r="CJ2048">
            <v>32500.310999999998</v>
          </cell>
          <cell r="CK2048">
            <v>32500.310999999998</v>
          </cell>
        </row>
        <row r="2049">
          <cell r="D2049" t="str">
            <v>R000011366</v>
          </cell>
          <cell r="E2049" t="str">
            <v>DP_R577E</v>
          </cell>
          <cell r="F2049" t="str">
            <v>Raw Materials</v>
          </cell>
          <cell r="G2049" t="str">
            <v>Commodity</v>
          </cell>
          <cell r="H2049" t="str">
            <v>Mineral Derivative</v>
          </cell>
          <cell r="I2049" t="str">
            <v>Local / Site Owned</v>
          </cell>
          <cell r="J2049"/>
          <cell r="K2049" t="str">
            <v>DIBASIC CALCIUM PHOSPHATE ANHY (EH)</v>
          </cell>
          <cell r="L2049" t="str">
            <v>JPY</v>
          </cell>
          <cell r="M2049">
            <v>1</v>
          </cell>
          <cell r="N2049" t="str">
            <v>KG</v>
          </cell>
          <cell r="O2049">
            <v>755</v>
          </cell>
          <cell r="P2049">
            <v>755</v>
          </cell>
          <cell r="Q2049">
            <v>755</v>
          </cell>
          <cell r="R2049">
            <v>755</v>
          </cell>
          <cell r="S2049">
            <v>755</v>
          </cell>
          <cell r="T2049">
            <v>755</v>
          </cell>
          <cell r="U2049">
            <v>2465.3890000000001</v>
          </cell>
          <cell r="V2049" t="str">
            <v>1043719</v>
          </cell>
          <cell r="W2049" t="str">
            <v>株式会社多次商店 (カタログ外品)</v>
          </cell>
          <cell r="X2049" t="str">
            <v>Japan</v>
          </cell>
          <cell r="Y2049" t="str">
            <v>Japan</v>
          </cell>
          <cell r="Z2049">
            <v>1861368.6950000001</v>
          </cell>
          <cell r="AA2049">
            <v>1861368.6950000001</v>
          </cell>
          <cell r="AB2049">
            <v>1861368.6950000001</v>
          </cell>
          <cell r="AC2049">
            <v>16826.692234677274</v>
          </cell>
          <cell r="AD2049">
            <v>16826.692234677274</v>
          </cell>
          <cell r="AE2049">
            <v>16826.692234677274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 t="str">
            <v>Price Negotiation</v>
          </cell>
          <cell r="AK2049"/>
          <cell r="AL2049" t="str">
            <v>Tomoko Naka</v>
          </cell>
          <cell r="AM2049" t="str">
            <v>Negotiated with supplier to keep the price flat</v>
          </cell>
          <cell r="AN2049" t="str">
            <v>Tomoko Naka</v>
          </cell>
          <cell r="AO2049">
            <v>0</v>
          </cell>
          <cell r="AP2049" t="str">
            <v/>
          </cell>
          <cell r="AQ2049" t="str">
            <v/>
          </cell>
          <cell r="AR2049" t="str">
            <v/>
          </cell>
          <cell r="AS2049" t="str">
            <v/>
          </cell>
          <cell r="AU2049" t="str">
            <v>JP01</v>
          </cell>
          <cell r="AV2049" t="str">
            <v>R000011366</v>
          </cell>
          <cell r="AW2049" t="str">
            <v>DIBASIC CALCIUM PHOSPHATE ANHY (EH)</v>
          </cell>
          <cell r="AX2049" t="str">
            <v>KG</v>
          </cell>
          <cell r="AY2049"/>
          <cell r="AZ2049"/>
          <cell r="BA2049"/>
          <cell r="BB2049" t="str">
            <v>1043719</v>
          </cell>
          <cell r="BC2049" t="str">
            <v>株式会社多次商店 (カタログ外品)</v>
          </cell>
          <cell r="BD2049"/>
          <cell r="BE2049">
            <v>755</v>
          </cell>
          <cell r="BF2049">
            <v>755</v>
          </cell>
          <cell r="BG2049">
            <v>110.62</v>
          </cell>
          <cell r="BH2049">
            <v>755</v>
          </cell>
          <cell r="BI2049">
            <v>110.62</v>
          </cell>
          <cell r="BJ2049" t="str">
            <v>JPY</v>
          </cell>
          <cell r="BK2049">
            <v>0</v>
          </cell>
          <cell r="BL2049">
            <v>755</v>
          </cell>
          <cell r="BM2049">
            <v>755</v>
          </cell>
          <cell r="BN2049">
            <v>755</v>
          </cell>
          <cell r="BO2049">
            <v>0</v>
          </cell>
          <cell r="BP2049">
            <v>2658.223</v>
          </cell>
          <cell r="BQ2049">
            <v>2465.3890000000001</v>
          </cell>
          <cell r="BR2049">
            <v>2465.3890000000001</v>
          </cell>
          <cell r="BS2049">
            <v>0</v>
          </cell>
          <cell r="BT2049">
            <v>2465.3890000000001</v>
          </cell>
          <cell r="BU2049">
            <v>0</v>
          </cell>
          <cell r="BV2049">
            <v>2006958.365</v>
          </cell>
          <cell r="BW2049">
            <v>1861368.6950000001</v>
          </cell>
          <cell r="BX2049">
            <v>1861368.6950000001</v>
          </cell>
          <cell r="BY2049">
            <v>0</v>
          </cell>
          <cell r="BZ2049">
            <v>0</v>
          </cell>
          <cell r="CA2049">
            <v>0</v>
          </cell>
          <cell r="CB2049" t="str">
            <v>Existing</v>
          </cell>
          <cell r="CC2049"/>
          <cell r="CD2049" t="str">
            <v>R</v>
          </cell>
          <cell r="CE2049">
            <v>755</v>
          </cell>
          <cell r="CF2049">
            <v>755</v>
          </cell>
          <cell r="CG2049">
            <v>0</v>
          </cell>
          <cell r="CH2049">
            <v>755</v>
          </cell>
          <cell r="CI2049">
            <v>755</v>
          </cell>
          <cell r="CJ2049">
            <v>0</v>
          </cell>
          <cell r="CK2049">
            <v>0</v>
          </cell>
        </row>
        <row r="2050">
          <cell r="D2050" t="str">
            <v>R000011367</v>
          </cell>
          <cell r="E2050" t="str">
            <v>DP_R555B</v>
          </cell>
          <cell r="F2050" t="str">
            <v>Raw Materials</v>
          </cell>
          <cell r="G2050" t="str">
            <v>Excipient</v>
          </cell>
          <cell r="H2050" t="str">
            <v>Cellulose Derivative</v>
          </cell>
          <cell r="I2050" t="str">
            <v>Local / Site Owned</v>
          </cell>
          <cell r="J2050"/>
          <cell r="K2050" t="str">
            <v>AC-DI-SOL</v>
          </cell>
          <cell r="L2050" t="str">
            <v>JPY</v>
          </cell>
          <cell r="M2050">
            <v>1</v>
          </cell>
          <cell r="N2050" t="str">
            <v>KG</v>
          </cell>
          <cell r="O2050">
            <v>4361</v>
          </cell>
          <cell r="P2050">
            <v>4151</v>
          </cell>
          <cell r="Q2050">
            <v>4116</v>
          </cell>
          <cell r="R2050">
            <v>4361</v>
          </cell>
          <cell r="S2050">
            <v>4151</v>
          </cell>
          <cell r="T2050">
            <v>4116</v>
          </cell>
          <cell r="U2050">
            <v>305.25099999999998</v>
          </cell>
          <cell r="V2050" t="str">
            <v>1082918</v>
          </cell>
          <cell r="W2050" t="str">
            <v>コネル・ブラザーズ・ジャパン株式会社</v>
          </cell>
          <cell r="X2050" t="str">
            <v>Ireland</v>
          </cell>
          <cell r="Y2050" t="str">
            <v>Ireland</v>
          </cell>
          <cell r="Z2050">
            <v>1331199.6109999998</v>
          </cell>
          <cell r="AA2050">
            <v>1267096.9009999998</v>
          </cell>
          <cell r="AB2050">
            <v>1256413.1159999999</v>
          </cell>
          <cell r="AC2050">
            <v>12033.986720303741</v>
          </cell>
          <cell r="AD2050">
            <v>11454.501003435182</v>
          </cell>
          <cell r="AE2050">
            <v>11357.920050623756</v>
          </cell>
          <cell r="AF2050">
            <v>-96.580952811425959</v>
          </cell>
          <cell r="AG2050">
            <v>-8.431703204047172E-3</v>
          </cell>
          <cell r="AH2050">
            <v>-676.06666967998535</v>
          </cell>
          <cell r="AI2050">
            <v>-5.6179775280898868E-2</v>
          </cell>
          <cell r="AJ2050" t="str">
            <v>Price Negotiation</v>
          </cell>
          <cell r="AK2050"/>
          <cell r="AL2050" t="str">
            <v>Tomoko Naka</v>
          </cell>
          <cell r="AM2050" t="str">
            <v>Price revision of import price (Fav)</v>
          </cell>
          <cell r="AN2050" t="str">
            <v>Tomoko Naka</v>
          </cell>
          <cell r="AO2050">
            <v>0</v>
          </cell>
          <cell r="AP2050" t="str">
            <v/>
          </cell>
          <cell r="AQ2050" t="str">
            <v/>
          </cell>
          <cell r="AR2050" t="str">
            <v/>
          </cell>
          <cell r="AS2050" t="str">
            <v/>
          </cell>
          <cell r="AU2050" t="str">
            <v>JP01</v>
          </cell>
          <cell r="AV2050" t="str">
            <v>R000011367</v>
          </cell>
          <cell r="AW2050" t="str">
            <v>AC-DI-SOL</v>
          </cell>
          <cell r="AX2050" t="str">
            <v>KG</v>
          </cell>
          <cell r="AY2050"/>
          <cell r="AZ2050"/>
          <cell r="BA2050"/>
          <cell r="BB2050" t="str">
            <v>1082918</v>
          </cell>
          <cell r="BC2050" t="str">
            <v>コネル・ブラザーズ・ジャパン株式会社</v>
          </cell>
          <cell r="BD2050"/>
          <cell r="BE2050">
            <v>4361</v>
          </cell>
          <cell r="BF2050">
            <v>4151</v>
          </cell>
          <cell r="BG2050">
            <v>110.62</v>
          </cell>
          <cell r="BH2050">
            <v>4116</v>
          </cell>
          <cell r="BI2050">
            <v>110.62</v>
          </cell>
          <cell r="BJ2050" t="str">
            <v>JPY</v>
          </cell>
          <cell r="BK2050">
            <v>-5.6179775280898875E-2</v>
          </cell>
          <cell r="BL2050">
            <v>4361</v>
          </cell>
          <cell r="BM2050">
            <v>4151</v>
          </cell>
          <cell r="BN2050">
            <v>4116</v>
          </cell>
          <cell r="BO2050">
            <v>-5.6179775280898875E-2</v>
          </cell>
          <cell r="BP2050">
            <v>297.18900000000002</v>
          </cell>
          <cell r="BQ2050">
            <v>305.25099999999998</v>
          </cell>
          <cell r="BR2050">
            <v>305.25099999999998</v>
          </cell>
          <cell r="BS2050">
            <v>0</v>
          </cell>
          <cell r="BT2050">
            <v>305.25099999999998</v>
          </cell>
          <cell r="BU2050">
            <v>0</v>
          </cell>
          <cell r="BV2050">
            <v>1296041.2290000001</v>
          </cell>
          <cell r="BW2050">
            <v>1331199.6109999998</v>
          </cell>
          <cell r="BX2050">
            <v>1256413.1159999999</v>
          </cell>
          <cell r="BY2050">
            <v>-74786.494999999879</v>
          </cell>
          <cell r="BZ2050">
            <v>-5.6179775280898792E-2</v>
          </cell>
          <cell r="CA2050">
            <v>0</v>
          </cell>
          <cell r="CB2050" t="str">
            <v>Existing</v>
          </cell>
          <cell r="CC2050" t="str">
            <v>Exchange fluctuation</v>
          </cell>
          <cell r="CD2050" t="str">
            <v>R</v>
          </cell>
          <cell r="CE2050">
            <v>4361</v>
          </cell>
          <cell r="CF2050">
            <v>4361</v>
          </cell>
          <cell r="CG2050">
            <v>0</v>
          </cell>
          <cell r="CH2050">
            <v>4361</v>
          </cell>
          <cell r="CI2050">
            <v>4116</v>
          </cell>
          <cell r="CJ2050">
            <v>-74786.494999999995</v>
          </cell>
          <cell r="CK2050">
            <v>-74786.494999999995</v>
          </cell>
        </row>
        <row r="2051">
          <cell r="D2051" t="str">
            <v>R000011368</v>
          </cell>
          <cell r="E2051" t="str">
            <v>DP_R555C</v>
          </cell>
          <cell r="F2051" t="str">
            <v>Raw Materials</v>
          </cell>
          <cell r="G2051" t="str">
            <v>Excipient</v>
          </cell>
          <cell r="H2051" t="str">
            <v>Dyes &amp; Coatings</v>
          </cell>
          <cell r="I2051" t="str">
            <v>Local / Site Owned</v>
          </cell>
          <cell r="J2051"/>
          <cell r="K2051" t="str">
            <v>OPADRY Y-30-18037G</v>
          </cell>
          <cell r="L2051" t="str">
            <v>JPY</v>
          </cell>
          <cell r="M2051">
            <v>1</v>
          </cell>
          <cell r="N2051" t="str">
            <v>KG</v>
          </cell>
          <cell r="O2051">
            <v>8610</v>
          </cell>
          <cell r="P2051">
            <v>8782</v>
          </cell>
          <cell r="Q2051">
            <v>8782</v>
          </cell>
          <cell r="R2051">
            <v>8610</v>
          </cell>
          <cell r="S2051">
            <v>8782</v>
          </cell>
          <cell r="T2051">
            <v>8782</v>
          </cell>
          <cell r="U2051">
            <v>352.92399999999998</v>
          </cell>
          <cell r="V2051" t="str">
            <v>1157233</v>
          </cell>
          <cell r="W2051" t="str">
            <v>日本カラコン合同会社</v>
          </cell>
          <cell r="X2051" t="str">
            <v>Japan</v>
          </cell>
          <cell r="Y2051" t="str">
            <v>Japan</v>
          </cell>
          <cell r="Z2051">
            <v>3038675.6399999997</v>
          </cell>
          <cell r="AA2051">
            <v>3099378.568</v>
          </cell>
          <cell r="AB2051">
            <v>3099378.568</v>
          </cell>
          <cell r="AC2051">
            <v>27469.495932019523</v>
          </cell>
          <cell r="AD2051">
            <v>28018.247767130717</v>
          </cell>
          <cell r="AE2051">
            <v>28018.247767130717</v>
          </cell>
          <cell r="AF2051">
            <v>0</v>
          </cell>
          <cell r="AG2051">
            <v>0</v>
          </cell>
          <cell r="AH2051">
            <v>548.75183511119394</v>
          </cell>
          <cell r="AI2051">
            <v>1.9976771196283483E-2</v>
          </cell>
          <cell r="AJ2051" t="str">
            <v>Price Negotiation</v>
          </cell>
          <cell r="AK2051"/>
          <cell r="AL2051" t="str">
            <v>Tomoko Naka</v>
          </cell>
          <cell r="AM2051" t="str">
            <v>For Colorcon product 3K$ Unfav based on the global agreement</v>
          </cell>
          <cell r="AN2051" t="str">
            <v>Tomoko Naka</v>
          </cell>
          <cell r="AO2051">
            <v>0</v>
          </cell>
          <cell r="AP2051" t="str">
            <v/>
          </cell>
          <cell r="AQ2051" t="str">
            <v/>
          </cell>
          <cell r="AR2051" t="str">
            <v/>
          </cell>
          <cell r="AS2051" t="str">
            <v/>
          </cell>
          <cell r="AU2051" t="str">
            <v>JP01</v>
          </cell>
          <cell r="AV2051" t="str">
            <v>R000011368</v>
          </cell>
          <cell r="AW2051" t="str">
            <v>OPADRY Y-30-18037G</v>
          </cell>
          <cell r="AX2051" t="str">
            <v>KG</v>
          </cell>
          <cell r="AY2051"/>
          <cell r="AZ2051"/>
          <cell r="BA2051"/>
          <cell r="BB2051" t="str">
            <v>1157233</v>
          </cell>
          <cell r="BC2051" t="str">
            <v>日本カラコン合同会社</v>
          </cell>
          <cell r="BD2051"/>
          <cell r="BE2051">
            <v>8610</v>
          </cell>
          <cell r="BF2051">
            <v>8782</v>
          </cell>
          <cell r="BG2051">
            <v>110.62</v>
          </cell>
          <cell r="BH2051">
            <v>8782</v>
          </cell>
          <cell r="BI2051">
            <v>110.62</v>
          </cell>
          <cell r="BJ2051" t="str">
            <v>JPY</v>
          </cell>
          <cell r="BK2051">
            <v>1.9976771196283393E-2</v>
          </cell>
          <cell r="BL2051">
            <v>8610</v>
          </cell>
          <cell r="BM2051">
            <v>8782</v>
          </cell>
          <cell r="BN2051">
            <v>8782</v>
          </cell>
          <cell r="BO2051">
            <v>1.9976771196283393E-2</v>
          </cell>
          <cell r="BP2051">
            <v>380.52800000000002</v>
          </cell>
          <cell r="BQ2051">
            <v>352.92399999999998</v>
          </cell>
          <cell r="BR2051">
            <v>352.92399999999998</v>
          </cell>
          <cell r="BS2051">
            <v>0</v>
          </cell>
          <cell r="BT2051">
            <v>352.92399999999998</v>
          </cell>
          <cell r="BU2051">
            <v>0</v>
          </cell>
          <cell r="BV2051">
            <v>3276346.08</v>
          </cell>
          <cell r="BW2051">
            <v>3038675.6399999997</v>
          </cell>
          <cell r="BX2051">
            <v>3099378.568</v>
          </cell>
          <cell r="BY2051">
            <v>60702.928000000305</v>
          </cell>
          <cell r="BZ2051">
            <v>1.9976771196283494E-2</v>
          </cell>
          <cell r="CA2051">
            <v>0</v>
          </cell>
          <cell r="CB2051" t="str">
            <v>Existing</v>
          </cell>
          <cell r="CC2051" t="str">
            <v>Price up</v>
          </cell>
          <cell r="CD2051" t="str">
            <v>R</v>
          </cell>
          <cell r="CE2051">
            <v>8610</v>
          </cell>
          <cell r="CF2051">
            <v>8610</v>
          </cell>
          <cell r="CG2051">
            <v>0</v>
          </cell>
          <cell r="CH2051">
            <v>8610</v>
          </cell>
          <cell r="CI2051">
            <v>8782</v>
          </cell>
          <cell r="CJ2051">
            <v>60702.928</v>
          </cell>
          <cell r="CK2051">
            <v>60702.928</v>
          </cell>
        </row>
        <row r="2052">
          <cell r="D2052" t="str">
            <v>R000011369</v>
          </cell>
          <cell r="E2052" t="str">
            <v>DP_R555B</v>
          </cell>
          <cell r="F2052" t="str">
            <v>Raw Materials</v>
          </cell>
          <cell r="G2052" t="str">
            <v>Excipient</v>
          </cell>
          <cell r="H2052" t="str">
            <v>Cellulose Derivative</v>
          </cell>
          <cell r="I2052" t="str">
            <v>Local / Site Owned</v>
          </cell>
          <cell r="J2052"/>
          <cell r="K2052" t="str">
            <v>L-HPC LH-31</v>
          </cell>
          <cell r="L2052" t="str">
            <v>JPY</v>
          </cell>
          <cell r="M2052">
            <v>1</v>
          </cell>
          <cell r="N2052" t="str">
            <v>KG</v>
          </cell>
          <cell r="O2052">
            <v>2800</v>
          </cell>
          <cell r="P2052">
            <v>2800</v>
          </cell>
          <cell r="Q2052">
            <v>2800</v>
          </cell>
          <cell r="R2052">
            <v>2800</v>
          </cell>
          <cell r="S2052">
            <v>2800</v>
          </cell>
          <cell r="T2052">
            <v>2800</v>
          </cell>
          <cell r="U2052">
            <v>7.9379999999999997</v>
          </cell>
          <cell r="V2052" t="str">
            <v>1042226</v>
          </cell>
          <cell r="W2052" t="str">
            <v>ｴｽﾃｯｸ㈱</v>
          </cell>
          <cell r="X2052" t="str">
            <v>Japan</v>
          </cell>
          <cell r="Y2052" t="str">
            <v>Japan</v>
          </cell>
          <cell r="Z2052">
            <v>22226.399999999998</v>
          </cell>
          <cell r="AA2052">
            <v>22226.399999999998</v>
          </cell>
          <cell r="AB2052">
            <v>22226.399999999998</v>
          </cell>
          <cell r="AC2052">
            <v>200.9256915566805</v>
          </cell>
          <cell r="AD2052">
            <v>200.9256915566805</v>
          </cell>
          <cell r="AE2052">
            <v>200.9256915566805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 t="str">
            <v>Price Negotiation</v>
          </cell>
          <cell r="AK2052"/>
          <cell r="AL2052" t="str">
            <v>Tomoko Naka</v>
          </cell>
          <cell r="AM2052" t="str">
            <v>Negotiated with supplier to keep the price flat</v>
          </cell>
          <cell r="AN2052" t="str">
            <v>Tomoko Naka</v>
          </cell>
          <cell r="AO2052">
            <v>0</v>
          </cell>
          <cell r="AP2052" t="str">
            <v/>
          </cell>
          <cell r="AQ2052" t="str">
            <v/>
          </cell>
          <cell r="AR2052" t="str">
            <v/>
          </cell>
          <cell r="AS2052" t="str">
            <v/>
          </cell>
          <cell r="AU2052" t="str">
            <v>JP01</v>
          </cell>
          <cell r="AV2052" t="str">
            <v>R000011369</v>
          </cell>
          <cell r="AW2052" t="str">
            <v>L-HPC LH-31</v>
          </cell>
          <cell r="AX2052" t="str">
            <v>KG</v>
          </cell>
          <cell r="AY2052"/>
          <cell r="AZ2052"/>
          <cell r="BA2052"/>
          <cell r="BB2052" t="str">
            <v>1042226</v>
          </cell>
          <cell r="BC2052" t="str">
            <v>ｴｽﾃｯｸ㈱</v>
          </cell>
          <cell r="BD2052"/>
          <cell r="BE2052">
            <v>2800</v>
          </cell>
          <cell r="BF2052">
            <v>2800</v>
          </cell>
          <cell r="BG2052">
            <v>110.62</v>
          </cell>
          <cell r="BH2052">
            <v>2800</v>
          </cell>
          <cell r="BI2052">
            <v>110.62</v>
          </cell>
          <cell r="BJ2052" t="str">
            <v>JPY</v>
          </cell>
          <cell r="BK2052">
            <v>0</v>
          </cell>
          <cell r="BL2052">
            <v>2800</v>
          </cell>
          <cell r="BM2052">
            <v>2800</v>
          </cell>
          <cell r="BN2052">
            <v>2800</v>
          </cell>
          <cell r="BO2052">
            <v>0</v>
          </cell>
          <cell r="BP2052">
            <v>7.327</v>
          </cell>
          <cell r="BQ2052">
            <v>7.9379999999999997</v>
          </cell>
          <cell r="BR2052">
            <v>7.9379999999999997</v>
          </cell>
          <cell r="BS2052">
            <v>0</v>
          </cell>
          <cell r="BT2052">
            <v>7.9379999999999997</v>
          </cell>
          <cell r="BU2052">
            <v>0</v>
          </cell>
          <cell r="BV2052">
            <v>20515.599999999999</v>
          </cell>
          <cell r="BW2052">
            <v>22226.399999999998</v>
          </cell>
          <cell r="BX2052">
            <v>22226.399999999998</v>
          </cell>
          <cell r="BY2052">
            <v>0</v>
          </cell>
          <cell r="BZ2052">
            <v>0</v>
          </cell>
          <cell r="CA2052">
            <v>0</v>
          </cell>
          <cell r="CB2052" t="str">
            <v>Existing</v>
          </cell>
          <cell r="CC2052"/>
          <cell r="CD2052" t="str">
            <v>R</v>
          </cell>
          <cell r="CE2052">
            <v>2800</v>
          </cell>
          <cell r="CF2052">
            <v>2800</v>
          </cell>
          <cell r="CG2052">
            <v>0</v>
          </cell>
          <cell r="CH2052">
            <v>2800</v>
          </cell>
          <cell r="CI2052">
            <v>2800</v>
          </cell>
          <cell r="CJ2052">
            <v>0</v>
          </cell>
          <cell r="CK2052">
            <v>0</v>
          </cell>
        </row>
        <row r="2053">
          <cell r="D2053" t="str">
            <v>R000011370</v>
          </cell>
          <cell r="E2053" t="str">
            <v>DP_R555E</v>
          </cell>
          <cell r="F2053" t="str">
            <v>Raw Materials</v>
          </cell>
          <cell r="G2053" t="str">
            <v>Excipient</v>
          </cell>
          <cell r="H2053" t="str">
            <v>Plant Derivative</v>
          </cell>
          <cell r="I2053" t="str">
            <v>Local / Site Owned</v>
          </cell>
          <cell r="J2053"/>
          <cell r="K2053" t="str">
            <v>ECHO GUM (XANTHAN GUM)</v>
          </cell>
          <cell r="L2053" t="str">
            <v>JPY</v>
          </cell>
          <cell r="M2053">
            <v>1</v>
          </cell>
          <cell r="N2053" t="str">
            <v>KG</v>
          </cell>
          <cell r="O2053">
            <v>6000</v>
          </cell>
          <cell r="P2053">
            <v>6000</v>
          </cell>
          <cell r="Q2053">
            <v>6000</v>
          </cell>
          <cell r="R2053">
            <v>6000</v>
          </cell>
          <cell r="S2053">
            <v>6000</v>
          </cell>
          <cell r="T2053">
            <v>6000</v>
          </cell>
          <cell r="U2053">
            <v>8.3360000000000003</v>
          </cell>
          <cell r="V2053" t="str">
            <v>1043719</v>
          </cell>
          <cell r="W2053" t="str">
            <v>株式会社多次商店 (カタログ外品)</v>
          </cell>
          <cell r="X2053" t="str">
            <v>Japan</v>
          </cell>
          <cell r="Y2053" t="str">
            <v>Japan</v>
          </cell>
          <cell r="Z2053">
            <v>50016</v>
          </cell>
          <cell r="AA2053">
            <v>50016</v>
          </cell>
          <cell r="AB2053">
            <v>50016</v>
          </cell>
          <cell r="AC2053">
            <v>452.14246971614534</v>
          </cell>
          <cell r="AD2053">
            <v>452.14246971614534</v>
          </cell>
          <cell r="AE2053">
            <v>452.14246971614534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 t="str">
            <v>Price Negotiation</v>
          </cell>
          <cell r="AK2053"/>
          <cell r="AL2053" t="str">
            <v>Tomoko Naka</v>
          </cell>
          <cell r="AM2053" t="str">
            <v>Negotiated with supplier to keep the price flat</v>
          </cell>
          <cell r="AN2053" t="str">
            <v>Tomoko Naka</v>
          </cell>
          <cell r="AO2053">
            <v>0</v>
          </cell>
          <cell r="AP2053" t="str">
            <v/>
          </cell>
          <cell r="AQ2053" t="str">
            <v/>
          </cell>
          <cell r="AR2053" t="str">
            <v/>
          </cell>
          <cell r="AS2053" t="str">
            <v/>
          </cell>
          <cell r="AU2053" t="str">
            <v>JP01</v>
          </cell>
          <cell r="AV2053" t="str">
            <v>R000011370</v>
          </cell>
          <cell r="AW2053" t="str">
            <v>ECHO GUM (XANTHAN GUM)</v>
          </cell>
          <cell r="AX2053" t="str">
            <v>KG</v>
          </cell>
          <cell r="AY2053"/>
          <cell r="AZ2053"/>
          <cell r="BA2053"/>
          <cell r="BB2053" t="str">
            <v>1043719</v>
          </cell>
          <cell r="BC2053" t="str">
            <v>株式会社多次商店 (カタログ外品)</v>
          </cell>
          <cell r="BD2053"/>
          <cell r="BE2053">
            <v>6000</v>
          </cell>
          <cell r="BF2053">
            <v>6000</v>
          </cell>
          <cell r="BG2053">
            <v>110.62</v>
          </cell>
          <cell r="BH2053">
            <v>6000</v>
          </cell>
          <cell r="BI2053">
            <v>110.62</v>
          </cell>
          <cell r="BJ2053" t="str">
            <v>JPY</v>
          </cell>
          <cell r="BK2053">
            <v>0</v>
          </cell>
          <cell r="BL2053">
            <v>6000</v>
          </cell>
          <cell r="BM2053">
            <v>6000</v>
          </cell>
          <cell r="BN2053">
            <v>6000</v>
          </cell>
          <cell r="BO2053">
            <v>0</v>
          </cell>
          <cell r="BP2053">
            <v>8.3390000000000004</v>
          </cell>
          <cell r="BQ2053">
            <v>8.3360000000000003</v>
          </cell>
          <cell r="BR2053">
            <v>8.3360000000000003</v>
          </cell>
          <cell r="BS2053">
            <v>0</v>
          </cell>
          <cell r="BT2053">
            <v>8.3360000000000003</v>
          </cell>
          <cell r="BU2053">
            <v>0</v>
          </cell>
          <cell r="BV2053">
            <v>50034</v>
          </cell>
          <cell r="BW2053">
            <v>50016</v>
          </cell>
          <cell r="BX2053">
            <v>50016</v>
          </cell>
          <cell r="BY2053">
            <v>0</v>
          </cell>
          <cell r="BZ2053">
            <v>0</v>
          </cell>
          <cell r="CA2053">
            <v>0</v>
          </cell>
          <cell r="CB2053" t="str">
            <v>Existing</v>
          </cell>
          <cell r="CC2053"/>
          <cell r="CD2053" t="str">
            <v>R</v>
          </cell>
          <cell r="CE2053">
            <v>6000</v>
          </cell>
          <cell r="CF2053">
            <v>6000</v>
          </cell>
          <cell r="CG2053">
            <v>0</v>
          </cell>
          <cell r="CH2053">
            <v>6000</v>
          </cell>
          <cell r="CI2053">
            <v>6000</v>
          </cell>
          <cell r="CJ2053">
            <v>0</v>
          </cell>
          <cell r="CK2053">
            <v>0</v>
          </cell>
        </row>
        <row r="2054">
          <cell r="D2054" t="str">
            <v>R000011382</v>
          </cell>
          <cell r="E2054" t="str">
            <v>DP_R555C</v>
          </cell>
          <cell r="F2054" t="str">
            <v>Raw Materials</v>
          </cell>
          <cell r="G2054" t="str">
            <v>Excipient</v>
          </cell>
          <cell r="H2054" t="str">
            <v>Dyes &amp; Coatings</v>
          </cell>
          <cell r="I2054" t="str">
            <v>Local / Site Owned</v>
          </cell>
          <cell r="J2054"/>
          <cell r="K2054" t="str">
            <v>OPADRY BLUE OY-LS-20921</v>
          </cell>
          <cell r="L2054" t="str">
            <v>JPY</v>
          </cell>
          <cell r="M2054">
            <v>1</v>
          </cell>
          <cell r="N2054" t="str">
            <v>KG</v>
          </cell>
          <cell r="O2054">
            <v>9871</v>
          </cell>
          <cell r="P2054">
            <v>10068</v>
          </cell>
          <cell r="Q2054">
            <v>10068</v>
          </cell>
          <cell r="R2054">
            <v>9871</v>
          </cell>
          <cell r="S2054">
            <v>10068</v>
          </cell>
          <cell r="T2054">
            <v>10068</v>
          </cell>
          <cell r="U2054">
            <v>6.9640000000000004</v>
          </cell>
          <cell r="V2054" t="str">
            <v>1157233</v>
          </cell>
          <cell r="W2054" t="str">
            <v>日本カラコン合同会社</v>
          </cell>
          <cell r="X2054" t="str">
            <v>Japan</v>
          </cell>
          <cell r="Y2054" t="str">
            <v>Japan</v>
          </cell>
          <cell r="Z2054">
            <v>68741.644</v>
          </cell>
          <cell r="AA2054">
            <v>70113.552000000011</v>
          </cell>
          <cell r="AB2054">
            <v>70113.552000000011</v>
          </cell>
          <cell r="AC2054">
            <v>621.42147893690105</v>
          </cell>
          <cell r="AD2054">
            <v>633.82346772735502</v>
          </cell>
          <cell r="AE2054">
            <v>633.82346772735502</v>
          </cell>
          <cell r="AF2054">
            <v>0</v>
          </cell>
          <cell r="AG2054">
            <v>0</v>
          </cell>
          <cell r="AH2054">
            <v>12.40198879045397</v>
          </cell>
          <cell r="AI2054">
            <v>1.9957451119441052E-2</v>
          </cell>
          <cell r="AJ2054" t="str">
            <v>Price Negotiation</v>
          </cell>
          <cell r="AK2054"/>
          <cell r="AL2054" t="str">
            <v>Tomoko Naka</v>
          </cell>
          <cell r="AM2054" t="str">
            <v>For Colorcon product 3K$ Unfav based on the global agreement</v>
          </cell>
          <cell r="AN2054" t="str">
            <v>Tomoko Naka</v>
          </cell>
          <cell r="AO2054">
            <v>0</v>
          </cell>
          <cell r="AP2054" t="str">
            <v/>
          </cell>
          <cell r="AQ2054" t="str">
            <v/>
          </cell>
          <cell r="AR2054" t="str">
            <v/>
          </cell>
          <cell r="AS2054" t="str">
            <v/>
          </cell>
          <cell r="AU2054" t="str">
            <v>JP01</v>
          </cell>
          <cell r="AV2054" t="str">
            <v>R000011382</v>
          </cell>
          <cell r="AW2054" t="str">
            <v>OPADRY BLUE OY-LS-20921</v>
          </cell>
          <cell r="AX2054" t="str">
            <v>KG</v>
          </cell>
          <cell r="AY2054"/>
          <cell r="AZ2054"/>
          <cell r="BA2054"/>
          <cell r="BB2054" t="str">
            <v>1157233</v>
          </cell>
          <cell r="BC2054" t="str">
            <v>日本カラコン合同会社</v>
          </cell>
          <cell r="BD2054"/>
          <cell r="BE2054">
            <v>9871</v>
          </cell>
          <cell r="BF2054">
            <v>10068</v>
          </cell>
          <cell r="BG2054">
            <v>110.62</v>
          </cell>
          <cell r="BH2054">
            <v>10068</v>
          </cell>
          <cell r="BI2054">
            <v>110.62</v>
          </cell>
          <cell r="BJ2054" t="str">
            <v>JPY</v>
          </cell>
          <cell r="BK2054">
            <v>1.9957451119440785E-2</v>
          </cell>
          <cell r="BL2054">
            <v>9871</v>
          </cell>
          <cell r="BM2054">
            <v>10068</v>
          </cell>
          <cell r="BN2054">
            <v>10068</v>
          </cell>
          <cell r="BO2054">
            <v>1.9957451119440785E-2</v>
          </cell>
          <cell r="BP2054">
            <v>3.4820000000000002</v>
          </cell>
          <cell r="BQ2054">
            <v>6.9640000000000004</v>
          </cell>
          <cell r="BR2054">
            <v>6.9640000000000004</v>
          </cell>
          <cell r="BS2054">
            <v>0</v>
          </cell>
          <cell r="BT2054">
            <v>6.9640000000000004</v>
          </cell>
          <cell r="BU2054">
            <v>0</v>
          </cell>
          <cell r="BV2054">
            <v>34370.822</v>
          </cell>
          <cell r="BW2054">
            <v>68741.644</v>
          </cell>
          <cell r="BX2054">
            <v>70113.552000000011</v>
          </cell>
          <cell r="BY2054">
            <v>1371.9080000000104</v>
          </cell>
          <cell r="BZ2054">
            <v>1.9957451119440937E-2</v>
          </cell>
          <cell r="CA2054">
            <v>0</v>
          </cell>
          <cell r="CB2054" t="str">
            <v>Existing</v>
          </cell>
          <cell r="CC2054" t="str">
            <v>Price up</v>
          </cell>
          <cell r="CD2054" t="str">
            <v>R</v>
          </cell>
          <cell r="CE2054">
            <v>9871</v>
          </cell>
          <cell r="CF2054">
            <v>9871</v>
          </cell>
          <cell r="CG2054">
            <v>0</v>
          </cell>
          <cell r="CH2054">
            <v>9871</v>
          </cell>
          <cell r="CI2054">
            <v>10068</v>
          </cell>
          <cell r="CJ2054">
            <v>1371.9080000000001</v>
          </cell>
          <cell r="CK2054">
            <v>1371.9080000000001</v>
          </cell>
        </row>
        <row r="2055">
          <cell r="D2055" t="str">
            <v>R000011383</v>
          </cell>
          <cell r="E2055" t="str">
            <v>DP_R555C</v>
          </cell>
          <cell r="F2055" t="str">
            <v>Raw Materials</v>
          </cell>
          <cell r="G2055" t="str">
            <v>Excipient</v>
          </cell>
          <cell r="H2055" t="str">
            <v>Dyes &amp; Coatings</v>
          </cell>
          <cell r="I2055" t="str">
            <v>Local / Site Owned</v>
          </cell>
          <cell r="J2055"/>
          <cell r="K2055" t="str">
            <v>OPADRY CRA YS-2-19114-A</v>
          </cell>
          <cell r="L2055" t="str">
            <v>JPY</v>
          </cell>
          <cell r="M2055">
            <v>1</v>
          </cell>
          <cell r="N2055" t="str">
            <v>KG</v>
          </cell>
          <cell r="O2055">
            <v>9968</v>
          </cell>
          <cell r="P2055">
            <v>10167</v>
          </cell>
          <cell r="Q2055">
            <v>10167</v>
          </cell>
          <cell r="R2055">
            <v>9968</v>
          </cell>
          <cell r="S2055">
            <v>10167</v>
          </cell>
          <cell r="T2055">
            <v>10167</v>
          </cell>
          <cell r="U2055">
            <v>2.09</v>
          </cell>
          <cell r="V2055" t="str">
            <v>1157233</v>
          </cell>
          <cell r="W2055" t="str">
            <v>日本カラコン合同会社</v>
          </cell>
          <cell r="X2055" t="str">
            <v>Japan</v>
          </cell>
          <cell r="Y2055" t="str">
            <v>Japan</v>
          </cell>
          <cell r="Z2055">
            <v>20833.12</v>
          </cell>
          <cell r="AA2055">
            <v>21249.03</v>
          </cell>
          <cell r="AB2055">
            <v>21249.03</v>
          </cell>
          <cell r="AC2055">
            <v>188.33050081359607</v>
          </cell>
          <cell r="AD2055">
            <v>192.09030916651599</v>
          </cell>
          <cell r="AE2055">
            <v>192.09030916651599</v>
          </cell>
          <cell r="AF2055">
            <v>0</v>
          </cell>
          <cell r="AG2055">
            <v>0</v>
          </cell>
          <cell r="AH2055">
            <v>3.7598083529199187</v>
          </cell>
          <cell r="AI2055">
            <v>1.9963884430176635E-2</v>
          </cell>
          <cell r="AJ2055" t="str">
            <v>Price Negotiation</v>
          </cell>
          <cell r="AK2055"/>
          <cell r="AL2055" t="str">
            <v>Tomoko Naka</v>
          </cell>
          <cell r="AM2055" t="str">
            <v>For Colorcon product 3K$ Unfav based on the global agreement</v>
          </cell>
          <cell r="AN2055" t="str">
            <v>Tomoko Naka</v>
          </cell>
          <cell r="AO2055">
            <v>0</v>
          </cell>
          <cell r="AP2055" t="str">
            <v/>
          </cell>
          <cell r="AQ2055" t="str">
            <v/>
          </cell>
          <cell r="AR2055" t="str">
            <v/>
          </cell>
          <cell r="AS2055" t="str">
            <v/>
          </cell>
          <cell r="AU2055" t="str">
            <v>JP01</v>
          </cell>
          <cell r="AV2055" t="str">
            <v>R000011383</v>
          </cell>
          <cell r="AW2055" t="str">
            <v>OPADRY CRA YS-2-19114-A</v>
          </cell>
          <cell r="AX2055" t="str">
            <v>KG</v>
          </cell>
          <cell r="AY2055"/>
          <cell r="AZ2055"/>
          <cell r="BA2055"/>
          <cell r="BB2055" t="str">
            <v>1157233</v>
          </cell>
          <cell r="BC2055" t="str">
            <v>日本カラコン合同会社</v>
          </cell>
          <cell r="BD2055"/>
          <cell r="BE2055">
            <v>9968</v>
          </cell>
          <cell r="BF2055">
            <v>10167</v>
          </cell>
          <cell r="BG2055">
            <v>110.62</v>
          </cell>
          <cell r="BH2055">
            <v>10167</v>
          </cell>
          <cell r="BI2055">
            <v>110.62</v>
          </cell>
          <cell r="BJ2055" t="str">
            <v>JPY</v>
          </cell>
          <cell r="BK2055">
            <v>1.9963884430176566E-2</v>
          </cell>
          <cell r="BL2055">
            <v>9968</v>
          </cell>
          <cell r="BM2055">
            <v>10167</v>
          </cell>
          <cell r="BN2055">
            <v>10167</v>
          </cell>
          <cell r="BO2055">
            <v>1.9963884430176566E-2</v>
          </cell>
          <cell r="BP2055">
            <v>1.046</v>
          </cell>
          <cell r="BQ2055">
            <v>2.09</v>
          </cell>
          <cell r="BR2055">
            <v>2.09</v>
          </cell>
          <cell r="BS2055">
            <v>0</v>
          </cell>
          <cell r="BT2055">
            <v>2.09</v>
          </cell>
          <cell r="BU2055">
            <v>0</v>
          </cell>
          <cell r="BV2055">
            <v>10426.528</v>
          </cell>
          <cell r="BW2055">
            <v>20833.12</v>
          </cell>
          <cell r="BX2055">
            <v>21249.03</v>
          </cell>
          <cell r="BY2055">
            <v>415.90999999999985</v>
          </cell>
          <cell r="BZ2055">
            <v>1.9963884430176559E-2</v>
          </cell>
          <cell r="CA2055">
            <v>0</v>
          </cell>
          <cell r="CB2055" t="str">
            <v>Existing</v>
          </cell>
          <cell r="CC2055" t="str">
            <v>Price up</v>
          </cell>
          <cell r="CD2055" t="str">
            <v>R</v>
          </cell>
          <cell r="CE2055">
            <v>9968</v>
          </cell>
          <cell r="CF2055">
            <v>9968</v>
          </cell>
          <cell r="CG2055">
            <v>0</v>
          </cell>
          <cell r="CH2055">
            <v>9968</v>
          </cell>
          <cell r="CI2055">
            <v>10167</v>
          </cell>
          <cell r="CJ2055">
            <v>415.90999999999997</v>
          </cell>
          <cell r="CK2055">
            <v>415.90999999999997</v>
          </cell>
        </row>
        <row r="2056">
          <cell r="D2056" t="str">
            <v>R000011399</v>
          </cell>
          <cell r="E2056" t="str">
            <v>DP_R544H</v>
          </cell>
          <cell r="F2056" t="str">
            <v>Raw Materials</v>
          </cell>
          <cell r="G2056" t="str">
            <v>Reagents</v>
          </cell>
          <cell r="H2056" t="str">
            <v>Water</v>
          </cell>
          <cell r="I2056" t="str">
            <v>Local / Site Owned</v>
          </cell>
          <cell r="J2056"/>
          <cell r="K2056" t="str">
            <v>ULTRA-FILTERED WATER</v>
          </cell>
          <cell r="L2056" t="str">
            <v>JPY</v>
          </cell>
          <cell r="M2056">
            <v>1</v>
          </cell>
          <cell r="N2056" t="str">
            <v>LTR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898.12</v>
          </cell>
          <cell r="V2056" t="str">
            <v>Not Assgined</v>
          </cell>
          <cell r="W2056" t="str">
            <v>INTERNAL</v>
          </cell>
          <cell r="X2056" t="str">
            <v>Japan</v>
          </cell>
          <cell r="Y2056" t="str">
            <v>Japan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 t="str">
            <v>Price Negotiation</v>
          </cell>
          <cell r="AK2056"/>
          <cell r="AL2056" t="str">
            <v>Tomoko Naka</v>
          </cell>
          <cell r="AM2056" t="str">
            <v>Negotiated with supplier to keep the price flat</v>
          </cell>
          <cell r="AN2056" t="str">
            <v>Tomoko Naka</v>
          </cell>
          <cell r="AO2056">
            <v>0</v>
          </cell>
          <cell r="AP2056" t="str">
            <v/>
          </cell>
          <cell r="AQ2056" t="str">
            <v/>
          </cell>
          <cell r="AR2056" t="str">
            <v/>
          </cell>
          <cell r="AS2056" t="str">
            <v/>
          </cell>
          <cell r="AU2056" t="str">
            <v>JP01</v>
          </cell>
          <cell r="AV2056" t="str">
            <v>R000011399</v>
          </cell>
          <cell r="AW2056" t="str">
            <v>ULTRA-FILTERED WATER</v>
          </cell>
          <cell r="AX2056" t="str">
            <v>LTR</v>
          </cell>
          <cell r="AY2056"/>
          <cell r="AZ2056"/>
          <cell r="BA2056"/>
          <cell r="BB2056" t="str">
            <v>Not Assgined</v>
          </cell>
          <cell r="BC2056" t="str">
            <v>INTERNAL</v>
          </cell>
          <cell r="BD2056"/>
          <cell r="BE2056">
            <v>0</v>
          </cell>
          <cell r="BF2056">
            <v>0</v>
          </cell>
          <cell r="BG2056">
            <v>110.62</v>
          </cell>
          <cell r="BH2056">
            <v>0</v>
          </cell>
          <cell r="BI2056">
            <v>110.62</v>
          </cell>
          <cell r="BJ2056" t="str">
            <v>JPY</v>
          </cell>
          <cell r="BK2056" t="str">
            <v>-</v>
          </cell>
          <cell r="BL2056">
            <v>0</v>
          </cell>
          <cell r="BM2056">
            <v>0</v>
          </cell>
          <cell r="BN2056">
            <v>0</v>
          </cell>
          <cell r="BO2056" t="str">
            <v>-</v>
          </cell>
          <cell r="BP2056">
            <v>825.73599999999999</v>
          </cell>
          <cell r="BQ2056">
            <v>898.12</v>
          </cell>
          <cell r="BR2056">
            <v>850.91800000000001</v>
          </cell>
          <cell r="BS2056">
            <v>-47.201999999999998</v>
          </cell>
          <cell r="BT2056">
            <v>898.12</v>
          </cell>
          <cell r="BU2056">
            <v>47.201999999999998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 t="str">
            <v>-</v>
          </cell>
          <cell r="CA2056">
            <v>0</v>
          </cell>
          <cell r="CB2056" t="str">
            <v>Existing</v>
          </cell>
          <cell r="CC2056"/>
          <cell r="CD2056" t="str">
            <v>R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</row>
        <row r="2057">
          <cell r="D2057" t="str">
            <v>R000011404</v>
          </cell>
          <cell r="E2057" t="str">
            <v>DP_R566B</v>
          </cell>
          <cell r="F2057" t="str">
            <v>Raw Materials</v>
          </cell>
          <cell r="G2057" t="str">
            <v>Solvents</v>
          </cell>
          <cell r="H2057" t="str">
            <v>Ethanols</v>
          </cell>
          <cell r="I2057" t="str">
            <v>Local / Site Owned</v>
          </cell>
          <cell r="J2057"/>
          <cell r="K2057" t="str">
            <v>ETHANOL (FOR 5P DIL-ETOH)</v>
          </cell>
          <cell r="L2057" t="str">
            <v>JPY</v>
          </cell>
          <cell r="M2057">
            <v>1</v>
          </cell>
          <cell r="N2057" t="str">
            <v>KG</v>
          </cell>
          <cell r="O2057">
            <v>235.65</v>
          </cell>
          <cell r="P2057">
            <v>235.65</v>
          </cell>
          <cell r="Q2057">
            <v>235.65</v>
          </cell>
          <cell r="R2057">
            <v>235.65</v>
          </cell>
          <cell r="S2057">
            <v>235.65</v>
          </cell>
          <cell r="T2057">
            <v>235.65</v>
          </cell>
          <cell r="U2057">
            <v>1075.7739999999999</v>
          </cell>
          <cell r="V2057" t="str">
            <v>1042097</v>
          </cell>
          <cell r="W2057" t="str">
            <v>甘糟化学産業㈱ 名古屋支店</v>
          </cell>
          <cell r="X2057" t="str">
            <v>Japan</v>
          </cell>
          <cell r="Y2057" t="str">
            <v>Japan</v>
          </cell>
          <cell r="Z2057">
            <v>253506.14309999999</v>
          </cell>
          <cell r="AA2057">
            <v>253506.14309999999</v>
          </cell>
          <cell r="AB2057">
            <v>253506.14309999999</v>
          </cell>
          <cell r="AC2057">
            <v>2291.6845335382386</v>
          </cell>
          <cell r="AD2057">
            <v>2291.6845335382386</v>
          </cell>
          <cell r="AE2057">
            <v>2291.6845335382386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 t="str">
            <v>Price Negotiation</v>
          </cell>
          <cell r="AK2057"/>
          <cell r="AL2057" t="str">
            <v>Tomoko Naka</v>
          </cell>
          <cell r="AM2057" t="str">
            <v>Negotiated with supplier to keep the price flat</v>
          </cell>
          <cell r="AN2057" t="str">
            <v>Tomoko Naka</v>
          </cell>
          <cell r="AO2057">
            <v>0</v>
          </cell>
          <cell r="AP2057" t="str">
            <v/>
          </cell>
          <cell r="AQ2057" t="str">
            <v/>
          </cell>
          <cell r="AR2057" t="str">
            <v/>
          </cell>
          <cell r="AS2057" t="str">
            <v/>
          </cell>
          <cell r="AU2057" t="str">
            <v>JP01</v>
          </cell>
          <cell r="AV2057" t="str">
            <v>R000011404</v>
          </cell>
          <cell r="AW2057" t="str">
            <v>ETHANOL (FOR 5P DIL-ETOH)</v>
          </cell>
          <cell r="AX2057" t="str">
            <v>KG</v>
          </cell>
          <cell r="AY2057"/>
          <cell r="AZ2057"/>
          <cell r="BA2057"/>
          <cell r="BB2057" t="str">
            <v>1042097</v>
          </cell>
          <cell r="BC2057" t="str">
            <v>甘糟化学産業㈱ 名古屋支店</v>
          </cell>
          <cell r="BD2057"/>
          <cell r="BE2057">
            <v>235.65</v>
          </cell>
          <cell r="BF2057">
            <v>235.65</v>
          </cell>
          <cell r="BG2057">
            <v>110.62</v>
          </cell>
          <cell r="BH2057">
            <v>235.65</v>
          </cell>
          <cell r="BI2057">
            <v>110.62</v>
          </cell>
          <cell r="BJ2057" t="str">
            <v>JPY</v>
          </cell>
          <cell r="BK2057">
            <v>0</v>
          </cell>
          <cell r="BL2057">
            <v>235.65</v>
          </cell>
          <cell r="BM2057">
            <v>235.65</v>
          </cell>
          <cell r="BN2057">
            <v>235.65</v>
          </cell>
          <cell r="BO2057">
            <v>0</v>
          </cell>
          <cell r="BP2057">
            <v>989.072</v>
          </cell>
          <cell r="BQ2057">
            <v>1075.7739999999999</v>
          </cell>
          <cell r="BR2057">
            <v>1019.237</v>
          </cell>
          <cell r="BS2057">
            <v>-56.536999999999921</v>
          </cell>
          <cell r="BT2057">
            <v>1075.7739999999999</v>
          </cell>
          <cell r="BU2057">
            <v>56.536999999999921</v>
          </cell>
          <cell r="BV2057">
            <v>233074.8168</v>
          </cell>
          <cell r="BW2057">
            <v>253506.14309999999</v>
          </cell>
          <cell r="BX2057">
            <v>253506.14309999999</v>
          </cell>
          <cell r="BY2057">
            <v>0</v>
          </cell>
          <cell r="BZ2057">
            <v>0</v>
          </cell>
          <cell r="CA2057">
            <v>0</v>
          </cell>
          <cell r="CB2057" t="str">
            <v>Existing</v>
          </cell>
          <cell r="CC2057"/>
          <cell r="CD2057" t="str">
            <v>R</v>
          </cell>
          <cell r="CE2057">
            <v>235.65</v>
          </cell>
          <cell r="CF2057">
            <v>235.65</v>
          </cell>
          <cell r="CG2057">
            <v>0</v>
          </cell>
          <cell r="CH2057">
            <v>235.65</v>
          </cell>
          <cell r="CI2057">
            <v>235.65</v>
          </cell>
          <cell r="CJ2057">
            <v>0</v>
          </cell>
          <cell r="CK2057">
            <v>0</v>
          </cell>
        </row>
        <row r="2058">
          <cell r="D2058" t="str">
            <v>R000011407</v>
          </cell>
          <cell r="E2058" t="str">
            <v>DP_R555E</v>
          </cell>
          <cell r="F2058" t="str">
            <v>Raw Materials</v>
          </cell>
          <cell r="G2058" t="str">
            <v>Excipient</v>
          </cell>
          <cell r="H2058" t="str">
            <v>Plant Derivative</v>
          </cell>
          <cell r="I2058" t="str">
            <v>Local / Site Owned</v>
          </cell>
          <cell r="J2058"/>
          <cell r="K2058" t="str">
            <v>MAGNESIUM STEARATE JP (TAIHEI)</v>
          </cell>
          <cell r="L2058" t="str">
            <v>JPY</v>
          </cell>
          <cell r="M2058">
            <v>1</v>
          </cell>
          <cell r="N2058" t="str">
            <v>KG</v>
          </cell>
          <cell r="O2058">
            <v>1240</v>
          </cell>
          <cell r="P2058">
            <v>1240</v>
          </cell>
          <cell r="Q2058">
            <v>1240</v>
          </cell>
          <cell r="R2058">
            <v>1240</v>
          </cell>
          <cell r="S2058">
            <v>1240</v>
          </cell>
          <cell r="T2058">
            <v>1240</v>
          </cell>
          <cell r="U2058">
            <v>591.58799999999997</v>
          </cell>
          <cell r="V2058" t="str">
            <v>1042282</v>
          </cell>
          <cell r="W2058" t="str">
            <v>太平化学産業㈱</v>
          </cell>
          <cell r="X2058" t="str">
            <v>Japan</v>
          </cell>
          <cell r="Y2058" t="str">
            <v>Japan</v>
          </cell>
          <cell r="Z2058">
            <v>733569.12</v>
          </cell>
          <cell r="AA2058">
            <v>733569.12</v>
          </cell>
          <cell r="AB2058">
            <v>733569.12</v>
          </cell>
          <cell r="AC2058">
            <v>6631.4330139215326</v>
          </cell>
          <cell r="AD2058">
            <v>6631.4330139215326</v>
          </cell>
          <cell r="AE2058">
            <v>6631.4330139215326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 t="str">
            <v>Price Negotiation</v>
          </cell>
          <cell r="AK2058"/>
          <cell r="AL2058" t="str">
            <v>Tomoko Naka</v>
          </cell>
          <cell r="AM2058" t="str">
            <v>Negotiated with supplier to keep the price flat</v>
          </cell>
          <cell r="AN2058" t="str">
            <v>Tomoko Naka</v>
          </cell>
          <cell r="AO2058">
            <v>0</v>
          </cell>
          <cell r="AP2058" t="str">
            <v/>
          </cell>
          <cell r="AQ2058" t="str">
            <v/>
          </cell>
          <cell r="AR2058" t="str">
            <v/>
          </cell>
          <cell r="AS2058" t="str">
            <v/>
          </cell>
          <cell r="AU2058" t="str">
            <v>JP01</v>
          </cell>
          <cell r="AV2058" t="str">
            <v>R000011407</v>
          </cell>
          <cell r="AW2058" t="str">
            <v>MAGNESIUM STEARATE JP (TAIHEI)</v>
          </cell>
          <cell r="AX2058" t="str">
            <v>KG</v>
          </cell>
          <cell r="AY2058"/>
          <cell r="AZ2058"/>
          <cell r="BA2058"/>
          <cell r="BB2058" t="str">
            <v>1042282</v>
          </cell>
          <cell r="BC2058" t="str">
            <v>太平化学産業㈱</v>
          </cell>
          <cell r="BD2058"/>
          <cell r="BE2058">
            <v>1240</v>
          </cell>
          <cell r="BF2058">
            <v>1240</v>
          </cell>
          <cell r="BG2058">
            <v>110.62</v>
          </cell>
          <cell r="BH2058">
            <v>1240</v>
          </cell>
          <cell r="BI2058">
            <v>110.62</v>
          </cell>
          <cell r="BJ2058" t="str">
            <v>JPY</v>
          </cell>
          <cell r="BK2058">
            <v>0</v>
          </cell>
          <cell r="BL2058">
            <v>1240</v>
          </cell>
          <cell r="BM2058">
            <v>1240</v>
          </cell>
          <cell r="BN2058">
            <v>1240</v>
          </cell>
          <cell r="BO2058">
            <v>0</v>
          </cell>
          <cell r="BP2058">
            <v>584.62199999999996</v>
          </cell>
          <cell r="BQ2058">
            <v>591.58799999999997</v>
          </cell>
          <cell r="BR2058">
            <v>579.755</v>
          </cell>
          <cell r="BS2058">
            <v>-11.83299999999997</v>
          </cell>
          <cell r="BT2058">
            <v>591.58799999999997</v>
          </cell>
          <cell r="BU2058">
            <v>11.83299999999997</v>
          </cell>
          <cell r="BV2058">
            <v>724931.27999999991</v>
          </cell>
          <cell r="BW2058">
            <v>733569.12</v>
          </cell>
          <cell r="BX2058">
            <v>733569.12</v>
          </cell>
          <cell r="BY2058">
            <v>0</v>
          </cell>
          <cell r="BZ2058">
            <v>0</v>
          </cell>
          <cell r="CA2058">
            <v>0</v>
          </cell>
          <cell r="CB2058" t="str">
            <v>Existing</v>
          </cell>
          <cell r="CC2058"/>
          <cell r="CD2058" t="str">
            <v>R</v>
          </cell>
          <cell r="CE2058">
            <v>1240</v>
          </cell>
          <cell r="CF2058">
            <v>1240</v>
          </cell>
          <cell r="CG2058">
            <v>0</v>
          </cell>
          <cell r="CH2058">
            <v>1240</v>
          </cell>
          <cell r="CI2058">
            <v>1240</v>
          </cell>
          <cell r="CJ2058">
            <v>0</v>
          </cell>
          <cell r="CK2058">
            <v>0</v>
          </cell>
        </row>
        <row r="2059">
          <cell r="D2059" t="str">
            <v>R000011408</v>
          </cell>
          <cell r="E2059" t="str">
            <v>DP_R566B</v>
          </cell>
          <cell r="F2059" t="str">
            <v>Raw Materials</v>
          </cell>
          <cell r="G2059" t="str">
            <v>Solvents</v>
          </cell>
          <cell r="H2059" t="str">
            <v>Ethanols</v>
          </cell>
          <cell r="I2059" t="str">
            <v>Local / Site Owned</v>
          </cell>
          <cell r="J2059"/>
          <cell r="K2059" t="str">
            <v>ETHYL ALCOHOL 14.30KG (P3)</v>
          </cell>
          <cell r="L2059" t="str">
            <v>JPY</v>
          </cell>
          <cell r="M2059">
            <v>1</v>
          </cell>
          <cell r="N2059" t="str">
            <v>KG</v>
          </cell>
          <cell r="O2059">
            <v>297.27</v>
          </cell>
          <cell r="P2059">
            <v>297.27</v>
          </cell>
          <cell r="Q2059">
            <v>297.27</v>
          </cell>
          <cell r="R2059">
            <v>297.27</v>
          </cell>
          <cell r="S2059">
            <v>297.27</v>
          </cell>
          <cell r="T2059">
            <v>297.27</v>
          </cell>
          <cell r="U2059">
            <v>291.00400000000002</v>
          </cell>
          <cell r="V2059" t="str">
            <v>1042097</v>
          </cell>
          <cell r="W2059" t="str">
            <v>甘糟化学産業㈱ 名古屋支店</v>
          </cell>
          <cell r="X2059" t="str">
            <v>Japan</v>
          </cell>
          <cell r="Y2059" t="str">
            <v>Japan</v>
          </cell>
          <cell r="Z2059">
            <v>86506.759080000003</v>
          </cell>
          <cell r="AA2059">
            <v>86506.759080000003</v>
          </cell>
          <cell r="AB2059">
            <v>86506.759080000003</v>
          </cell>
          <cell r="AC2059">
            <v>782.01734839992764</v>
          </cell>
          <cell r="AD2059">
            <v>782.01734839992764</v>
          </cell>
          <cell r="AE2059">
            <v>782.01734839992764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 t="str">
            <v>Price Negotiation</v>
          </cell>
          <cell r="AK2059"/>
          <cell r="AL2059" t="str">
            <v>Tomoko Naka</v>
          </cell>
          <cell r="AM2059" t="str">
            <v>Negotiated with supplier to keep the price flat</v>
          </cell>
          <cell r="AN2059" t="str">
            <v>Tomoko Naka</v>
          </cell>
          <cell r="AO2059">
            <v>0</v>
          </cell>
          <cell r="AP2059" t="str">
            <v/>
          </cell>
          <cell r="AQ2059" t="str">
            <v/>
          </cell>
          <cell r="AR2059" t="str">
            <v/>
          </cell>
          <cell r="AS2059" t="str">
            <v/>
          </cell>
          <cell r="AU2059" t="str">
            <v>JP01</v>
          </cell>
          <cell r="AV2059" t="str">
            <v>R000011408</v>
          </cell>
          <cell r="AW2059" t="str">
            <v>ETHYL ALCOHOL 14.30KG (P3)</v>
          </cell>
          <cell r="AX2059" t="str">
            <v>KG</v>
          </cell>
          <cell r="AY2059"/>
          <cell r="AZ2059"/>
          <cell r="BA2059"/>
          <cell r="BB2059" t="str">
            <v>1042097</v>
          </cell>
          <cell r="BC2059" t="str">
            <v>甘糟化学産業㈱ 名古屋支店</v>
          </cell>
          <cell r="BD2059"/>
          <cell r="BE2059">
            <v>297.27</v>
          </cell>
          <cell r="BF2059">
            <v>297.27</v>
          </cell>
          <cell r="BG2059">
            <v>110.62</v>
          </cell>
          <cell r="BH2059">
            <v>297.27</v>
          </cell>
          <cell r="BI2059">
            <v>110.62</v>
          </cell>
          <cell r="BJ2059" t="str">
            <v>JPY</v>
          </cell>
          <cell r="BK2059">
            <v>0</v>
          </cell>
          <cell r="BL2059">
            <v>297.27</v>
          </cell>
          <cell r="BM2059">
            <v>297.27</v>
          </cell>
          <cell r="BN2059">
            <v>297.27</v>
          </cell>
          <cell r="BO2059">
            <v>0</v>
          </cell>
          <cell r="BP2059">
            <v>298.27199999999999</v>
          </cell>
          <cell r="BQ2059">
            <v>291.00400000000002</v>
          </cell>
          <cell r="BR2059">
            <v>291.00400000000002</v>
          </cell>
          <cell r="BS2059">
            <v>0</v>
          </cell>
          <cell r="BT2059">
            <v>291.00400000000002</v>
          </cell>
          <cell r="BU2059">
            <v>0</v>
          </cell>
          <cell r="BV2059">
            <v>88667.317439999999</v>
          </cell>
          <cell r="BW2059">
            <v>86506.759080000003</v>
          </cell>
          <cell r="BX2059">
            <v>86506.759080000003</v>
          </cell>
          <cell r="BY2059">
            <v>0</v>
          </cell>
          <cell r="BZ2059">
            <v>0</v>
          </cell>
          <cell r="CA2059">
            <v>0</v>
          </cell>
          <cell r="CB2059" t="str">
            <v>Existing</v>
          </cell>
          <cell r="CC2059"/>
          <cell r="CD2059" t="str">
            <v>R</v>
          </cell>
          <cell r="CE2059">
            <v>297.27</v>
          </cell>
          <cell r="CF2059">
            <v>297.27</v>
          </cell>
          <cell r="CG2059">
            <v>0</v>
          </cell>
          <cell r="CH2059">
            <v>297.27</v>
          </cell>
          <cell r="CI2059">
            <v>297.27</v>
          </cell>
          <cell r="CJ2059">
            <v>0</v>
          </cell>
          <cell r="CK2059">
            <v>0</v>
          </cell>
        </row>
        <row r="2060">
          <cell r="D2060" t="str">
            <v>R000011410</v>
          </cell>
          <cell r="E2060" t="str">
            <v>DP_R555E</v>
          </cell>
          <cell r="F2060" t="str">
            <v>Raw Materials</v>
          </cell>
          <cell r="G2060" t="str">
            <v>Excipient</v>
          </cell>
          <cell r="H2060" t="str">
            <v>Plant Derivative</v>
          </cell>
          <cell r="I2060" t="str">
            <v>Local / Site Owned</v>
          </cell>
          <cell r="J2060"/>
          <cell r="K2060" t="str">
            <v>MAGNESIUM STEARATE JP (KEISHITSU)</v>
          </cell>
          <cell r="L2060" t="str">
            <v>JPY</v>
          </cell>
          <cell r="M2060">
            <v>1</v>
          </cell>
          <cell r="N2060" t="str">
            <v>KG</v>
          </cell>
          <cell r="O2060">
            <v>1590</v>
          </cell>
          <cell r="P2060">
            <v>1590</v>
          </cell>
          <cell r="Q2060">
            <v>1590</v>
          </cell>
          <cell r="R2060">
            <v>1590</v>
          </cell>
          <cell r="S2060">
            <v>1590</v>
          </cell>
          <cell r="T2060">
            <v>1590</v>
          </cell>
          <cell r="U2060">
            <v>1516.5830000000001</v>
          </cell>
          <cell r="V2060" t="str">
            <v>1042282</v>
          </cell>
          <cell r="W2060" t="str">
            <v>太平化学産業㈱</v>
          </cell>
          <cell r="X2060" t="str">
            <v>Japan</v>
          </cell>
          <cell r="Y2060" t="str">
            <v>Japan</v>
          </cell>
          <cell r="Z2060">
            <v>2411366.9700000002</v>
          </cell>
          <cell r="AA2060">
            <v>2411366.9700000002</v>
          </cell>
          <cell r="AB2060">
            <v>2411366.9700000002</v>
          </cell>
          <cell r="AC2060">
            <v>21798.652775266681</v>
          </cell>
          <cell r="AD2060">
            <v>21798.652775266681</v>
          </cell>
          <cell r="AE2060">
            <v>21798.652775266681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 t="str">
            <v>Price Negotiation</v>
          </cell>
          <cell r="AK2060"/>
          <cell r="AL2060" t="str">
            <v>Tomoko Naka</v>
          </cell>
          <cell r="AM2060" t="str">
            <v>Negotiated with supplier to keep the price flat</v>
          </cell>
          <cell r="AN2060" t="str">
            <v>Tomoko Naka</v>
          </cell>
          <cell r="AO2060">
            <v>0</v>
          </cell>
          <cell r="AP2060" t="str">
            <v/>
          </cell>
          <cell r="AQ2060" t="str">
            <v/>
          </cell>
          <cell r="AR2060" t="str">
            <v/>
          </cell>
          <cell r="AS2060" t="str">
            <v/>
          </cell>
          <cell r="AU2060" t="str">
            <v>JP01</v>
          </cell>
          <cell r="AV2060" t="str">
            <v>R000011410</v>
          </cell>
          <cell r="AW2060" t="str">
            <v>MAGNESIUM STEARATE JP (KEISHITSU)</v>
          </cell>
          <cell r="AX2060" t="str">
            <v>KG</v>
          </cell>
          <cell r="AY2060"/>
          <cell r="AZ2060"/>
          <cell r="BA2060"/>
          <cell r="BB2060" t="str">
            <v>1042282</v>
          </cell>
          <cell r="BC2060" t="str">
            <v>太平化学産業㈱</v>
          </cell>
          <cell r="BD2060"/>
          <cell r="BE2060">
            <v>1590</v>
          </cell>
          <cell r="BF2060">
            <v>1590</v>
          </cell>
          <cell r="BG2060">
            <v>110.62</v>
          </cell>
          <cell r="BH2060">
            <v>1590</v>
          </cell>
          <cell r="BI2060">
            <v>110.62</v>
          </cell>
          <cell r="BJ2060" t="str">
            <v>JPY</v>
          </cell>
          <cell r="BK2060">
            <v>0</v>
          </cell>
          <cell r="BL2060">
            <v>1590</v>
          </cell>
          <cell r="BM2060">
            <v>1590</v>
          </cell>
          <cell r="BN2060">
            <v>1590</v>
          </cell>
          <cell r="BO2060">
            <v>0</v>
          </cell>
          <cell r="BP2060">
            <v>1517.817</v>
          </cell>
          <cell r="BQ2060">
            <v>1516.5830000000001</v>
          </cell>
          <cell r="BR2060">
            <v>1324.08</v>
          </cell>
          <cell r="BS2060">
            <v>-192.50300000000016</v>
          </cell>
          <cell r="BT2060">
            <v>1516.5830000000001</v>
          </cell>
          <cell r="BU2060">
            <v>192.50300000000016</v>
          </cell>
          <cell r="BV2060">
            <v>2413329.0299999998</v>
          </cell>
          <cell r="BW2060">
            <v>2411366.9700000002</v>
          </cell>
          <cell r="BX2060">
            <v>2411366.9700000002</v>
          </cell>
          <cell r="BY2060">
            <v>0</v>
          </cell>
          <cell r="BZ2060">
            <v>0</v>
          </cell>
          <cell r="CA2060">
            <v>0</v>
          </cell>
          <cell r="CB2060" t="str">
            <v>Existing</v>
          </cell>
          <cell r="CC2060"/>
          <cell r="CD2060" t="str">
            <v>R</v>
          </cell>
          <cell r="CE2060">
            <v>1590</v>
          </cell>
          <cell r="CF2060">
            <v>1590</v>
          </cell>
          <cell r="CG2060">
            <v>0</v>
          </cell>
          <cell r="CH2060">
            <v>1590</v>
          </cell>
          <cell r="CI2060">
            <v>1590</v>
          </cell>
          <cell r="CJ2060">
            <v>0</v>
          </cell>
          <cell r="CK2060">
            <v>0</v>
          </cell>
        </row>
        <row r="2061">
          <cell r="D2061" t="str">
            <v>R000011412</v>
          </cell>
          <cell r="E2061" t="str">
            <v>DP_R566E</v>
          </cell>
          <cell r="F2061" t="str">
            <v>Raw Materials</v>
          </cell>
          <cell r="G2061" t="str">
            <v>Solvents</v>
          </cell>
          <cell r="H2061" t="str">
            <v>Propylene Derivatives</v>
          </cell>
          <cell r="I2061" t="str">
            <v>Local / Site Owned</v>
          </cell>
          <cell r="J2061"/>
          <cell r="K2061" t="str">
            <v>PROPYLENE GLYCOL USP</v>
          </cell>
          <cell r="L2061" t="str">
            <v>JPY</v>
          </cell>
          <cell r="M2061">
            <v>1</v>
          </cell>
          <cell r="N2061" t="str">
            <v>KG</v>
          </cell>
          <cell r="O2061">
            <v>21800</v>
          </cell>
          <cell r="P2061">
            <v>21800</v>
          </cell>
          <cell r="Q2061">
            <v>21800</v>
          </cell>
          <cell r="R2061">
            <v>21800</v>
          </cell>
          <cell r="S2061">
            <v>21800</v>
          </cell>
          <cell r="T2061">
            <v>21800</v>
          </cell>
          <cell r="U2061">
            <v>125.854</v>
          </cell>
          <cell r="V2061" t="str">
            <v>1042226</v>
          </cell>
          <cell r="W2061" t="str">
            <v>ｴｽﾃｯｸ㈱</v>
          </cell>
          <cell r="X2061" t="str">
            <v>United States</v>
          </cell>
          <cell r="Y2061" t="str">
            <v>United States</v>
          </cell>
          <cell r="Z2061">
            <v>2743617.2</v>
          </cell>
          <cell r="AA2061">
            <v>2743617.2</v>
          </cell>
          <cell r="AB2061">
            <v>2743617.2</v>
          </cell>
          <cell r="AC2061">
            <v>24802.180437533902</v>
          </cell>
          <cell r="AD2061">
            <v>24802.180437533902</v>
          </cell>
          <cell r="AE2061">
            <v>24802.180437533902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 t="str">
            <v>Price Negotiation</v>
          </cell>
          <cell r="AK2061"/>
          <cell r="AL2061" t="str">
            <v>Tomoko Naka</v>
          </cell>
          <cell r="AM2061" t="str">
            <v>Negotiated with supplier to keep the price flat</v>
          </cell>
          <cell r="AN2061" t="str">
            <v>Tomoko Naka</v>
          </cell>
          <cell r="AO2061">
            <v>0</v>
          </cell>
          <cell r="AP2061" t="str">
            <v/>
          </cell>
          <cell r="AQ2061" t="str">
            <v/>
          </cell>
          <cell r="AR2061" t="str">
            <v/>
          </cell>
          <cell r="AS2061" t="str">
            <v/>
          </cell>
          <cell r="AU2061" t="str">
            <v>JP01</v>
          </cell>
          <cell r="AV2061" t="str">
            <v>R000011412</v>
          </cell>
          <cell r="AW2061" t="str">
            <v>PROPYLENE GLYCOL USP</v>
          </cell>
          <cell r="AX2061" t="str">
            <v>KG</v>
          </cell>
          <cell r="AY2061"/>
          <cell r="AZ2061"/>
          <cell r="BA2061"/>
          <cell r="BB2061" t="str">
            <v>1042226</v>
          </cell>
          <cell r="BC2061" t="str">
            <v>ｴｽﾃｯｸ㈱</v>
          </cell>
          <cell r="BD2061"/>
          <cell r="BE2061">
            <v>21800</v>
          </cell>
          <cell r="BF2061">
            <v>21800</v>
          </cell>
          <cell r="BG2061">
            <v>110.62</v>
          </cell>
          <cell r="BH2061">
            <v>21800</v>
          </cell>
          <cell r="BI2061">
            <v>110.62</v>
          </cell>
          <cell r="BJ2061" t="str">
            <v>JPY</v>
          </cell>
          <cell r="BK2061">
            <v>0</v>
          </cell>
          <cell r="BL2061">
            <v>21800</v>
          </cell>
          <cell r="BM2061">
            <v>21800</v>
          </cell>
          <cell r="BN2061">
            <v>21800</v>
          </cell>
          <cell r="BO2061">
            <v>0</v>
          </cell>
          <cell r="BP2061">
            <v>130.36600000000001</v>
          </cell>
          <cell r="BQ2061">
            <v>125.854</v>
          </cell>
          <cell r="BR2061">
            <v>125.854</v>
          </cell>
          <cell r="BS2061">
            <v>0</v>
          </cell>
          <cell r="BT2061">
            <v>125.854</v>
          </cell>
          <cell r="BU2061">
            <v>0</v>
          </cell>
          <cell r="BV2061">
            <v>2841978.8000000003</v>
          </cell>
          <cell r="BW2061">
            <v>2743617.2</v>
          </cell>
          <cell r="BX2061">
            <v>2743617.2</v>
          </cell>
          <cell r="BY2061">
            <v>0</v>
          </cell>
          <cell r="BZ2061">
            <v>0</v>
          </cell>
          <cell r="CA2061">
            <v>0</v>
          </cell>
          <cell r="CB2061" t="str">
            <v>Existing</v>
          </cell>
          <cell r="CC2061"/>
          <cell r="CD2061" t="str">
            <v>R</v>
          </cell>
          <cell r="CE2061">
            <v>21800</v>
          </cell>
          <cell r="CF2061">
            <v>21800</v>
          </cell>
          <cell r="CG2061">
            <v>0</v>
          </cell>
          <cell r="CH2061">
            <v>21800</v>
          </cell>
          <cell r="CI2061">
            <v>21800</v>
          </cell>
          <cell r="CJ2061">
            <v>0</v>
          </cell>
          <cell r="CK2061">
            <v>0</v>
          </cell>
        </row>
        <row r="2062">
          <cell r="D2062" t="str">
            <v>R000011413</v>
          </cell>
          <cell r="E2062" t="str">
            <v>DP_R555F</v>
          </cell>
          <cell r="F2062" t="str">
            <v>Raw Materials</v>
          </cell>
          <cell r="G2062" t="str">
            <v>Excipient</v>
          </cell>
          <cell r="H2062" t="str">
            <v>Synthetic</v>
          </cell>
          <cell r="I2062" t="str">
            <v>Local / Site Owned</v>
          </cell>
          <cell r="J2062"/>
          <cell r="K2062" t="str">
            <v>KOLLIDON VA 64</v>
          </cell>
          <cell r="L2062" t="str">
            <v>JPY</v>
          </cell>
          <cell r="M2062">
            <v>1</v>
          </cell>
          <cell r="N2062" t="str">
            <v>KG</v>
          </cell>
          <cell r="O2062">
            <v>5400</v>
          </cell>
          <cell r="P2062">
            <v>5400</v>
          </cell>
          <cell r="Q2062">
            <v>5400</v>
          </cell>
          <cell r="R2062">
            <v>5400</v>
          </cell>
          <cell r="S2062">
            <v>5400</v>
          </cell>
          <cell r="T2062">
            <v>5400</v>
          </cell>
          <cell r="U2062">
            <v>629.26400000000001</v>
          </cell>
          <cell r="V2062" t="str">
            <v>1042189</v>
          </cell>
          <cell r="W2062" t="str">
            <v>鍋林株式会社 大阪営業所</v>
          </cell>
          <cell r="X2062" t="str">
            <v>Germany</v>
          </cell>
          <cell r="Y2062" t="str">
            <v>Germany</v>
          </cell>
          <cell r="Z2062">
            <v>3398025.6</v>
          </cell>
          <cell r="AA2062">
            <v>3398025.6</v>
          </cell>
          <cell r="AB2062">
            <v>3398025.6</v>
          </cell>
          <cell r="AC2062">
            <v>30718.003977580905</v>
          </cell>
          <cell r="AD2062">
            <v>30718.003977580905</v>
          </cell>
          <cell r="AE2062">
            <v>30718.003977580905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 t="str">
            <v>Price Negotiation</v>
          </cell>
          <cell r="AK2062"/>
          <cell r="AL2062" t="str">
            <v>Tomoko Naka</v>
          </cell>
          <cell r="AM2062" t="str">
            <v>Negotiated with supplier to keep the price flat</v>
          </cell>
          <cell r="AN2062" t="str">
            <v>Tomoko Naka</v>
          </cell>
          <cell r="AO2062">
            <v>0</v>
          </cell>
          <cell r="AP2062" t="str">
            <v/>
          </cell>
          <cell r="AQ2062" t="str">
            <v/>
          </cell>
          <cell r="AR2062" t="str">
            <v/>
          </cell>
          <cell r="AS2062" t="str">
            <v/>
          </cell>
          <cell r="AU2062" t="str">
            <v>JP01</v>
          </cell>
          <cell r="AV2062" t="str">
            <v>R000011413</v>
          </cell>
          <cell r="AW2062" t="str">
            <v>KOLLIDON VA 64</v>
          </cell>
          <cell r="AX2062" t="str">
            <v>KG</v>
          </cell>
          <cell r="AY2062"/>
          <cell r="AZ2062"/>
          <cell r="BA2062"/>
          <cell r="BB2062" t="str">
            <v>1042189</v>
          </cell>
          <cell r="BC2062" t="str">
            <v>鍋林株式会社 大阪営業所</v>
          </cell>
          <cell r="BD2062"/>
          <cell r="BE2062">
            <v>5400</v>
          </cell>
          <cell r="BF2062">
            <v>5400</v>
          </cell>
          <cell r="BG2062">
            <v>110.62</v>
          </cell>
          <cell r="BH2062">
            <v>5400</v>
          </cell>
          <cell r="BI2062">
            <v>110.62</v>
          </cell>
          <cell r="BJ2062" t="str">
            <v>JPY</v>
          </cell>
          <cell r="BK2062">
            <v>0</v>
          </cell>
          <cell r="BL2062">
            <v>5400</v>
          </cell>
          <cell r="BM2062">
            <v>5400</v>
          </cell>
          <cell r="BN2062">
            <v>5400</v>
          </cell>
          <cell r="BO2062">
            <v>0</v>
          </cell>
          <cell r="BP2062">
            <v>651.80999999999995</v>
          </cell>
          <cell r="BQ2062">
            <v>629.26400000000001</v>
          </cell>
          <cell r="BR2062">
            <v>629.26400000000001</v>
          </cell>
          <cell r="BS2062">
            <v>0</v>
          </cell>
          <cell r="BT2062">
            <v>629.26400000000001</v>
          </cell>
          <cell r="BU2062">
            <v>0</v>
          </cell>
          <cell r="BV2062">
            <v>3519773.9999999995</v>
          </cell>
          <cell r="BW2062">
            <v>3398025.6</v>
          </cell>
          <cell r="BX2062">
            <v>3398025.6</v>
          </cell>
          <cell r="BY2062">
            <v>0</v>
          </cell>
          <cell r="BZ2062">
            <v>0</v>
          </cell>
          <cell r="CA2062">
            <v>0</v>
          </cell>
          <cell r="CB2062" t="str">
            <v>Existing</v>
          </cell>
          <cell r="CC2062"/>
          <cell r="CD2062" t="str">
            <v>R</v>
          </cell>
          <cell r="CE2062">
            <v>5400</v>
          </cell>
          <cell r="CF2062">
            <v>5400</v>
          </cell>
          <cell r="CG2062">
            <v>0</v>
          </cell>
          <cell r="CH2062">
            <v>5400</v>
          </cell>
          <cell r="CI2062">
            <v>5400</v>
          </cell>
          <cell r="CJ2062">
            <v>0</v>
          </cell>
          <cell r="CK2062">
            <v>0</v>
          </cell>
        </row>
        <row r="2063">
          <cell r="D2063" t="str">
            <v>R000011414</v>
          </cell>
          <cell r="E2063" t="str">
            <v>DP_R555F</v>
          </cell>
          <cell r="F2063" t="str">
            <v>Raw Materials</v>
          </cell>
          <cell r="G2063" t="str">
            <v>Excipient</v>
          </cell>
          <cell r="H2063" t="str">
            <v>Synthetic</v>
          </cell>
          <cell r="I2063" t="str">
            <v>Local / Site Owned</v>
          </cell>
          <cell r="J2063"/>
          <cell r="K2063" t="str">
            <v>KOLLIPHOR P407</v>
          </cell>
          <cell r="L2063" t="str">
            <v>JPY</v>
          </cell>
          <cell r="M2063">
            <v>1</v>
          </cell>
          <cell r="N2063" t="str">
            <v>KG</v>
          </cell>
          <cell r="O2063">
            <v>2520</v>
          </cell>
          <cell r="P2063">
            <v>2520</v>
          </cell>
          <cell r="Q2063">
            <v>2520</v>
          </cell>
          <cell r="R2063">
            <v>2520</v>
          </cell>
          <cell r="S2063">
            <v>2520</v>
          </cell>
          <cell r="T2063">
            <v>2520</v>
          </cell>
          <cell r="U2063">
            <v>125.854</v>
          </cell>
          <cell r="V2063" t="str">
            <v>1042189</v>
          </cell>
          <cell r="W2063" t="str">
            <v>鍋林株式会社 大阪営業所</v>
          </cell>
          <cell r="X2063" t="str">
            <v>Germany</v>
          </cell>
          <cell r="Y2063" t="str">
            <v>Germany</v>
          </cell>
          <cell r="Z2063">
            <v>317152.08</v>
          </cell>
          <cell r="AA2063">
            <v>317152.08</v>
          </cell>
          <cell r="AB2063">
            <v>317152.08</v>
          </cell>
          <cell r="AC2063">
            <v>2867.0410414030011</v>
          </cell>
          <cell r="AD2063">
            <v>2867.0410414030011</v>
          </cell>
          <cell r="AE2063">
            <v>2867.0410414030011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 t="str">
            <v>Price Negotiation</v>
          </cell>
          <cell r="AK2063"/>
          <cell r="AL2063" t="str">
            <v>Tomoko Naka</v>
          </cell>
          <cell r="AM2063" t="str">
            <v>Negotiated with supplier to keep the price flat</v>
          </cell>
          <cell r="AN2063" t="str">
            <v>Tomoko Naka</v>
          </cell>
          <cell r="AO2063">
            <v>0</v>
          </cell>
          <cell r="AP2063" t="str">
            <v/>
          </cell>
          <cell r="AQ2063" t="str">
            <v/>
          </cell>
          <cell r="AR2063" t="str">
            <v/>
          </cell>
          <cell r="AS2063" t="str">
            <v/>
          </cell>
          <cell r="AU2063" t="str">
            <v>JP01</v>
          </cell>
          <cell r="AV2063" t="str">
            <v>R000011414</v>
          </cell>
          <cell r="AW2063" t="str">
            <v>KOLLIPHOR P407</v>
          </cell>
          <cell r="AX2063" t="str">
            <v>KG</v>
          </cell>
          <cell r="AY2063"/>
          <cell r="AZ2063"/>
          <cell r="BA2063"/>
          <cell r="BB2063" t="str">
            <v>1042189</v>
          </cell>
          <cell r="BC2063" t="str">
            <v>鍋林株式会社 大阪営業所</v>
          </cell>
          <cell r="BD2063"/>
          <cell r="BE2063">
            <v>2520</v>
          </cell>
          <cell r="BF2063">
            <v>2520</v>
          </cell>
          <cell r="BG2063">
            <v>110.62</v>
          </cell>
          <cell r="BH2063">
            <v>2520</v>
          </cell>
          <cell r="BI2063">
            <v>110.62</v>
          </cell>
          <cell r="BJ2063" t="str">
            <v>JPY</v>
          </cell>
          <cell r="BK2063">
            <v>0</v>
          </cell>
          <cell r="BL2063">
            <v>2520</v>
          </cell>
          <cell r="BM2063">
            <v>2520</v>
          </cell>
          <cell r="BN2063">
            <v>2520</v>
          </cell>
          <cell r="BO2063">
            <v>0</v>
          </cell>
          <cell r="BP2063">
            <v>130.36600000000001</v>
          </cell>
          <cell r="BQ2063">
            <v>125.854</v>
          </cell>
          <cell r="BR2063">
            <v>125.854</v>
          </cell>
          <cell r="BS2063">
            <v>0</v>
          </cell>
          <cell r="BT2063">
            <v>125.854</v>
          </cell>
          <cell r="BU2063">
            <v>0</v>
          </cell>
          <cell r="BV2063">
            <v>328522.32</v>
          </cell>
          <cell r="BW2063">
            <v>317152.08</v>
          </cell>
          <cell r="BX2063">
            <v>317152.08</v>
          </cell>
          <cell r="BY2063">
            <v>0</v>
          </cell>
          <cell r="BZ2063">
            <v>0</v>
          </cell>
          <cell r="CA2063">
            <v>0</v>
          </cell>
          <cell r="CB2063" t="str">
            <v>Existing</v>
          </cell>
          <cell r="CC2063"/>
          <cell r="CD2063" t="str">
            <v>R</v>
          </cell>
          <cell r="CE2063">
            <v>2520</v>
          </cell>
          <cell r="CF2063">
            <v>2520</v>
          </cell>
          <cell r="CG2063">
            <v>0</v>
          </cell>
          <cell r="CH2063">
            <v>2520</v>
          </cell>
          <cell r="CI2063">
            <v>2520</v>
          </cell>
          <cell r="CJ2063">
            <v>0</v>
          </cell>
          <cell r="CK2063">
            <v>0</v>
          </cell>
        </row>
        <row r="2064">
          <cell r="D2064" t="str">
            <v>R000011415</v>
          </cell>
          <cell r="E2064" t="str">
            <v>DP_R555E</v>
          </cell>
          <cell r="F2064" t="str">
            <v>Raw Materials</v>
          </cell>
          <cell r="G2064" t="str">
            <v>Excipient</v>
          </cell>
          <cell r="H2064" t="str">
            <v>Plant Derivative</v>
          </cell>
          <cell r="I2064" t="str">
            <v>Local / Site Owned</v>
          </cell>
          <cell r="J2064"/>
          <cell r="K2064" t="str">
            <v>MAGNESIUM STEARATE NF</v>
          </cell>
          <cell r="L2064" t="str">
            <v>JPY</v>
          </cell>
          <cell r="M2064">
            <v>1</v>
          </cell>
          <cell r="N2064" t="str">
            <v>KG</v>
          </cell>
          <cell r="O2064">
            <v>4765</v>
          </cell>
          <cell r="P2064">
            <v>4765</v>
          </cell>
          <cell r="Q2064">
            <v>4765</v>
          </cell>
          <cell r="R2064">
            <v>4765</v>
          </cell>
          <cell r="S2064">
            <v>4765</v>
          </cell>
          <cell r="T2064">
            <v>4765</v>
          </cell>
          <cell r="U2064">
            <v>156.87799999999999</v>
          </cell>
          <cell r="V2064" t="str">
            <v>1045573</v>
          </cell>
          <cell r="W2064" t="str">
            <v>新日本薬業㈱</v>
          </cell>
          <cell r="X2064" t="str">
            <v>United States</v>
          </cell>
          <cell r="Y2064" t="str">
            <v>United States</v>
          </cell>
          <cell r="Z2064">
            <v>747523.66999999993</v>
          </cell>
          <cell r="AA2064">
            <v>747523.66999999993</v>
          </cell>
          <cell r="AB2064">
            <v>747523.66999999993</v>
          </cell>
          <cell r="AC2064">
            <v>6757.5815404086052</v>
          </cell>
          <cell r="AD2064">
            <v>6757.5815404086052</v>
          </cell>
          <cell r="AE2064">
            <v>6757.5815404086052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 t="str">
            <v>Price Negotiation</v>
          </cell>
          <cell r="AK2064"/>
          <cell r="AL2064" t="str">
            <v>Tomoko Naka</v>
          </cell>
          <cell r="AM2064" t="str">
            <v>Negotiated with supplier to keep the price flat</v>
          </cell>
          <cell r="AN2064" t="str">
            <v>Tomoko Naka</v>
          </cell>
          <cell r="AO2064">
            <v>0</v>
          </cell>
          <cell r="AP2064" t="str">
            <v/>
          </cell>
          <cell r="AQ2064" t="str">
            <v/>
          </cell>
          <cell r="AR2064" t="str">
            <v/>
          </cell>
          <cell r="AS2064" t="str">
            <v/>
          </cell>
          <cell r="AU2064" t="str">
            <v>JP01</v>
          </cell>
          <cell r="AV2064" t="str">
            <v>R000011415</v>
          </cell>
          <cell r="AW2064" t="str">
            <v>MAGNESIUM STEARATE NF</v>
          </cell>
          <cell r="AX2064" t="str">
            <v>KG</v>
          </cell>
          <cell r="AY2064"/>
          <cell r="AZ2064"/>
          <cell r="BA2064"/>
          <cell r="BB2064" t="str">
            <v>1045573</v>
          </cell>
          <cell r="BC2064" t="str">
            <v>新日本薬業㈱</v>
          </cell>
          <cell r="BD2064"/>
          <cell r="BE2064">
            <v>4765</v>
          </cell>
          <cell r="BF2064">
            <v>4765</v>
          </cell>
          <cell r="BG2064">
            <v>110.62</v>
          </cell>
          <cell r="BH2064">
            <v>4765</v>
          </cell>
          <cell r="BI2064">
            <v>110.62</v>
          </cell>
          <cell r="BJ2064" t="str">
            <v>JPY</v>
          </cell>
          <cell r="BK2064">
            <v>0</v>
          </cell>
          <cell r="BL2064">
            <v>4765</v>
          </cell>
          <cell r="BM2064">
            <v>4765</v>
          </cell>
          <cell r="BN2064">
            <v>4765</v>
          </cell>
          <cell r="BO2064">
            <v>0</v>
          </cell>
          <cell r="BP2064">
            <v>151.34100000000001</v>
          </cell>
          <cell r="BQ2064">
            <v>156.87799999999999</v>
          </cell>
          <cell r="BR2064">
            <v>156.87799999999999</v>
          </cell>
          <cell r="BS2064">
            <v>0</v>
          </cell>
          <cell r="BT2064">
            <v>156.87799999999999</v>
          </cell>
          <cell r="BU2064">
            <v>0</v>
          </cell>
          <cell r="BV2064">
            <v>721139.86499999999</v>
          </cell>
          <cell r="BW2064">
            <v>747523.66999999993</v>
          </cell>
          <cell r="BX2064">
            <v>747523.66999999993</v>
          </cell>
          <cell r="BY2064">
            <v>0</v>
          </cell>
          <cell r="BZ2064">
            <v>0</v>
          </cell>
          <cell r="CA2064">
            <v>0</v>
          </cell>
          <cell r="CB2064" t="str">
            <v>Existing</v>
          </cell>
          <cell r="CC2064"/>
          <cell r="CD2064" t="str">
            <v>R</v>
          </cell>
          <cell r="CE2064">
            <v>4765</v>
          </cell>
          <cell r="CF2064">
            <v>4765</v>
          </cell>
          <cell r="CG2064">
            <v>0</v>
          </cell>
          <cell r="CH2064">
            <v>4765</v>
          </cell>
          <cell r="CI2064">
            <v>4765</v>
          </cell>
          <cell r="CJ2064">
            <v>0</v>
          </cell>
          <cell r="CK2064">
            <v>0</v>
          </cell>
        </row>
        <row r="2065">
          <cell r="D2065" t="str">
            <v>R000011416</v>
          </cell>
          <cell r="E2065" t="str">
            <v>DP_R555C</v>
          </cell>
          <cell r="F2065" t="str">
            <v>Raw Materials</v>
          </cell>
          <cell r="G2065" t="str">
            <v>Excipient</v>
          </cell>
          <cell r="H2065" t="str">
            <v>Dyes &amp; Coatings</v>
          </cell>
          <cell r="I2065" t="str">
            <v>Local / Site Owned</v>
          </cell>
          <cell r="J2065"/>
          <cell r="K2065" t="str">
            <v>OPADRY 20A48027</v>
          </cell>
          <cell r="L2065" t="str">
            <v>JPY</v>
          </cell>
          <cell r="M2065">
            <v>1</v>
          </cell>
          <cell r="N2065" t="str">
            <v>KG</v>
          </cell>
          <cell r="O2065">
            <v>6683</v>
          </cell>
          <cell r="P2065">
            <v>6817</v>
          </cell>
          <cell r="Q2065">
            <v>6817</v>
          </cell>
          <cell r="R2065">
            <v>6683</v>
          </cell>
          <cell r="S2065">
            <v>6817</v>
          </cell>
          <cell r="T2065">
            <v>6817</v>
          </cell>
          <cell r="U2065">
            <v>266.80599999999998</v>
          </cell>
          <cell r="V2065" t="str">
            <v>1157233</v>
          </cell>
          <cell r="W2065" t="str">
            <v>日本カラコン合同会社</v>
          </cell>
          <cell r="X2065" t="str">
            <v>Japan</v>
          </cell>
          <cell r="Y2065" t="str">
            <v>Japan</v>
          </cell>
          <cell r="Z2065">
            <v>1783064.4979999999</v>
          </cell>
          <cell r="AA2065">
            <v>1818816.5019999999</v>
          </cell>
          <cell r="AB2065">
            <v>1818816.5019999999</v>
          </cell>
          <cell r="AC2065">
            <v>16118.82569155668</v>
          </cell>
          <cell r="AD2065">
            <v>16442.022256373166</v>
          </cell>
          <cell r="AE2065">
            <v>16442.022256373166</v>
          </cell>
          <cell r="AF2065">
            <v>0</v>
          </cell>
          <cell r="AG2065">
            <v>0</v>
          </cell>
          <cell r="AH2065">
            <v>323.19656481648599</v>
          </cell>
          <cell r="AI2065">
            <v>2.0050875355379142E-2</v>
          </cell>
          <cell r="AJ2065" t="str">
            <v>Price Negotiation</v>
          </cell>
          <cell r="AK2065"/>
          <cell r="AL2065" t="str">
            <v>Tomoko Naka</v>
          </cell>
          <cell r="AM2065" t="str">
            <v>For Colorcon product 3K$ Unfav based on the global agreement</v>
          </cell>
          <cell r="AN2065" t="str">
            <v>Tomoko Naka</v>
          </cell>
          <cell r="AO2065">
            <v>0</v>
          </cell>
          <cell r="AP2065" t="str">
            <v/>
          </cell>
          <cell r="AQ2065" t="str">
            <v/>
          </cell>
          <cell r="AR2065" t="str">
            <v/>
          </cell>
          <cell r="AS2065" t="str">
            <v/>
          </cell>
          <cell r="AU2065" t="str">
            <v>JP01</v>
          </cell>
          <cell r="AV2065" t="str">
            <v>R000011416</v>
          </cell>
          <cell r="AW2065" t="str">
            <v>OPADRY 20A48027</v>
          </cell>
          <cell r="AX2065" t="str">
            <v>KG</v>
          </cell>
          <cell r="AY2065"/>
          <cell r="AZ2065"/>
          <cell r="BA2065"/>
          <cell r="BB2065" t="str">
            <v>1157233</v>
          </cell>
          <cell r="BC2065" t="str">
            <v>日本カラコン合同会社</v>
          </cell>
          <cell r="BD2065"/>
          <cell r="BE2065">
            <v>6683</v>
          </cell>
          <cell r="BF2065">
            <v>6817</v>
          </cell>
          <cell r="BG2065">
            <v>110.62</v>
          </cell>
          <cell r="BH2065">
            <v>6817</v>
          </cell>
          <cell r="BI2065">
            <v>110.62</v>
          </cell>
          <cell r="BJ2065" t="str">
            <v>JPY</v>
          </cell>
          <cell r="BK2065">
            <v>2.0050875355379319E-2</v>
          </cell>
          <cell r="BL2065">
            <v>6683</v>
          </cell>
          <cell r="BM2065">
            <v>6817</v>
          </cell>
          <cell r="BN2065">
            <v>6817</v>
          </cell>
          <cell r="BO2065">
            <v>2.0050875355379319E-2</v>
          </cell>
          <cell r="BP2065">
            <v>276.36599999999999</v>
          </cell>
          <cell r="BQ2065">
            <v>266.80599999999998</v>
          </cell>
          <cell r="BR2065">
            <v>266.80599999999998</v>
          </cell>
          <cell r="BS2065">
            <v>0</v>
          </cell>
          <cell r="BT2065">
            <v>266.80599999999998</v>
          </cell>
          <cell r="BU2065">
            <v>0</v>
          </cell>
          <cell r="BV2065">
            <v>1846953.9779999999</v>
          </cell>
          <cell r="BW2065">
            <v>1783064.4979999999</v>
          </cell>
          <cell r="BX2065">
            <v>1818816.5019999999</v>
          </cell>
          <cell r="BY2065">
            <v>35752.003999999957</v>
          </cell>
          <cell r="BZ2065">
            <v>2.0050875355379298E-2</v>
          </cell>
          <cell r="CA2065">
            <v>0</v>
          </cell>
          <cell r="CB2065" t="str">
            <v>Existing</v>
          </cell>
          <cell r="CC2065" t="str">
            <v>Price up</v>
          </cell>
          <cell r="CD2065" t="str">
            <v>R</v>
          </cell>
          <cell r="CE2065">
            <v>6683</v>
          </cell>
          <cell r="CF2065">
            <v>6683</v>
          </cell>
          <cell r="CG2065">
            <v>0</v>
          </cell>
          <cell r="CH2065">
            <v>6683</v>
          </cell>
          <cell r="CI2065">
            <v>6817</v>
          </cell>
          <cell r="CJ2065">
            <v>35752.004000000001</v>
          </cell>
          <cell r="CK2065">
            <v>35752.004000000001</v>
          </cell>
        </row>
        <row r="2066">
          <cell r="D2066" t="str">
            <v>R000011418</v>
          </cell>
          <cell r="E2066" t="str">
            <v>DP_R555A</v>
          </cell>
          <cell r="F2066" t="str">
            <v>Raw Materials</v>
          </cell>
          <cell r="G2066" t="str">
            <v>Excipient</v>
          </cell>
          <cell r="H2066" t="str">
            <v>Animal Derivative</v>
          </cell>
          <cell r="I2066" t="str">
            <v>Local / Site Owned</v>
          </cell>
          <cell r="J2066"/>
          <cell r="K2066" t="str">
            <v>PULVERIZED L-ARGININ</v>
          </cell>
          <cell r="L2066" t="str">
            <v>JPY</v>
          </cell>
          <cell r="M2066">
            <v>1</v>
          </cell>
          <cell r="N2066" t="str">
            <v>KG</v>
          </cell>
          <cell r="O2066">
            <v>21800</v>
          </cell>
          <cell r="P2066">
            <v>21800</v>
          </cell>
          <cell r="Q2066">
            <v>21800</v>
          </cell>
          <cell r="R2066">
            <v>21800</v>
          </cell>
          <cell r="S2066">
            <v>21800</v>
          </cell>
          <cell r="T2066">
            <v>21800</v>
          </cell>
          <cell r="U2066">
            <v>33.348999999999997</v>
          </cell>
          <cell r="V2066" t="str">
            <v>1043719</v>
          </cell>
          <cell r="W2066" t="str">
            <v>株式会社多次商店 (カタログ外品)</v>
          </cell>
          <cell r="X2066" t="str">
            <v>Japan</v>
          </cell>
          <cell r="Y2066" t="str">
            <v>Japan</v>
          </cell>
          <cell r="Z2066">
            <v>727008.2</v>
          </cell>
          <cell r="AA2066">
            <v>727008.2</v>
          </cell>
          <cell r="AB2066">
            <v>727008.2</v>
          </cell>
          <cell r="AC2066">
            <v>6572.1225818116063</v>
          </cell>
          <cell r="AD2066">
            <v>6572.1225818116063</v>
          </cell>
          <cell r="AE2066">
            <v>6572.1225818116063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 t="str">
            <v>Price Negotiation</v>
          </cell>
          <cell r="AK2066"/>
          <cell r="AL2066" t="str">
            <v>Tomoko Naka</v>
          </cell>
          <cell r="AM2066" t="str">
            <v>Negotiated with supplier to keep the price flat</v>
          </cell>
          <cell r="AN2066" t="str">
            <v>Tomoko Naka</v>
          </cell>
          <cell r="AO2066">
            <v>0</v>
          </cell>
          <cell r="AP2066" t="str">
            <v/>
          </cell>
          <cell r="AQ2066" t="str">
            <v/>
          </cell>
          <cell r="AR2066" t="str">
            <v/>
          </cell>
          <cell r="AS2066" t="str">
            <v/>
          </cell>
          <cell r="AU2066" t="str">
            <v>JP01</v>
          </cell>
          <cell r="AV2066" t="str">
            <v>R000011418</v>
          </cell>
          <cell r="AW2066" t="str">
            <v>PULVERIZED L-ARGININ</v>
          </cell>
          <cell r="AX2066" t="str">
            <v>KG</v>
          </cell>
          <cell r="AY2066"/>
          <cell r="AZ2066"/>
          <cell r="BA2066"/>
          <cell r="BB2066" t="str">
            <v>1043719</v>
          </cell>
          <cell r="BC2066" t="str">
            <v>株式会社多次商店 (カタログ外品)</v>
          </cell>
          <cell r="BD2066"/>
          <cell r="BE2066">
            <v>21800</v>
          </cell>
          <cell r="BF2066">
            <v>21800</v>
          </cell>
          <cell r="BG2066">
            <v>110.62</v>
          </cell>
          <cell r="BH2066">
            <v>21800</v>
          </cell>
          <cell r="BI2066">
            <v>110.62</v>
          </cell>
          <cell r="BJ2066" t="str">
            <v>JPY</v>
          </cell>
          <cell r="BK2066">
            <v>0</v>
          </cell>
          <cell r="BL2066">
            <v>21800</v>
          </cell>
          <cell r="BM2066">
            <v>21800</v>
          </cell>
          <cell r="BN2066">
            <v>21800</v>
          </cell>
          <cell r="BO2066">
            <v>0</v>
          </cell>
          <cell r="BP2066">
            <v>33.345999999999997</v>
          </cell>
          <cell r="BQ2066">
            <v>33.348999999999997</v>
          </cell>
          <cell r="BR2066">
            <v>33.348999999999997</v>
          </cell>
          <cell r="BS2066">
            <v>0</v>
          </cell>
          <cell r="BT2066">
            <v>33.348999999999997</v>
          </cell>
          <cell r="BU2066">
            <v>0</v>
          </cell>
          <cell r="BV2066">
            <v>726942.79999999993</v>
          </cell>
          <cell r="BW2066">
            <v>727008.2</v>
          </cell>
          <cell r="BX2066">
            <v>727008.2</v>
          </cell>
          <cell r="BY2066">
            <v>0</v>
          </cell>
          <cell r="BZ2066">
            <v>0</v>
          </cell>
          <cell r="CA2066">
            <v>0</v>
          </cell>
          <cell r="CB2066" t="str">
            <v>Existing</v>
          </cell>
          <cell r="CC2066"/>
          <cell r="CD2066" t="str">
            <v>R</v>
          </cell>
          <cell r="CE2066">
            <v>21800</v>
          </cell>
          <cell r="CF2066">
            <v>21800</v>
          </cell>
          <cell r="CG2066">
            <v>0</v>
          </cell>
          <cell r="CH2066">
            <v>21800</v>
          </cell>
          <cell r="CI2066">
            <v>21800</v>
          </cell>
          <cell r="CJ2066">
            <v>0</v>
          </cell>
          <cell r="CK2066">
            <v>0</v>
          </cell>
        </row>
        <row r="2067">
          <cell r="D2067" t="str">
            <v>R000011419</v>
          </cell>
          <cell r="E2067" t="str">
            <v>DP_R555F</v>
          </cell>
          <cell r="F2067" t="str">
            <v>Raw Materials</v>
          </cell>
          <cell r="G2067" t="str">
            <v>Excipient</v>
          </cell>
          <cell r="H2067" t="str">
            <v>Synthetic</v>
          </cell>
          <cell r="I2067" t="str">
            <v>Local / Site Owned</v>
          </cell>
          <cell r="J2067"/>
          <cell r="K2067" t="str">
            <v>SODIUM SACCHARIN B-P</v>
          </cell>
          <cell r="L2067" t="str">
            <v>JPY</v>
          </cell>
          <cell r="M2067">
            <v>1</v>
          </cell>
          <cell r="N2067" t="str">
            <v>KG</v>
          </cell>
          <cell r="O2067">
            <v>4450</v>
          </cell>
          <cell r="P2067">
            <v>4450</v>
          </cell>
          <cell r="Q2067">
            <v>4450</v>
          </cell>
          <cell r="R2067">
            <v>4450</v>
          </cell>
          <cell r="S2067">
            <v>4450</v>
          </cell>
          <cell r="T2067">
            <v>4450</v>
          </cell>
          <cell r="U2067">
            <v>1266.9680000000001</v>
          </cell>
          <cell r="V2067" t="str">
            <v>1042227</v>
          </cell>
          <cell r="W2067" t="str">
            <v>三栄源エフ・エフ・アイ株式会社</v>
          </cell>
          <cell r="X2067" t="str">
            <v>Japan</v>
          </cell>
          <cell r="Y2067" t="str">
            <v>Japan</v>
          </cell>
          <cell r="Z2067">
            <v>5638007.6000000006</v>
          </cell>
          <cell r="AA2067">
            <v>5638007.6000000006</v>
          </cell>
          <cell r="AB2067">
            <v>5638007.6000000006</v>
          </cell>
          <cell r="AC2067">
            <v>50967.34406074851</v>
          </cell>
          <cell r="AD2067">
            <v>50967.34406074851</v>
          </cell>
          <cell r="AE2067">
            <v>50967.34406074851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 t="str">
            <v>Price Negotiation</v>
          </cell>
          <cell r="AK2067"/>
          <cell r="AL2067" t="str">
            <v>Tomoko Naka</v>
          </cell>
          <cell r="AM2067" t="str">
            <v>Negotiated with supplier to keep the price flat</v>
          </cell>
          <cell r="AN2067" t="str">
            <v>Tomoko Naka</v>
          </cell>
          <cell r="AO2067">
            <v>0</v>
          </cell>
          <cell r="AP2067" t="str">
            <v/>
          </cell>
          <cell r="AQ2067" t="str">
            <v/>
          </cell>
          <cell r="AR2067" t="str">
            <v/>
          </cell>
          <cell r="AS2067" t="str">
            <v/>
          </cell>
          <cell r="AU2067" t="str">
            <v>JP01</v>
          </cell>
          <cell r="AV2067" t="str">
            <v>R000011419</v>
          </cell>
          <cell r="AW2067" t="str">
            <v>SODIUM SACCHARIN B-P</v>
          </cell>
          <cell r="AX2067" t="str">
            <v>KG</v>
          </cell>
          <cell r="AY2067"/>
          <cell r="AZ2067"/>
          <cell r="BA2067"/>
          <cell r="BB2067" t="str">
            <v>1042227</v>
          </cell>
          <cell r="BC2067" t="str">
            <v>三栄源エフ・エフ・アイ株式会社</v>
          </cell>
          <cell r="BD2067"/>
          <cell r="BE2067">
            <v>4450</v>
          </cell>
          <cell r="BF2067">
            <v>4450</v>
          </cell>
          <cell r="BG2067">
            <v>110.62</v>
          </cell>
          <cell r="BH2067">
            <v>4450</v>
          </cell>
          <cell r="BI2067">
            <v>110.62</v>
          </cell>
          <cell r="BJ2067" t="str">
            <v>JPY</v>
          </cell>
          <cell r="BK2067">
            <v>0</v>
          </cell>
          <cell r="BL2067">
            <v>4450</v>
          </cell>
          <cell r="BM2067">
            <v>4450</v>
          </cell>
          <cell r="BN2067">
            <v>4450</v>
          </cell>
          <cell r="BO2067">
            <v>0</v>
          </cell>
          <cell r="BP2067">
            <v>1380.5160000000001</v>
          </cell>
          <cell r="BQ2067">
            <v>1266.9680000000001</v>
          </cell>
          <cell r="BR2067">
            <v>1264.383</v>
          </cell>
          <cell r="BS2067">
            <v>-2.5850000000000364</v>
          </cell>
          <cell r="BT2067">
            <v>1266.9680000000001</v>
          </cell>
          <cell r="BU2067">
            <v>2.5850000000000364</v>
          </cell>
          <cell r="BV2067">
            <v>6143296.2000000002</v>
          </cell>
          <cell r="BW2067">
            <v>5638007.6000000006</v>
          </cell>
          <cell r="BX2067">
            <v>5638007.6000000006</v>
          </cell>
          <cell r="BY2067">
            <v>0</v>
          </cell>
          <cell r="BZ2067">
            <v>0</v>
          </cell>
          <cell r="CA2067">
            <v>0</v>
          </cell>
          <cell r="CB2067" t="str">
            <v>Existing</v>
          </cell>
          <cell r="CC2067"/>
          <cell r="CD2067" t="str">
            <v>R</v>
          </cell>
          <cell r="CE2067">
            <v>4450</v>
          </cell>
          <cell r="CF2067">
            <v>4450</v>
          </cell>
          <cell r="CG2067">
            <v>0</v>
          </cell>
          <cell r="CH2067">
            <v>4450</v>
          </cell>
          <cell r="CI2067">
            <v>4450</v>
          </cell>
          <cell r="CJ2067">
            <v>0</v>
          </cell>
          <cell r="CK2067">
            <v>0</v>
          </cell>
        </row>
        <row r="2068">
          <cell r="D2068" t="str">
            <v>R000011420</v>
          </cell>
          <cell r="E2068" t="str">
            <v>DP_R555D</v>
          </cell>
          <cell r="F2068" t="str">
            <v>Raw Materials</v>
          </cell>
          <cell r="G2068" t="str">
            <v>Excipient</v>
          </cell>
          <cell r="H2068" t="str">
            <v>Flavors and Fragrances</v>
          </cell>
          <cell r="I2068" t="str">
            <v>Local / Site Owned</v>
          </cell>
          <cell r="J2068"/>
          <cell r="K2068" t="str">
            <v>PINEAPPLE FLAVOR 501085 AP0551</v>
          </cell>
          <cell r="L2068" t="str">
            <v>JPY</v>
          </cell>
          <cell r="M2068">
            <v>1</v>
          </cell>
          <cell r="N2068" t="str">
            <v>KG</v>
          </cell>
          <cell r="O2068">
            <v>6000</v>
          </cell>
          <cell r="P2068">
            <v>6000</v>
          </cell>
          <cell r="Q2068">
            <v>6000</v>
          </cell>
          <cell r="R2068">
            <v>6000</v>
          </cell>
          <cell r="S2068">
            <v>6000</v>
          </cell>
          <cell r="T2068">
            <v>6000</v>
          </cell>
          <cell r="U2068">
            <v>5.0010000000000003</v>
          </cell>
          <cell r="V2068" t="str">
            <v>1042226</v>
          </cell>
          <cell r="W2068" t="str">
            <v>ｴｽﾃｯｸ㈱</v>
          </cell>
          <cell r="X2068" t="str">
            <v>Japan</v>
          </cell>
          <cell r="Y2068" t="str">
            <v>Japan</v>
          </cell>
          <cell r="Z2068">
            <v>30006.000000000004</v>
          </cell>
          <cell r="AA2068">
            <v>30006.000000000004</v>
          </cell>
          <cell r="AB2068">
            <v>30006.000000000004</v>
          </cell>
          <cell r="AC2068">
            <v>271.25293798589769</v>
          </cell>
          <cell r="AD2068">
            <v>271.25293798589769</v>
          </cell>
          <cell r="AE2068">
            <v>271.25293798589769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 t="str">
            <v>Price Negotiation</v>
          </cell>
          <cell r="AK2068"/>
          <cell r="AL2068" t="str">
            <v>Tomoko Naka</v>
          </cell>
          <cell r="AM2068" t="str">
            <v>Negotiated with supplier to keep the price flat</v>
          </cell>
          <cell r="AN2068" t="str">
            <v>Tomoko Naka</v>
          </cell>
          <cell r="AO2068">
            <v>0</v>
          </cell>
          <cell r="AP2068" t="str">
            <v/>
          </cell>
          <cell r="AQ2068" t="str">
            <v/>
          </cell>
          <cell r="AR2068" t="str">
            <v/>
          </cell>
          <cell r="AS2068" t="str">
            <v/>
          </cell>
          <cell r="AU2068" t="str">
            <v>JP01</v>
          </cell>
          <cell r="AV2068" t="str">
            <v>R000011420</v>
          </cell>
          <cell r="AW2068" t="str">
            <v>PINEAPPLE FLAVOR 501085 AP0551</v>
          </cell>
          <cell r="AX2068" t="str">
            <v>KG</v>
          </cell>
          <cell r="AY2068"/>
          <cell r="AZ2068"/>
          <cell r="BA2068"/>
          <cell r="BB2068" t="str">
            <v>1042226</v>
          </cell>
          <cell r="BC2068" t="str">
            <v>ｴｽﾃｯｸ㈱</v>
          </cell>
          <cell r="BD2068"/>
          <cell r="BE2068">
            <v>6000</v>
          </cell>
          <cell r="BF2068">
            <v>6000</v>
          </cell>
          <cell r="BG2068">
            <v>110.62</v>
          </cell>
          <cell r="BH2068">
            <v>6000</v>
          </cell>
          <cell r="BI2068">
            <v>110.62</v>
          </cell>
          <cell r="BJ2068" t="str">
            <v>JPY</v>
          </cell>
          <cell r="BK2068">
            <v>0</v>
          </cell>
          <cell r="BL2068">
            <v>6000</v>
          </cell>
          <cell r="BM2068">
            <v>6000</v>
          </cell>
          <cell r="BN2068">
            <v>6000</v>
          </cell>
          <cell r="BO2068">
            <v>0</v>
          </cell>
          <cell r="BP2068">
            <v>5.0019999999999998</v>
          </cell>
          <cell r="BQ2068">
            <v>5.0010000000000003</v>
          </cell>
          <cell r="BR2068">
            <v>5.0010000000000003</v>
          </cell>
          <cell r="BS2068">
            <v>0</v>
          </cell>
          <cell r="BT2068">
            <v>5.0010000000000003</v>
          </cell>
          <cell r="BU2068">
            <v>0</v>
          </cell>
          <cell r="BV2068">
            <v>30012</v>
          </cell>
          <cell r="BW2068">
            <v>30006.000000000004</v>
          </cell>
          <cell r="BX2068">
            <v>30006.000000000004</v>
          </cell>
          <cell r="BY2068">
            <v>0</v>
          </cell>
          <cell r="BZ2068">
            <v>0</v>
          </cell>
          <cell r="CA2068">
            <v>0</v>
          </cell>
          <cell r="CB2068" t="str">
            <v>Existing</v>
          </cell>
          <cell r="CC2068"/>
          <cell r="CD2068" t="str">
            <v>R</v>
          </cell>
          <cell r="CE2068">
            <v>6000</v>
          </cell>
          <cell r="CF2068">
            <v>6000</v>
          </cell>
          <cell r="CG2068">
            <v>0</v>
          </cell>
          <cell r="CH2068">
            <v>6000</v>
          </cell>
          <cell r="CI2068">
            <v>6000</v>
          </cell>
          <cell r="CJ2068">
            <v>0</v>
          </cell>
          <cell r="CK2068">
            <v>0</v>
          </cell>
        </row>
        <row r="2069">
          <cell r="D2069" t="str">
            <v>R000011421</v>
          </cell>
          <cell r="E2069" t="str">
            <v>DP_R555D</v>
          </cell>
          <cell r="F2069" t="str">
            <v>Raw Materials</v>
          </cell>
          <cell r="G2069" t="str">
            <v>Excipient</v>
          </cell>
          <cell r="H2069" t="str">
            <v>Flavors and Fragrances</v>
          </cell>
          <cell r="I2069" t="str">
            <v>Local / Site Owned</v>
          </cell>
          <cell r="J2069"/>
          <cell r="K2069" t="str">
            <v>ORANGE FLAVOR 22734</v>
          </cell>
          <cell r="L2069" t="str">
            <v>JPY</v>
          </cell>
          <cell r="M2069">
            <v>1</v>
          </cell>
          <cell r="N2069" t="str">
            <v>KG</v>
          </cell>
          <cell r="O2069">
            <v>4100</v>
          </cell>
          <cell r="P2069">
            <v>4100</v>
          </cell>
          <cell r="Q2069">
            <v>4100</v>
          </cell>
          <cell r="R2069">
            <v>4100</v>
          </cell>
          <cell r="S2069">
            <v>4100</v>
          </cell>
          <cell r="T2069">
            <v>4100</v>
          </cell>
          <cell r="U2069">
            <v>2.6659999999999999</v>
          </cell>
          <cell r="V2069" t="str">
            <v>1042227</v>
          </cell>
          <cell r="W2069" t="str">
            <v>三栄源エフ・エフ・アイ株式会社</v>
          </cell>
          <cell r="X2069" t="str">
            <v>Japan</v>
          </cell>
          <cell r="Y2069" t="str">
            <v>Japan</v>
          </cell>
          <cell r="Z2069">
            <v>10930.6</v>
          </cell>
          <cell r="AA2069">
            <v>10930.6</v>
          </cell>
          <cell r="AB2069">
            <v>10930.6</v>
          </cell>
          <cell r="AC2069">
            <v>98.812149701681435</v>
          </cell>
          <cell r="AD2069">
            <v>98.812149701681435</v>
          </cell>
          <cell r="AE2069">
            <v>98.812149701681435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 t="str">
            <v>Price Negotiation</v>
          </cell>
          <cell r="AK2069"/>
          <cell r="AL2069" t="str">
            <v>Tomoko Naka</v>
          </cell>
          <cell r="AM2069" t="str">
            <v>Negotiated with supplier to keep the price flat</v>
          </cell>
          <cell r="AN2069" t="str">
            <v>Tomoko Naka</v>
          </cell>
          <cell r="AO2069">
            <v>0</v>
          </cell>
          <cell r="AP2069" t="str">
            <v/>
          </cell>
          <cell r="AQ2069" t="str">
            <v/>
          </cell>
          <cell r="AR2069" t="str">
            <v/>
          </cell>
          <cell r="AS2069" t="str">
            <v/>
          </cell>
          <cell r="AU2069" t="str">
            <v>JP01</v>
          </cell>
          <cell r="AV2069" t="str">
            <v>R000011421</v>
          </cell>
          <cell r="AW2069" t="str">
            <v>ORANGE FLAVOR 22734</v>
          </cell>
          <cell r="AX2069" t="str">
            <v>KG</v>
          </cell>
          <cell r="AY2069"/>
          <cell r="AZ2069"/>
          <cell r="BA2069"/>
          <cell r="BB2069" t="str">
            <v>1042227</v>
          </cell>
          <cell r="BC2069" t="str">
            <v>三栄源エフ・エフ・アイ株式会社</v>
          </cell>
          <cell r="BD2069"/>
          <cell r="BE2069">
            <v>4100</v>
          </cell>
          <cell r="BF2069">
            <v>4100</v>
          </cell>
          <cell r="BG2069">
            <v>110.62</v>
          </cell>
          <cell r="BH2069">
            <v>4100</v>
          </cell>
          <cell r="BI2069">
            <v>110.62</v>
          </cell>
          <cell r="BJ2069" t="str">
            <v>JPY</v>
          </cell>
          <cell r="BK2069">
            <v>0</v>
          </cell>
          <cell r="BL2069">
            <v>4100</v>
          </cell>
          <cell r="BM2069">
            <v>4100</v>
          </cell>
          <cell r="BN2069">
            <v>4100</v>
          </cell>
          <cell r="BO2069">
            <v>0</v>
          </cell>
          <cell r="BP2069">
            <v>2.67</v>
          </cell>
          <cell r="BQ2069">
            <v>2.6659999999999999</v>
          </cell>
          <cell r="BR2069">
            <v>2.6659999999999999</v>
          </cell>
          <cell r="BS2069">
            <v>0</v>
          </cell>
          <cell r="BT2069">
            <v>2.6659999999999999</v>
          </cell>
          <cell r="BU2069">
            <v>0</v>
          </cell>
          <cell r="BV2069">
            <v>10947</v>
          </cell>
          <cell r="BW2069">
            <v>10930.6</v>
          </cell>
          <cell r="BX2069">
            <v>10930.6</v>
          </cell>
          <cell r="BY2069">
            <v>0</v>
          </cell>
          <cell r="BZ2069">
            <v>0</v>
          </cell>
          <cell r="CA2069">
            <v>0</v>
          </cell>
          <cell r="CB2069" t="str">
            <v>Existing</v>
          </cell>
          <cell r="CC2069"/>
          <cell r="CD2069" t="str">
            <v>R</v>
          </cell>
          <cell r="CE2069">
            <v>4100</v>
          </cell>
          <cell r="CF2069">
            <v>4100</v>
          </cell>
          <cell r="CG2069">
            <v>0</v>
          </cell>
          <cell r="CH2069">
            <v>4100</v>
          </cell>
          <cell r="CI2069">
            <v>4100</v>
          </cell>
          <cell r="CJ2069">
            <v>0</v>
          </cell>
          <cell r="CK2069">
            <v>0</v>
          </cell>
        </row>
        <row r="2070">
          <cell r="D2070" t="str">
            <v>R000011422</v>
          </cell>
          <cell r="E2070" t="str">
            <v>DP_R555C</v>
          </cell>
          <cell r="F2070" t="str">
            <v>Raw Materials</v>
          </cell>
          <cell r="G2070" t="str">
            <v>Excipient</v>
          </cell>
          <cell r="H2070" t="str">
            <v>Dyes &amp; Coatings</v>
          </cell>
          <cell r="I2070" t="str">
            <v>Local / Site Owned</v>
          </cell>
          <cell r="J2070"/>
          <cell r="K2070" t="str">
            <v>YELLOW FERRIC OXIDE COLORS</v>
          </cell>
          <cell r="L2070" t="str">
            <v>JPY</v>
          </cell>
          <cell r="M2070">
            <v>1</v>
          </cell>
          <cell r="N2070" t="str">
            <v>KG</v>
          </cell>
          <cell r="O2070">
            <v>38000</v>
          </cell>
          <cell r="P2070">
            <v>38000</v>
          </cell>
          <cell r="Q2070">
            <v>38000</v>
          </cell>
          <cell r="R2070">
            <v>38000</v>
          </cell>
          <cell r="S2070">
            <v>38000</v>
          </cell>
          <cell r="T2070">
            <v>38000</v>
          </cell>
          <cell r="U2070">
            <v>27.75</v>
          </cell>
          <cell r="V2070" t="str">
            <v>1042226</v>
          </cell>
          <cell r="W2070" t="str">
            <v>ｴｽﾃｯｸ㈱</v>
          </cell>
          <cell r="X2070" t="str">
            <v>Japan</v>
          </cell>
          <cell r="Y2070" t="str">
            <v>Japan</v>
          </cell>
          <cell r="Z2070">
            <v>1054500</v>
          </cell>
          <cell r="AA2070">
            <v>1054500</v>
          </cell>
          <cell r="AB2070">
            <v>1054500</v>
          </cell>
          <cell r="AC2070">
            <v>9532.634243355631</v>
          </cell>
          <cell r="AD2070">
            <v>9532.634243355631</v>
          </cell>
          <cell r="AE2070">
            <v>9532.634243355631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 t="str">
            <v>Price Negotiation</v>
          </cell>
          <cell r="AK2070"/>
          <cell r="AL2070" t="str">
            <v>Tomoko Naka</v>
          </cell>
          <cell r="AM2070" t="str">
            <v>Negotiated with supplier to keep the price flat</v>
          </cell>
          <cell r="AN2070" t="str">
            <v>Tomoko Naka</v>
          </cell>
          <cell r="AO2070">
            <v>0</v>
          </cell>
          <cell r="AP2070" t="str">
            <v/>
          </cell>
          <cell r="AQ2070" t="str">
            <v/>
          </cell>
          <cell r="AR2070" t="str">
            <v/>
          </cell>
          <cell r="AS2070" t="str">
            <v/>
          </cell>
          <cell r="AU2070" t="str">
            <v>JP01</v>
          </cell>
          <cell r="AV2070" t="str">
            <v>R000011422</v>
          </cell>
          <cell r="AW2070" t="str">
            <v>YELLOW FERRIC OXIDE COLORS</v>
          </cell>
          <cell r="AX2070" t="str">
            <v>KG</v>
          </cell>
          <cell r="AY2070"/>
          <cell r="AZ2070"/>
          <cell r="BA2070"/>
          <cell r="BB2070" t="str">
            <v>1042226</v>
          </cell>
          <cell r="BC2070" t="str">
            <v>ｴｽﾃｯｸ㈱</v>
          </cell>
          <cell r="BD2070"/>
          <cell r="BE2070">
            <v>38000</v>
          </cell>
          <cell r="BF2070">
            <v>38000</v>
          </cell>
          <cell r="BG2070">
            <v>110.62</v>
          </cell>
          <cell r="BH2070">
            <v>38000</v>
          </cell>
          <cell r="BI2070">
            <v>110.62</v>
          </cell>
          <cell r="BJ2070" t="str">
            <v>JPY</v>
          </cell>
          <cell r="BK2070">
            <v>0</v>
          </cell>
          <cell r="BL2070">
            <v>38000</v>
          </cell>
          <cell r="BM2070">
            <v>38000</v>
          </cell>
          <cell r="BN2070">
            <v>38000</v>
          </cell>
          <cell r="BO2070">
            <v>0</v>
          </cell>
          <cell r="BP2070">
            <v>24.007000000000001</v>
          </cell>
          <cell r="BQ2070">
            <v>27.75</v>
          </cell>
          <cell r="BR2070">
            <v>19.439</v>
          </cell>
          <cell r="BS2070">
            <v>-8.3109999999999999</v>
          </cell>
          <cell r="BT2070">
            <v>27.75</v>
          </cell>
          <cell r="BU2070">
            <v>8.3109999999999999</v>
          </cell>
          <cell r="BV2070">
            <v>912266</v>
          </cell>
          <cell r="BW2070">
            <v>1054500</v>
          </cell>
          <cell r="BX2070">
            <v>1054500</v>
          </cell>
          <cell r="BY2070">
            <v>0</v>
          </cell>
          <cell r="BZ2070">
            <v>0</v>
          </cell>
          <cell r="CA2070">
            <v>0</v>
          </cell>
          <cell r="CB2070" t="str">
            <v>Existing</v>
          </cell>
          <cell r="CC2070"/>
          <cell r="CD2070" t="str">
            <v>R</v>
          </cell>
          <cell r="CE2070">
            <v>38000</v>
          </cell>
          <cell r="CF2070">
            <v>38000</v>
          </cell>
          <cell r="CG2070">
            <v>0</v>
          </cell>
          <cell r="CH2070">
            <v>38000</v>
          </cell>
          <cell r="CI2070">
            <v>38000</v>
          </cell>
          <cell r="CJ2070">
            <v>0</v>
          </cell>
          <cell r="CK2070">
            <v>0</v>
          </cell>
        </row>
        <row r="2071">
          <cell r="D2071" t="str">
            <v>R000011423</v>
          </cell>
          <cell r="E2071" t="str">
            <v>DP_R555C</v>
          </cell>
          <cell r="F2071" t="str">
            <v>Raw Materials</v>
          </cell>
          <cell r="G2071" t="str">
            <v>Excipient</v>
          </cell>
          <cell r="H2071" t="str">
            <v>Dyes &amp; Coatings</v>
          </cell>
          <cell r="I2071" t="str">
            <v>Local / Site Owned</v>
          </cell>
          <cell r="J2071"/>
          <cell r="K2071" t="str">
            <v>RED FERRIC OXIDE COLORS</v>
          </cell>
          <cell r="L2071" t="str">
            <v>JPY</v>
          </cell>
          <cell r="M2071">
            <v>1</v>
          </cell>
          <cell r="N2071" t="str">
            <v>KG</v>
          </cell>
          <cell r="O2071">
            <v>39500</v>
          </cell>
          <cell r="P2071">
            <v>39500</v>
          </cell>
          <cell r="Q2071">
            <v>39500</v>
          </cell>
          <cell r="R2071">
            <v>39500</v>
          </cell>
          <cell r="S2071">
            <v>39500</v>
          </cell>
          <cell r="T2071">
            <v>39500</v>
          </cell>
          <cell r="U2071">
            <v>0.16600000000000001</v>
          </cell>
          <cell r="V2071" t="str">
            <v>1042226</v>
          </cell>
          <cell r="W2071" t="str">
            <v>ｴｽﾃｯｸ㈱</v>
          </cell>
          <cell r="X2071" t="str">
            <v>Japan</v>
          </cell>
          <cell r="Y2071" t="str">
            <v>Japan</v>
          </cell>
          <cell r="Z2071">
            <v>6557</v>
          </cell>
          <cell r="AA2071">
            <v>6557</v>
          </cell>
          <cell r="AB2071">
            <v>6557</v>
          </cell>
          <cell r="AC2071">
            <v>59.274995480021694</v>
          </cell>
          <cell r="AD2071">
            <v>59.274995480021694</v>
          </cell>
          <cell r="AE2071">
            <v>59.274995480021694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 t="str">
            <v>Price Negotiation</v>
          </cell>
          <cell r="AK2071"/>
          <cell r="AL2071" t="str">
            <v>Tomoko Naka</v>
          </cell>
          <cell r="AM2071" t="str">
            <v>Negotiated with supplier to keep the price flat</v>
          </cell>
          <cell r="AN2071" t="str">
            <v>Tomoko Naka</v>
          </cell>
          <cell r="AO2071">
            <v>0</v>
          </cell>
          <cell r="AP2071" t="str">
            <v/>
          </cell>
          <cell r="AQ2071" t="str">
            <v/>
          </cell>
          <cell r="AR2071" t="str">
            <v/>
          </cell>
          <cell r="AS2071" t="str">
            <v/>
          </cell>
          <cell r="AU2071" t="str">
            <v>JP01</v>
          </cell>
          <cell r="AV2071" t="str">
            <v>R000011423</v>
          </cell>
          <cell r="AW2071" t="str">
            <v>RED FERRIC OXIDE COLORS</v>
          </cell>
          <cell r="AX2071" t="str">
            <v>KG</v>
          </cell>
          <cell r="AY2071"/>
          <cell r="AZ2071"/>
          <cell r="BA2071"/>
          <cell r="BB2071" t="str">
            <v>1042226</v>
          </cell>
          <cell r="BC2071" t="str">
            <v>ｴｽﾃｯｸ㈱</v>
          </cell>
          <cell r="BD2071"/>
          <cell r="BE2071">
            <v>39500</v>
          </cell>
          <cell r="BF2071">
            <v>39500</v>
          </cell>
          <cell r="BG2071">
            <v>110.62</v>
          </cell>
          <cell r="BH2071">
            <v>39500</v>
          </cell>
          <cell r="BI2071">
            <v>110.62</v>
          </cell>
          <cell r="BJ2071" t="str">
            <v>JPY</v>
          </cell>
          <cell r="BK2071">
            <v>0</v>
          </cell>
          <cell r="BL2071">
            <v>39500</v>
          </cell>
          <cell r="BM2071">
            <v>39500</v>
          </cell>
          <cell r="BN2071">
            <v>39500</v>
          </cell>
          <cell r="BO2071">
            <v>0</v>
          </cell>
          <cell r="BP2071">
            <v>0.16600000000000001</v>
          </cell>
          <cell r="BQ2071">
            <v>0.16600000000000001</v>
          </cell>
          <cell r="BR2071">
            <v>0.16600000000000001</v>
          </cell>
          <cell r="BS2071">
            <v>0</v>
          </cell>
          <cell r="BT2071">
            <v>0.16600000000000001</v>
          </cell>
          <cell r="BU2071">
            <v>0</v>
          </cell>
          <cell r="BV2071">
            <v>6557</v>
          </cell>
          <cell r="BW2071">
            <v>6557</v>
          </cell>
          <cell r="BX2071">
            <v>6557</v>
          </cell>
          <cell r="BY2071">
            <v>0</v>
          </cell>
          <cell r="BZ2071">
            <v>0</v>
          </cell>
          <cell r="CA2071">
            <v>0</v>
          </cell>
          <cell r="CB2071" t="str">
            <v>Existing</v>
          </cell>
          <cell r="CC2071"/>
          <cell r="CD2071" t="str">
            <v>R</v>
          </cell>
          <cell r="CE2071">
            <v>39500</v>
          </cell>
          <cell r="CF2071">
            <v>39500</v>
          </cell>
          <cell r="CG2071">
            <v>0</v>
          </cell>
          <cell r="CH2071">
            <v>39500</v>
          </cell>
          <cell r="CI2071">
            <v>39500</v>
          </cell>
          <cell r="CJ2071">
            <v>0</v>
          </cell>
          <cell r="CK2071">
            <v>0</v>
          </cell>
        </row>
        <row r="2072">
          <cell r="D2072" t="str">
            <v>R000011424</v>
          </cell>
          <cell r="E2072" t="str">
            <v>DP_R555E</v>
          </cell>
          <cell r="F2072" t="str">
            <v>Raw Materials</v>
          </cell>
          <cell r="G2072" t="str">
            <v>Excipient</v>
          </cell>
          <cell r="H2072" t="str">
            <v>Plant Derivative</v>
          </cell>
          <cell r="I2072" t="str">
            <v>Local / Site Owned</v>
          </cell>
          <cell r="J2072"/>
          <cell r="K2072" t="str">
            <v>ANTI-LOCK</v>
          </cell>
          <cell r="L2072" t="str">
            <v>JPY</v>
          </cell>
          <cell r="M2072">
            <v>1</v>
          </cell>
          <cell r="N2072" t="str">
            <v>KG</v>
          </cell>
          <cell r="O2072">
            <v>2000</v>
          </cell>
          <cell r="P2072">
            <v>2000</v>
          </cell>
          <cell r="Q2072">
            <v>2000</v>
          </cell>
          <cell r="R2072">
            <v>2000</v>
          </cell>
          <cell r="S2072">
            <v>2000</v>
          </cell>
          <cell r="T2072">
            <v>2000</v>
          </cell>
          <cell r="U2072">
            <v>319.20600000000002</v>
          </cell>
          <cell r="V2072" t="str">
            <v>1042125</v>
          </cell>
          <cell r="W2072" t="str">
            <v>ﾌﾛｲﾝﾄ産業㈱</v>
          </cell>
          <cell r="X2072" t="str">
            <v>Japan</v>
          </cell>
          <cell r="Y2072" t="str">
            <v>Japan</v>
          </cell>
          <cell r="Z2072">
            <v>638412</v>
          </cell>
          <cell r="AA2072">
            <v>638412</v>
          </cell>
          <cell r="AB2072">
            <v>638412</v>
          </cell>
          <cell r="AC2072">
            <v>5771.2167781594644</v>
          </cell>
          <cell r="AD2072">
            <v>5771.2167781594644</v>
          </cell>
          <cell r="AE2072">
            <v>5771.2167781594644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 t="str">
            <v>Price Negotiation</v>
          </cell>
          <cell r="AK2072"/>
          <cell r="AL2072" t="str">
            <v>Tomoko Naka</v>
          </cell>
          <cell r="AM2072" t="str">
            <v>Negotiated with supplier to keep the price flat</v>
          </cell>
          <cell r="AN2072" t="str">
            <v>Tomoko Naka</v>
          </cell>
          <cell r="AO2072">
            <v>0</v>
          </cell>
          <cell r="AP2072" t="str">
            <v/>
          </cell>
          <cell r="AQ2072" t="str">
            <v/>
          </cell>
          <cell r="AR2072" t="str">
            <v/>
          </cell>
          <cell r="AS2072" t="str">
            <v/>
          </cell>
          <cell r="AU2072" t="str">
            <v>JP01</v>
          </cell>
          <cell r="AV2072" t="str">
            <v>R000011424</v>
          </cell>
          <cell r="AW2072" t="str">
            <v>ANTI-LOCK</v>
          </cell>
          <cell r="AX2072" t="str">
            <v>KG</v>
          </cell>
          <cell r="AY2072"/>
          <cell r="AZ2072"/>
          <cell r="BA2072"/>
          <cell r="BB2072" t="str">
            <v>1042125</v>
          </cell>
          <cell r="BC2072" t="str">
            <v>ﾌﾛｲﾝﾄ産業㈱</v>
          </cell>
          <cell r="BD2072"/>
          <cell r="BE2072">
            <v>2000</v>
          </cell>
          <cell r="BF2072">
            <v>2000</v>
          </cell>
          <cell r="BG2072">
            <v>110.62</v>
          </cell>
          <cell r="BH2072">
            <v>2000</v>
          </cell>
          <cell r="BI2072">
            <v>110.62</v>
          </cell>
          <cell r="BJ2072" t="str">
            <v>JPY</v>
          </cell>
          <cell r="BK2072">
            <v>0</v>
          </cell>
          <cell r="BL2072">
            <v>2000</v>
          </cell>
          <cell r="BM2072">
            <v>2000</v>
          </cell>
          <cell r="BN2072">
            <v>2000</v>
          </cell>
          <cell r="BO2072">
            <v>0</v>
          </cell>
          <cell r="BP2072">
            <v>312.94299999999998</v>
          </cell>
          <cell r="BQ2072">
            <v>319.20600000000002</v>
          </cell>
          <cell r="BR2072">
            <v>319.20600000000002</v>
          </cell>
          <cell r="BS2072">
            <v>0</v>
          </cell>
          <cell r="BT2072">
            <v>319.20600000000002</v>
          </cell>
          <cell r="BU2072">
            <v>0</v>
          </cell>
          <cell r="BV2072">
            <v>625886</v>
          </cell>
          <cell r="BW2072">
            <v>638412</v>
          </cell>
          <cell r="BX2072">
            <v>638412</v>
          </cell>
          <cell r="BY2072">
            <v>0</v>
          </cell>
          <cell r="BZ2072">
            <v>0</v>
          </cell>
          <cell r="CA2072">
            <v>0</v>
          </cell>
          <cell r="CB2072" t="str">
            <v>Existing</v>
          </cell>
          <cell r="CC2072"/>
          <cell r="CD2072" t="str">
            <v>R</v>
          </cell>
          <cell r="CE2072">
            <v>2000</v>
          </cell>
          <cell r="CF2072">
            <v>2000</v>
          </cell>
          <cell r="CG2072">
            <v>0</v>
          </cell>
          <cell r="CH2072">
            <v>2000</v>
          </cell>
          <cell r="CI2072">
            <v>2000</v>
          </cell>
          <cell r="CJ2072">
            <v>0</v>
          </cell>
          <cell r="CK2072">
            <v>0</v>
          </cell>
        </row>
        <row r="2073">
          <cell r="D2073" t="str">
            <v>R000011425</v>
          </cell>
          <cell r="E2073" t="str">
            <v>DP_R555B</v>
          </cell>
          <cell r="F2073" t="str">
            <v>Raw Materials</v>
          </cell>
          <cell r="G2073" t="str">
            <v>Excipient</v>
          </cell>
          <cell r="H2073" t="str">
            <v>Cellulose Derivative</v>
          </cell>
          <cell r="I2073" t="str">
            <v>Local / Site Owned</v>
          </cell>
          <cell r="J2073"/>
          <cell r="K2073" t="str">
            <v>CEOLUS PH-101</v>
          </cell>
          <cell r="L2073" t="str">
            <v>JPY</v>
          </cell>
          <cell r="M2073">
            <v>1</v>
          </cell>
          <cell r="N2073" t="str">
            <v>KG</v>
          </cell>
          <cell r="O2073">
            <v>535</v>
          </cell>
          <cell r="P2073">
            <v>535</v>
          </cell>
          <cell r="Q2073">
            <v>535</v>
          </cell>
          <cell r="R2073">
            <v>535</v>
          </cell>
          <cell r="S2073">
            <v>535</v>
          </cell>
          <cell r="T2073">
            <v>535</v>
          </cell>
          <cell r="U2073">
            <v>9837.6180000000004</v>
          </cell>
          <cell r="V2073" t="str">
            <v>1042182</v>
          </cell>
          <cell r="W2073" t="str">
            <v>長瀬産業株式会社</v>
          </cell>
          <cell r="X2073" t="str">
            <v>Japan</v>
          </cell>
          <cell r="Y2073" t="str">
            <v>Japan</v>
          </cell>
          <cell r="Z2073">
            <v>5263125.63</v>
          </cell>
          <cell r="AA2073">
            <v>5263125.63</v>
          </cell>
          <cell r="AB2073">
            <v>5263125.63</v>
          </cell>
          <cell r="AC2073">
            <v>47578.427318748865</v>
          </cell>
          <cell r="AD2073">
            <v>47578.427318748865</v>
          </cell>
          <cell r="AE2073">
            <v>47578.427318748865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 t="str">
            <v>Price Negotiation</v>
          </cell>
          <cell r="AK2073"/>
          <cell r="AL2073" t="str">
            <v>Tomoko Naka</v>
          </cell>
          <cell r="AM2073" t="str">
            <v>Negotiated with supplier to keep the price flat</v>
          </cell>
          <cell r="AN2073" t="str">
            <v>Tomoko Naka</v>
          </cell>
          <cell r="AO2073">
            <v>0</v>
          </cell>
          <cell r="AP2073" t="str">
            <v/>
          </cell>
          <cell r="AQ2073" t="str">
            <v/>
          </cell>
          <cell r="AR2073" t="str">
            <v/>
          </cell>
          <cell r="AS2073" t="str">
            <v/>
          </cell>
          <cell r="AU2073" t="str">
            <v>JP01</v>
          </cell>
          <cell r="AV2073" t="str">
            <v>R000011425</v>
          </cell>
          <cell r="AW2073" t="str">
            <v>CEOLUS PH-101</v>
          </cell>
          <cell r="AX2073" t="str">
            <v>KG</v>
          </cell>
          <cell r="AY2073"/>
          <cell r="AZ2073"/>
          <cell r="BA2073"/>
          <cell r="BB2073" t="str">
            <v>1042182</v>
          </cell>
          <cell r="BC2073" t="str">
            <v>長瀬産業株式会社</v>
          </cell>
          <cell r="BD2073"/>
          <cell r="BE2073">
            <v>535</v>
          </cell>
          <cell r="BF2073">
            <v>535</v>
          </cell>
          <cell r="BG2073">
            <v>110.62</v>
          </cell>
          <cell r="BH2073">
            <v>535</v>
          </cell>
          <cell r="BI2073">
            <v>110.62</v>
          </cell>
          <cell r="BJ2073" t="str">
            <v>JPY</v>
          </cell>
          <cell r="BK2073">
            <v>0</v>
          </cell>
          <cell r="BL2073">
            <v>535</v>
          </cell>
          <cell r="BM2073">
            <v>535</v>
          </cell>
          <cell r="BN2073">
            <v>535</v>
          </cell>
          <cell r="BO2073">
            <v>0</v>
          </cell>
          <cell r="BP2073">
            <v>10501.895</v>
          </cell>
          <cell r="BQ2073">
            <v>9837.6180000000004</v>
          </cell>
          <cell r="BR2073">
            <v>9837.6180000000004</v>
          </cell>
          <cell r="BS2073">
            <v>0</v>
          </cell>
          <cell r="BT2073">
            <v>9837.6180000000004</v>
          </cell>
          <cell r="BU2073">
            <v>0</v>
          </cell>
          <cell r="BV2073">
            <v>5618513.8250000002</v>
          </cell>
          <cell r="BW2073">
            <v>5263125.63</v>
          </cell>
          <cell r="BX2073">
            <v>5263125.63</v>
          </cell>
          <cell r="BY2073">
            <v>0</v>
          </cell>
          <cell r="BZ2073">
            <v>0</v>
          </cell>
          <cell r="CA2073">
            <v>0</v>
          </cell>
          <cell r="CB2073" t="str">
            <v>Existing</v>
          </cell>
          <cell r="CC2073"/>
          <cell r="CD2073" t="str">
            <v>R</v>
          </cell>
          <cell r="CE2073">
            <v>535</v>
          </cell>
          <cell r="CF2073">
            <v>535</v>
          </cell>
          <cell r="CG2073">
            <v>0</v>
          </cell>
          <cell r="CH2073">
            <v>535</v>
          </cell>
          <cell r="CI2073">
            <v>535</v>
          </cell>
          <cell r="CJ2073">
            <v>0</v>
          </cell>
          <cell r="CK2073">
            <v>0</v>
          </cell>
        </row>
        <row r="2074">
          <cell r="D2074" t="str">
            <v>R000011426</v>
          </cell>
          <cell r="E2074" t="str">
            <v>DP_R555B</v>
          </cell>
          <cell r="F2074" t="str">
            <v>Raw Materials</v>
          </cell>
          <cell r="G2074" t="str">
            <v>Excipient</v>
          </cell>
          <cell r="H2074" t="str">
            <v>Cellulose Derivative</v>
          </cell>
          <cell r="I2074" t="str">
            <v>Local / Site Owned</v>
          </cell>
          <cell r="J2074"/>
          <cell r="K2074" t="str">
            <v>CEOLUS PH-102</v>
          </cell>
          <cell r="L2074" t="str">
            <v>JPY</v>
          </cell>
          <cell r="M2074">
            <v>1</v>
          </cell>
          <cell r="N2074" t="str">
            <v>KG</v>
          </cell>
          <cell r="O2074">
            <v>550</v>
          </cell>
          <cell r="P2074">
            <v>550</v>
          </cell>
          <cell r="Q2074">
            <v>550</v>
          </cell>
          <cell r="R2074">
            <v>550</v>
          </cell>
          <cell r="S2074">
            <v>550</v>
          </cell>
          <cell r="T2074">
            <v>550</v>
          </cell>
          <cell r="U2074">
            <v>8008.1279999999997</v>
          </cell>
          <cell r="V2074" t="str">
            <v>1043719</v>
          </cell>
          <cell r="W2074" t="str">
            <v>株式会社多次商店 (カタログ外品)</v>
          </cell>
          <cell r="X2074" t="str">
            <v>Japan</v>
          </cell>
          <cell r="Y2074" t="str">
            <v>Japan</v>
          </cell>
          <cell r="Z2074">
            <v>4404470.3999999994</v>
          </cell>
          <cell r="AA2074">
            <v>4404470.3999999994</v>
          </cell>
          <cell r="AB2074">
            <v>4404470.3999999994</v>
          </cell>
          <cell r="AC2074">
            <v>39816.22129813776</v>
          </cell>
          <cell r="AD2074">
            <v>39816.22129813776</v>
          </cell>
          <cell r="AE2074">
            <v>39816.22129813776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 t="str">
            <v>Price Negotiation</v>
          </cell>
          <cell r="AK2074"/>
          <cell r="AL2074" t="str">
            <v>Tomoko Naka</v>
          </cell>
          <cell r="AM2074" t="str">
            <v>Negotiated with supplier to keep the price flat</v>
          </cell>
          <cell r="AN2074" t="str">
            <v>Tomoko Naka</v>
          </cell>
          <cell r="AO2074">
            <v>0</v>
          </cell>
          <cell r="AP2074" t="str">
            <v/>
          </cell>
          <cell r="AQ2074" t="str">
            <v/>
          </cell>
          <cell r="AR2074" t="str">
            <v/>
          </cell>
          <cell r="AS2074" t="str">
            <v/>
          </cell>
          <cell r="AU2074" t="str">
            <v>JP01</v>
          </cell>
          <cell r="AV2074" t="str">
            <v>R000011426</v>
          </cell>
          <cell r="AW2074" t="str">
            <v>CEOLUS PH-102</v>
          </cell>
          <cell r="AX2074" t="str">
            <v>KG</v>
          </cell>
          <cell r="AY2074"/>
          <cell r="AZ2074"/>
          <cell r="BA2074"/>
          <cell r="BB2074" t="str">
            <v>1043719</v>
          </cell>
          <cell r="BC2074" t="str">
            <v>株式会社多次商店 (カタログ外品)</v>
          </cell>
          <cell r="BD2074"/>
          <cell r="BE2074">
            <v>550</v>
          </cell>
          <cell r="BF2074">
            <v>550</v>
          </cell>
          <cell r="BG2074">
            <v>110.62</v>
          </cell>
          <cell r="BH2074">
            <v>550</v>
          </cell>
          <cell r="BI2074">
            <v>110.62</v>
          </cell>
          <cell r="BJ2074" t="str">
            <v>JPY</v>
          </cell>
          <cell r="BK2074">
            <v>0</v>
          </cell>
          <cell r="BL2074">
            <v>550</v>
          </cell>
          <cell r="BM2074">
            <v>550</v>
          </cell>
          <cell r="BN2074">
            <v>550</v>
          </cell>
          <cell r="BO2074">
            <v>0</v>
          </cell>
          <cell r="BP2074">
            <v>7136.3959999999997</v>
          </cell>
          <cell r="BQ2074">
            <v>8008.1279999999997</v>
          </cell>
          <cell r="BR2074">
            <v>6876.085</v>
          </cell>
          <cell r="BS2074">
            <v>-1132.0429999999997</v>
          </cell>
          <cell r="BT2074">
            <v>8008.1279999999997</v>
          </cell>
          <cell r="BU2074">
            <v>1132.0429999999997</v>
          </cell>
          <cell r="BV2074">
            <v>3925017.8</v>
          </cell>
          <cell r="BW2074">
            <v>4404470.3999999994</v>
          </cell>
          <cell r="BX2074">
            <v>4404470.3999999994</v>
          </cell>
          <cell r="BY2074">
            <v>0</v>
          </cell>
          <cell r="BZ2074">
            <v>0</v>
          </cell>
          <cell r="CA2074">
            <v>0</v>
          </cell>
          <cell r="CB2074" t="str">
            <v>Existing</v>
          </cell>
          <cell r="CC2074"/>
          <cell r="CD2074" t="str">
            <v>R</v>
          </cell>
          <cell r="CE2074">
            <v>550</v>
          </cell>
          <cell r="CF2074">
            <v>550</v>
          </cell>
          <cell r="CG2074">
            <v>0</v>
          </cell>
          <cell r="CH2074">
            <v>550</v>
          </cell>
          <cell r="CI2074">
            <v>550</v>
          </cell>
          <cell r="CJ2074">
            <v>0</v>
          </cell>
          <cell r="CK2074">
            <v>0</v>
          </cell>
        </row>
        <row r="2075">
          <cell r="D2075" t="str">
            <v>R000011428</v>
          </cell>
          <cell r="E2075" t="str">
            <v>DP_R555B</v>
          </cell>
          <cell r="F2075" t="str">
            <v>Raw Materials</v>
          </cell>
          <cell r="G2075" t="str">
            <v>Excipient</v>
          </cell>
          <cell r="H2075" t="str">
            <v>Cellulose Derivative</v>
          </cell>
          <cell r="I2075" t="str">
            <v>Local / Site Owned</v>
          </cell>
          <cell r="J2075"/>
          <cell r="K2075" t="str">
            <v>CEOLUS PH-302</v>
          </cell>
          <cell r="L2075" t="str">
            <v>JPY</v>
          </cell>
          <cell r="M2075">
            <v>1</v>
          </cell>
          <cell r="N2075" t="str">
            <v>KG</v>
          </cell>
          <cell r="O2075">
            <v>540</v>
          </cell>
          <cell r="P2075">
            <v>540</v>
          </cell>
          <cell r="Q2075">
            <v>540</v>
          </cell>
          <cell r="R2075">
            <v>540</v>
          </cell>
          <cell r="S2075">
            <v>540</v>
          </cell>
          <cell r="T2075">
            <v>540</v>
          </cell>
          <cell r="U2075">
            <v>25467.069</v>
          </cell>
          <cell r="V2075" t="str">
            <v>1043719</v>
          </cell>
          <cell r="W2075" t="str">
            <v>株式会社多次商店 (カタログ外品)</v>
          </cell>
          <cell r="X2075" t="str">
            <v>Japan</v>
          </cell>
          <cell r="Y2075" t="str">
            <v>Japan</v>
          </cell>
          <cell r="Z2075">
            <v>13752217.26</v>
          </cell>
          <cell r="AA2075">
            <v>13752217.26</v>
          </cell>
          <cell r="AB2075">
            <v>13752217.26</v>
          </cell>
          <cell r="AC2075">
            <v>124319.44729705296</v>
          </cell>
          <cell r="AD2075">
            <v>124319.44729705296</v>
          </cell>
          <cell r="AE2075">
            <v>124319.44729705296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 t="str">
            <v>Price Negotiation</v>
          </cell>
          <cell r="AK2075"/>
          <cell r="AL2075" t="str">
            <v>Tomoko Naka</v>
          </cell>
          <cell r="AM2075" t="str">
            <v>Negotiated with supplier to keep the price flat</v>
          </cell>
          <cell r="AN2075" t="str">
            <v>Tomoko Naka</v>
          </cell>
          <cell r="AO2075">
            <v>0</v>
          </cell>
          <cell r="AP2075" t="str">
            <v/>
          </cell>
          <cell r="AQ2075" t="str">
            <v/>
          </cell>
          <cell r="AR2075" t="str">
            <v/>
          </cell>
          <cell r="AS2075" t="str">
            <v/>
          </cell>
          <cell r="AU2075" t="str">
            <v>JP01</v>
          </cell>
          <cell r="AV2075" t="str">
            <v>R000011428</v>
          </cell>
          <cell r="AW2075" t="str">
            <v>CEOLUS PH-302</v>
          </cell>
          <cell r="AX2075" t="str">
            <v>KG</v>
          </cell>
          <cell r="AY2075"/>
          <cell r="AZ2075"/>
          <cell r="BA2075"/>
          <cell r="BB2075" t="str">
            <v>1043719</v>
          </cell>
          <cell r="BC2075" t="str">
            <v>株式会社多次商店 (カタログ外品)</v>
          </cell>
          <cell r="BD2075"/>
          <cell r="BE2075">
            <v>540</v>
          </cell>
          <cell r="BF2075">
            <v>540</v>
          </cell>
          <cell r="BG2075">
            <v>110.62</v>
          </cell>
          <cell r="BH2075">
            <v>540</v>
          </cell>
          <cell r="BI2075">
            <v>110.62</v>
          </cell>
          <cell r="BJ2075" t="str">
            <v>JPY</v>
          </cell>
          <cell r="BK2075">
            <v>0</v>
          </cell>
          <cell r="BL2075">
            <v>540</v>
          </cell>
          <cell r="BM2075">
            <v>540</v>
          </cell>
          <cell r="BN2075">
            <v>540</v>
          </cell>
          <cell r="BO2075">
            <v>0</v>
          </cell>
          <cell r="BP2075">
            <v>23213.794000000002</v>
          </cell>
          <cell r="BQ2075">
            <v>25467.069</v>
          </cell>
          <cell r="BR2075">
            <v>19500.428</v>
          </cell>
          <cell r="BS2075">
            <v>-5966.6409999999996</v>
          </cell>
          <cell r="BT2075">
            <v>25467.069</v>
          </cell>
          <cell r="BU2075">
            <v>5966.6409999999996</v>
          </cell>
          <cell r="BV2075">
            <v>12535448.760000002</v>
          </cell>
          <cell r="BW2075">
            <v>13752217.26</v>
          </cell>
          <cell r="BX2075">
            <v>13752217.26</v>
          </cell>
          <cell r="BY2075">
            <v>0</v>
          </cell>
          <cell r="BZ2075">
            <v>0</v>
          </cell>
          <cell r="CA2075">
            <v>0</v>
          </cell>
          <cell r="CB2075" t="str">
            <v>Existing</v>
          </cell>
          <cell r="CC2075"/>
          <cell r="CD2075" t="str">
            <v>R</v>
          </cell>
          <cell r="CE2075">
            <v>540</v>
          </cell>
          <cell r="CF2075">
            <v>540</v>
          </cell>
          <cell r="CG2075">
            <v>0</v>
          </cell>
          <cell r="CH2075">
            <v>540</v>
          </cell>
          <cell r="CI2075">
            <v>540</v>
          </cell>
          <cell r="CJ2075">
            <v>0</v>
          </cell>
          <cell r="CK2075">
            <v>0</v>
          </cell>
        </row>
        <row r="2076">
          <cell r="D2076" t="str">
            <v>R000011429</v>
          </cell>
          <cell r="E2076" t="str">
            <v>DP_R555F</v>
          </cell>
          <cell r="F2076" t="str">
            <v>Raw Materials</v>
          </cell>
          <cell r="G2076" t="str">
            <v>Excipient</v>
          </cell>
          <cell r="H2076" t="str">
            <v>Synthetic</v>
          </cell>
          <cell r="I2076" t="str">
            <v>Local / Site Owned</v>
          </cell>
          <cell r="J2076"/>
          <cell r="K2076" t="str">
            <v>SODIUM SACCHARIN A-1</v>
          </cell>
          <cell r="L2076" t="str">
            <v>JPY</v>
          </cell>
          <cell r="M2076">
            <v>1</v>
          </cell>
          <cell r="N2076" t="str">
            <v>KG</v>
          </cell>
          <cell r="O2076">
            <v>3520</v>
          </cell>
          <cell r="P2076">
            <v>3520</v>
          </cell>
          <cell r="Q2076">
            <v>3520</v>
          </cell>
          <cell r="R2076">
            <v>3520</v>
          </cell>
          <cell r="S2076">
            <v>3520</v>
          </cell>
          <cell r="T2076">
            <v>3520</v>
          </cell>
          <cell r="U2076">
            <v>2.048</v>
          </cell>
          <cell r="V2076" t="str">
            <v>1042227</v>
          </cell>
          <cell r="W2076" t="str">
            <v>三栄源エフ・エフ・アイ株式会社</v>
          </cell>
          <cell r="X2076" t="str">
            <v>Japan</v>
          </cell>
          <cell r="Y2076" t="str">
            <v>Japan</v>
          </cell>
          <cell r="Z2076">
            <v>7208.96</v>
          </cell>
          <cell r="AA2076">
            <v>7208.96</v>
          </cell>
          <cell r="AB2076">
            <v>7208.96</v>
          </cell>
          <cell r="AC2076">
            <v>65.168685590309167</v>
          </cell>
          <cell r="AD2076">
            <v>65.168685590309167</v>
          </cell>
          <cell r="AE2076">
            <v>65.168685590309167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 t="str">
            <v>Price Negotiation</v>
          </cell>
          <cell r="AK2076"/>
          <cell r="AL2076" t="str">
            <v>Tomoko Naka</v>
          </cell>
          <cell r="AM2076" t="str">
            <v>Negotiated with supplier to keep the price flat</v>
          </cell>
          <cell r="AN2076" t="str">
            <v>Tomoko Naka</v>
          </cell>
          <cell r="AO2076">
            <v>0</v>
          </cell>
          <cell r="AP2076" t="str">
            <v/>
          </cell>
          <cell r="AQ2076" t="str">
            <v/>
          </cell>
          <cell r="AR2076" t="str">
            <v/>
          </cell>
          <cell r="AS2076" t="str">
            <v/>
          </cell>
          <cell r="AU2076" t="str">
            <v>JP01</v>
          </cell>
          <cell r="AV2076" t="str">
            <v>R000011429</v>
          </cell>
          <cell r="AW2076" t="str">
            <v>SODIUM SACCHARIN A-1</v>
          </cell>
          <cell r="AX2076" t="str">
            <v>KG</v>
          </cell>
          <cell r="AY2076"/>
          <cell r="AZ2076"/>
          <cell r="BA2076"/>
          <cell r="BB2076" t="str">
            <v>1042227</v>
          </cell>
          <cell r="BC2076" t="str">
            <v>三栄源エフ・エフ・アイ株式会社</v>
          </cell>
          <cell r="BD2076"/>
          <cell r="BE2076">
            <v>3520</v>
          </cell>
          <cell r="BF2076">
            <v>3520</v>
          </cell>
          <cell r="BG2076">
            <v>110.62</v>
          </cell>
          <cell r="BH2076">
            <v>3520</v>
          </cell>
          <cell r="BI2076">
            <v>110.62</v>
          </cell>
          <cell r="BJ2076" t="str">
            <v>JPY</v>
          </cell>
          <cell r="BK2076">
            <v>0</v>
          </cell>
          <cell r="BL2076">
            <v>3520</v>
          </cell>
          <cell r="BM2076">
            <v>3520</v>
          </cell>
          <cell r="BN2076">
            <v>3520</v>
          </cell>
          <cell r="BO2076">
            <v>0</v>
          </cell>
          <cell r="BP2076">
            <v>2</v>
          </cell>
          <cell r="BQ2076">
            <v>2.048</v>
          </cell>
          <cell r="BR2076">
            <v>2.048</v>
          </cell>
          <cell r="BS2076">
            <v>0</v>
          </cell>
          <cell r="BT2076">
            <v>2.048</v>
          </cell>
          <cell r="BU2076">
            <v>0</v>
          </cell>
          <cell r="BV2076">
            <v>7040</v>
          </cell>
          <cell r="BW2076">
            <v>7208.96</v>
          </cell>
          <cell r="BX2076">
            <v>7208.96</v>
          </cell>
          <cell r="BY2076">
            <v>0</v>
          </cell>
          <cell r="BZ2076">
            <v>0</v>
          </cell>
          <cell r="CA2076">
            <v>0</v>
          </cell>
          <cell r="CB2076" t="str">
            <v>Existing</v>
          </cell>
          <cell r="CC2076"/>
          <cell r="CD2076" t="str">
            <v>R</v>
          </cell>
          <cell r="CE2076">
            <v>3520</v>
          </cell>
          <cell r="CF2076">
            <v>3520</v>
          </cell>
          <cell r="CG2076">
            <v>0</v>
          </cell>
          <cell r="CH2076">
            <v>3520</v>
          </cell>
          <cell r="CI2076">
            <v>3520</v>
          </cell>
          <cell r="CJ2076">
            <v>0</v>
          </cell>
          <cell r="CK2076">
            <v>0</v>
          </cell>
        </row>
        <row r="2077">
          <cell r="D2077" t="str">
            <v>R000011430</v>
          </cell>
          <cell r="E2077" t="str">
            <v>DP_R555C</v>
          </cell>
          <cell r="F2077" t="str">
            <v>Raw Materials</v>
          </cell>
          <cell r="G2077" t="str">
            <v>Excipient</v>
          </cell>
          <cell r="H2077" t="str">
            <v>Dyes &amp; Coatings</v>
          </cell>
          <cell r="I2077" t="str">
            <v>Local / Site Owned</v>
          </cell>
          <cell r="J2077"/>
          <cell r="K2077" t="str">
            <v>OPADRY 00A48032 (FOR 2.5MG)</v>
          </cell>
          <cell r="L2077" t="str">
            <v>JPY</v>
          </cell>
          <cell r="M2077">
            <v>1</v>
          </cell>
          <cell r="N2077" t="str">
            <v>KG</v>
          </cell>
          <cell r="O2077">
            <v>4792</v>
          </cell>
          <cell r="P2077">
            <v>4888</v>
          </cell>
          <cell r="Q2077">
            <v>4888</v>
          </cell>
          <cell r="R2077">
            <v>4792</v>
          </cell>
          <cell r="S2077">
            <v>4888</v>
          </cell>
          <cell r="T2077">
            <v>4888</v>
          </cell>
          <cell r="U2077">
            <v>367.274</v>
          </cell>
          <cell r="V2077" t="str">
            <v>1157233</v>
          </cell>
          <cell r="W2077" t="str">
            <v>日本カラコン合同会社</v>
          </cell>
          <cell r="X2077" t="str">
            <v>Japan</v>
          </cell>
          <cell r="Y2077" t="str">
            <v>Japan</v>
          </cell>
          <cell r="Z2077">
            <v>1759977.0079999999</v>
          </cell>
          <cell r="AA2077">
            <v>1795235.3119999999</v>
          </cell>
          <cell r="AB2077">
            <v>1795235.3119999999</v>
          </cell>
          <cell r="AC2077">
            <v>15910.115783764237</v>
          </cell>
          <cell r="AD2077">
            <v>16228.849322003252</v>
          </cell>
          <cell r="AE2077">
            <v>16228.849322003252</v>
          </cell>
          <cell r="AF2077">
            <v>0</v>
          </cell>
          <cell r="AG2077">
            <v>0</v>
          </cell>
          <cell r="AH2077">
            <v>318.73353823901562</v>
          </cell>
          <cell r="AI2077">
            <v>2.0033388981636008E-2</v>
          </cell>
          <cell r="AJ2077" t="str">
            <v>Price Negotiation</v>
          </cell>
          <cell r="AK2077"/>
          <cell r="AL2077" t="str">
            <v>Tomoko Naka</v>
          </cell>
          <cell r="AM2077" t="str">
            <v>For Colorcon product 3K$ Unfav based on the global agreement</v>
          </cell>
          <cell r="AN2077" t="str">
            <v>Tomoko Naka</v>
          </cell>
          <cell r="AO2077">
            <v>0</v>
          </cell>
          <cell r="AP2077" t="str">
            <v/>
          </cell>
          <cell r="AQ2077" t="str">
            <v/>
          </cell>
          <cell r="AR2077" t="str">
            <v/>
          </cell>
          <cell r="AS2077" t="str">
            <v/>
          </cell>
          <cell r="AU2077" t="str">
            <v>JP01</v>
          </cell>
          <cell r="AV2077" t="str">
            <v>R000011430</v>
          </cell>
          <cell r="AW2077" t="str">
            <v>OPADRY 00A48032 (FOR 2.5MG)</v>
          </cell>
          <cell r="AX2077" t="str">
            <v>KG</v>
          </cell>
          <cell r="AY2077"/>
          <cell r="AZ2077"/>
          <cell r="BA2077"/>
          <cell r="BB2077" t="str">
            <v>1157233</v>
          </cell>
          <cell r="BC2077" t="str">
            <v>日本カラコン合同会社</v>
          </cell>
          <cell r="BD2077"/>
          <cell r="BE2077">
            <v>4792</v>
          </cell>
          <cell r="BF2077">
            <v>4888</v>
          </cell>
          <cell r="BG2077">
            <v>110.62</v>
          </cell>
          <cell r="BH2077">
            <v>4888</v>
          </cell>
          <cell r="BI2077">
            <v>110.62</v>
          </cell>
          <cell r="BJ2077" t="str">
            <v>JPY</v>
          </cell>
          <cell r="BK2077">
            <v>2.003338898163606E-2</v>
          </cell>
          <cell r="BL2077">
            <v>4792</v>
          </cell>
          <cell r="BM2077">
            <v>4888</v>
          </cell>
          <cell r="BN2077">
            <v>4888</v>
          </cell>
          <cell r="BO2077">
            <v>2.003338898163606E-2</v>
          </cell>
          <cell r="BP2077">
            <v>352.05</v>
          </cell>
          <cell r="BQ2077">
            <v>367.274</v>
          </cell>
          <cell r="BR2077">
            <v>269.97000000000003</v>
          </cell>
          <cell r="BS2077">
            <v>-97.303999999999974</v>
          </cell>
          <cell r="BT2077">
            <v>367.274</v>
          </cell>
          <cell r="BU2077">
            <v>97.303999999999974</v>
          </cell>
          <cell r="BV2077">
            <v>1687023.6</v>
          </cell>
          <cell r="BW2077">
            <v>1759977.0079999999</v>
          </cell>
          <cell r="BX2077">
            <v>1795235.3119999999</v>
          </cell>
          <cell r="BY2077">
            <v>35258.304000000004</v>
          </cell>
          <cell r="BZ2077">
            <v>2.0033388981636063E-2</v>
          </cell>
          <cell r="CA2077">
            <v>0</v>
          </cell>
          <cell r="CB2077" t="str">
            <v>Existing</v>
          </cell>
          <cell r="CC2077" t="str">
            <v>Price up</v>
          </cell>
          <cell r="CD2077" t="str">
            <v>R</v>
          </cell>
          <cell r="CE2077">
            <v>4792</v>
          </cell>
          <cell r="CF2077">
            <v>4792</v>
          </cell>
          <cell r="CG2077">
            <v>0</v>
          </cell>
          <cell r="CH2077">
            <v>4792</v>
          </cell>
          <cell r="CI2077">
            <v>4888</v>
          </cell>
          <cell r="CJ2077">
            <v>35258.304000000004</v>
          </cell>
          <cell r="CK2077">
            <v>35258.304000000004</v>
          </cell>
        </row>
        <row r="2078">
          <cell r="D2078" t="str">
            <v>R000011432</v>
          </cell>
          <cell r="E2078" t="str">
            <v>DP_R555C</v>
          </cell>
          <cell r="F2078" t="str">
            <v>Raw Materials</v>
          </cell>
          <cell r="G2078" t="str">
            <v>Excipient</v>
          </cell>
          <cell r="H2078" t="str">
            <v>Dyes &amp; Coatings</v>
          </cell>
          <cell r="I2078" t="str">
            <v>Local / Site Owned</v>
          </cell>
          <cell r="J2078"/>
          <cell r="K2078" t="str">
            <v>OPADRY 10B48045</v>
          </cell>
          <cell r="L2078" t="str">
            <v>JPY</v>
          </cell>
          <cell r="M2078">
            <v>1</v>
          </cell>
          <cell r="N2078" t="str">
            <v>KG</v>
          </cell>
          <cell r="O2078">
            <v>9328</v>
          </cell>
          <cell r="P2078">
            <v>9515</v>
          </cell>
          <cell r="Q2078">
            <v>9515</v>
          </cell>
          <cell r="R2078">
            <v>9328</v>
          </cell>
          <cell r="S2078">
            <v>9515</v>
          </cell>
          <cell r="T2078">
            <v>9515</v>
          </cell>
          <cell r="U2078">
            <v>171.976</v>
          </cell>
          <cell r="V2078" t="str">
            <v>1157233</v>
          </cell>
          <cell r="W2078" t="str">
            <v>日本カラコン合同会社</v>
          </cell>
          <cell r="X2078" t="str">
            <v>Japan</v>
          </cell>
          <cell r="Y2078" t="str">
            <v>Japan</v>
          </cell>
          <cell r="Z2078">
            <v>1604192.128</v>
          </cell>
          <cell r="AA2078">
            <v>1636351.64</v>
          </cell>
          <cell r="AB2078">
            <v>1636351.64</v>
          </cell>
          <cell r="AC2078">
            <v>14501.827228349304</v>
          </cell>
          <cell r="AD2078">
            <v>14792.547821370455</v>
          </cell>
          <cell r="AE2078">
            <v>14792.547821370455</v>
          </cell>
          <cell r="AF2078">
            <v>0</v>
          </cell>
          <cell r="AG2078">
            <v>0</v>
          </cell>
          <cell r="AH2078">
            <v>290.72059302115122</v>
          </cell>
          <cell r="AI2078">
            <v>2.0047169811320598E-2</v>
          </cell>
          <cell r="AJ2078" t="str">
            <v>Price Negotiation</v>
          </cell>
          <cell r="AK2078"/>
          <cell r="AL2078" t="str">
            <v>Tomoko Naka</v>
          </cell>
          <cell r="AM2078" t="str">
            <v>For Colorcon product 3K$ Unfav based on the global agreement</v>
          </cell>
          <cell r="AN2078" t="str">
            <v>Tomoko Naka</v>
          </cell>
          <cell r="AO2078">
            <v>0</v>
          </cell>
          <cell r="AP2078" t="str">
            <v/>
          </cell>
          <cell r="AQ2078" t="str">
            <v/>
          </cell>
          <cell r="AR2078" t="str">
            <v/>
          </cell>
          <cell r="AS2078" t="str">
            <v/>
          </cell>
          <cell r="AU2078" t="str">
            <v>JP01</v>
          </cell>
          <cell r="AV2078" t="str">
            <v>R000011432</v>
          </cell>
          <cell r="AW2078" t="str">
            <v>OPADRY 10B48045</v>
          </cell>
          <cell r="AX2078" t="str">
            <v>KG</v>
          </cell>
          <cell r="AY2078"/>
          <cell r="AZ2078"/>
          <cell r="BA2078"/>
          <cell r="BB2078" t="str">
            <v>1157233</v>
          </cell>
          <cell r="BC2078" t="str">
            <v>日本カラコン合同会社</v>
          </cell>
          <cell r="BD2078"/>
          <cell r="BE2078">
            <v>9328</v>
          </cell>
          <cell r="BF2078">
            <v>9515</v>
          </cell>
          <cell r="BG2078">
            <v>110.62</v>
          </cell>
          <cell r="BH2078">
            <v>9515</v>
          </cell>
          <cell r="BI2078">
            <v>110.62</v>
          </cell>
          <cell r="BJ2078" t="str">
            <v>JPY</v>
          </cell>
          <cell r="BK2078">
            <v>2.0047169811320754E-2</v>
          </cell>
          <cell r="BL2078">
            <v>9328</v>
          </cell>
          <cell r="BM2078">
            <v>9515</v>
          </cell>
          <cell r="BN2078">
            <v>9515</v>
          </cell>
          <cell r="BO2078">
            <v>2.0047169811320754E-2</v>
          </cell>
          <cell r="BP2078">
            <v>155.464</v>
          </cell>
          <cell r="BQ2078">
            <v>171.976</v>
          </cell>
          <cell r="BR2078">
            <v>171.976</v>
          </cell>
          <cell r="BS2078">
            <v>0</v>
          </cell>
          <cell r="BT2078">
            <v>171.976</v>
          </cell>
          <cell r="BU2078">
            <v>0</v>
          </cell>
          <cell r="BV2078">
            <v>1450168.192</v>
          </cell>
          <cell r="BW2078">
            <v>1604192.128</v>
          </cell>
          <cell r="BX2078">
            <v>1636351.64</v>
          </cell>
          <cell r="BY2078">
            <v>32159.511999999871</v>
          </cell>
          <cell r="BZ2078">
            <v>2.0047169811320674E-2</v>
          </cell>
          <cell r="CA2078">
            <v>0</v>
          </cell>
          <cell r="CB2078" t="str">
            <v>Existing</v>
          </cell>
          <cell r="CC2078" t="str">
            <v>Price up</v>
          </cell>
          <cell r="CD2078" t="str">
            <v>R</v>
          </cell>
          <cell r="CE2078">
            <v>9328</v>
          </cell>
          <cell r="CF2078">
            <v>9328</v>
          </cell>
          <cell r="CG2078">
            <v>0</v>
          </cell>
          <cell r="CH2078">
            <v>9328</v>
          </cell>
          <cell r="CI2078">
            <v>9515</v>
          </cell>
          <cell r="CJ2078">
            <v>32159.511999999999</v>
          </cell>
          <cell r="CK2078">
            <v>32159.511999999999</v>
          </cell>
        </row>
        <row r="2079">
          <cell r="D2079" t="str">
            <v>R000011434</v>
          </cell>
          <cell r="E2079" t="str">
            <v>DP_R577E</v>
          </cell>
          <cell r="F2079" t="str">
            <v>Raw Materials</v>
          </cell>
          <cell r="G2079" t="str">
            <v>Commodity</v>
          </cell>
          <cell r="H2079" t="str">
            <v>Mineral Derivative</v>
          </cell>
          <cell r="I2079" t="str">
            <v>Local / Site Owned</v>
          </cell>
          <cell r="J2079"/>
          <cell r="K2079" t="str">
            <v>DIBASIC CALCIUM PHOSPHATE (TAIHEI)</v>
          </cell>
          <cell r="L2079" t="str">
            <v>JPY</v>
          </cell>
          <cell r="M2079">
            <v>1</v>
          </cell>
          <cell r="N2079" t="str">
            <v>KG</v>
          </cell>
          <cell r="O2079">
            <v>583</v>
          </cell>
          <cell r="P2079">
            <v>583</v>
          </cell>
          <cell r="Q2079">
            <v>583</v>
          </cell>
          <cell r="R2079">
            <v>583</v>
          </cell>
          <cell r="S2079">
            <v>583</v>
          </cell>
          <cell r="T2079">
            <v>583</v>
          </cell>
          <cell r="U2079">
            <v>1851.9469999999999</v>
          </cell>
          <cell r="V2079" t="str">
            <v>1042282</v>
          </cell>
          <cell r="W2079" t="str">
            <v>太平化学産業㈱</v>
          </cell>
          <cell r="X2079" t="str">
            <v>Japan</v>
          </cell>
          <cell r="Y2079" t="str">
            <v>Japan</v>
          </cell>
          <cell r="Z2079">
            <v>1079685.101</v>
          </cell>
          <cell r="AA2079">
            <v>1079685.101</v>
          </cell>
          <cell r="AB2079">
            <v>1079685.101</v>
          </cell>
          <cell r="AC2079">
            <v>9760.3064635689752</v>
          </cell>
          <cell r="AD2079">
            <v>9760.3064635689752</v>
          </cell>
          <cell r="AE2079">
            <v>9760.3064635689752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 t="str">
            <v>Price Negotiation</v>
          </cell>
          <cell r="AK2079"/>
          <cell r="AL2079" t="str">
            <v>Tomoko Naka</v>
          </cell>
          <cell r="AM2079" t="str">
            <v>Negotiated with supplier to keep the price flat</v>
          </cell>
          <cell r="AN2079" t="str">
            <v>Tomoko Naka</v>
          </cell>
          <cell r="AO2079">
            <v>0</v>
          </cell>
          <cell r="AP2079" t="str">
            <v/>
          </cell>
          <cell r="AQ2079" t="str">
            <v/>
          </cell>
          <cell r="AR2079" t="str">
            <v/>
          </cell>
          <cell r="AS2079" t="str">
            <v/>
          </cell>
          <cell r="AU2079" t="str">
            <v>JP01</v>
          </cell>
          <cell r="AV2079" t="str">
            <v>R000011434</v>
          </cell>
          <cell r="AW2079" t="str">
            <v>DIBASIC CALCIUM PHOSPHATE (TAIHEI)</v>
          </cell>
          <cell r="AX2079" t="str">
            <v>KG</v>
          </cell>
          <cell r="AY2079"/>
          <cell r="AZ2079"/>
          <cell r="BA2079"/>
          <cell r="BB2079" t="str">
            <v>1042282</v>
          </cell>
          <cell r="BC2079" t="str">
            <v>太平化学産業㈱</v>
          </cell>
          <cell r="BD2079"/>
          <cell r="BE2079">
            <v>583</v>
          </cell>
          <cell r="BF2079">
            <v>583</v>
          </cell>
          <cell r="BG2079">
            <v>110.62</v>
          </cell>
          <cell r="BH2079">
            <v>583</v>
          </cell>
          <cell r="BI2079">
            <v>110.62</v>
          </cell>
          <cell r="BJ2079" t="str">
            <v>JPY</v>
          </cell>
          <cell r="BK2079">
            <v>0</v>
          </cell>
          <cell r="BL2079">
            <v>583</v>
          </cell>
          <cell r="BM2079">
            <v>583</v>
          </cell>
          <cell r="BN2079">
            <v>583</v>
          </cell>
          <cell r="BO2079">
            <v>0</v>
          </cell>
          <cell r="BP2079">
            <v>1557.492</v>
          </cell>
          <cell r="BQ2079">
            <v>1851.9469999999999</v>
          </cell>
          <cell r="BR2079">
            <v>1851.9469999999999</v>
          </cell>
          <cell r="BS2079">
            <v>0</v>
          </cell>
          <cell r="BT2079">
            <v>1851.9469999999999</v>
          </cell>
          <cell r="BU2079">
            <v>0</v>
          </cell>
          <cell r="BV2079">
            <v>908017.83600000001</v>
          </cell>
          <cell r="BW2079">
            <v>1079685.101</v>
          </cell>
          <cell r="BX2079">
            <v>1079685.101</v>
          </cell>
          <cell r="BY2079">
            <v>0</v>
          </cell>
          <cell r="BZ2079">
            <v>0</v>
          </cell>
          <cell r="CA2079">
            <v>0</v>
          </cell>
          <cell r="CB2079" t="str">
            <v>Existing</v>
          </cell>
          <cell r="CC2079"/>
          <cell r="CD2079" t="str">
            <v>R</v>
          </cell>
          <cell r="CE2079">
            <v>583</v>
          </cell>
          <cell r="CF2079">
            <v>583</v>
          </cell>
          <cell r="CG2079">
            <v>0</v>
          </cell>
          <cell r="CH2079">
            <v>583</v>
          </cell>
          <cell r="CI2079">
            <v>583</v>
          </cell>
          <cell r="CJ2079">
            <v>0</v>
          </cell>
          <cell r="CK2079">
            <v>0</v>
          </cell>
        </row>
        <row r="2080">
          <cell r="D2080" t="str">
            <v>R000011435</v>
          </cell>
          <cell r="E2080" t="str">
            <v>DP_R555E</v>
          </cell>
          <cell r="F2080" t="str">
            <v>Raw Materials</v>
          </cell>
          <cell r="G2080" t="str">
            <v>Excipient</v>
          </cell>
          <cell r="H2080" t="str">
            <v>Plant Derivative</v>
          </cell>
          <cell r="I2080" t="str">
            <v>Local / Site Owned</v>
          </cell>
          <cell r="J2080"/>
          <cell r="K2080" t="str">
            <v>GLYCOLYS LV</v>
          </cell>
          <cell r="L2080" t="str">
            <v>JPY</v>
          </cell>
          <cell r="M2080">
            <v>1</v>
          </cell>
          <cell r="N2080" t="str">
            <v>KG</v>
          </cell>
          <cell r="O2080">
            <v>1830</v>
          </cell>
          <cell r="P2080">
            <v>1830</v>
          </cell>
          <cell r="Q2080">
            <v>1830</v>
          </cell>
          <cell r="R2080">
            <v>1830</v>
          </cell>
          <cell r="S2080">
            <v>1830</v>
          </cell>
          <cell r="T2080">
            <v>1830</v>
          </cell>
          <cell r="U2080">
            <v>514.99599999999998</v>
          </cell>
          <cell r="V2080" t="str">
            <v>1042214</v>
          </cell>
          <cell r="W2080" t="str">
            <v>ﾛｹｯﾄｼﾞｬﾊﾟﾝ株式会社</v>
          </cell>
          <cell r="X2080" t="str">
            <v>France</v>
          </cell>
          <cell r="Y2080" t="str">
            <v>France</v>
          </cell>
          <cell r="Z2080">
            <v>942442.67999999993</v>
          </cell>
          <cell r="AA2080">
            <v>942442.67999999993</v>
          </cell>
          <cell r="AB2080">
            <v>942442.67999999993</v>
          </cell>
          <cell r="AC2080">
            <v>8519.6409329235212</v>
          </cell>
          <cell r="AD2080">
            <v>8519.6409329235212</v>
          </cell>
          <cell r="AE2080">
            <v>8519.6409329235212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 t="str">
            <v>Price Negotiation</v>
          </cell>
          <cell r="AK2080"/>
          <cell r="AL2080" t="str">
            <v>Tomoko Naka</v>
          </cell>
          <cell r="AM2080" t="str">
            <v>Negotiated with supplier to keep the price flat</v>
          </cell>
          <cell r="AN2080" t="str">
            <v>Tomoko Naka</v>
          </cell>
          <cell r="AO2080">
            <v>0</v>
          </cell>
          <cell r="AP2080" t="str">
            <v/>
          </cell>
          <cell r="AQ2080" t="str">
            <v/>
          </cell>
          <cell r="AR2080" t="str">
            <v/>
          </cell>
          <cell r="AS2080" t="str">
            <v/>
          </cell>
          <cell r="AU2080" t="str">
            <v>JP01</v>
          </cell>
          <cell r="AV2080" t="str">
            <v>R000011435</v>
          </cell>
          <cell r="AW2080" t="str">
            <v>GLYCOLYS LV</v>
          </cell>
          <cell r="AX2080" t="str">
            <v>KG</v>
          </cell>
          <cell r="AY2080"/>
          <cell r="AZ2080"/>
          <cell r="BA2080"/>
          <cell r="BB2080" t="str">
            <v>1042214</v>
          </cell>
          <cell r="BC2080" t="str">
            <v>ﾛｹｯﾄｼﾞｬﾊﾟﾝ株式会社</v>
          </cell>
          <cell r="BD2080"/>
          <cell r="BE2080">
            <v>1830.0000000000002</v>
          </cell>
          <cell r="BF2080">
            <v>1830.0000000000002</v>
          </cell>
          <cell r="BG2080">
            <v>110.62</v>
          </cell>
          <cell r="BH2080">
            <v>1830.0000000000002</v>
          </cell>
          <cell r="BI2080">
            <v>110.62</v>
          </cell>
          <cell r="BJ2080" t="str">
            <v>JPY</v>
          </cell>
          <cell r="BK2080">
            <v>0</v>
          </cell>
          <cell r="BL2080">
            <v>1830</v>
          </cell>
          <cell r="BM2080">
            <v>1830</v>
          </cell>
          <cell r="BN2080">
            <v>1830</v>
          </cell>
          <cell r="BO2080">
            <v>0</v>
          </cell>
          <cell r="BP2080">
            <v>464.03800000000001</v>
          </cell>
          <cell r="BQ2080">
            <v>514.99599999999998</v>
          </cell>
          <cell r="BR2080">
            <v>514.99599999999998</v>
          </cell>
          <cell r="BS2080">
            <v>0</v>
          </cell>
          <cell r="BT2080">
            <v>514.99599999999998</v>
          </cell>
          <cell r="BU2080">
            <v>0</v>
          </cell>
          <cell r="BV2080">
            <v>849189.54</v>
          </cell>
          <cell r="BW2080">
            <v>942442.67999999993</v>
          </cell>
          <cell r="BX2080">
            <v>942442.67999999993</v>
          </cell>
          <cell r="BY2080">
            <v>0</v>
          </cell>
          <cell r="BZ2080">
            <v>0</v>
          </cell>
          <cell r="CA2080">
            <v>0</v>
          </cell>
          <cell r="CB2080" t="str">
            <v>Existing</v>
          </cell>
          <cell r="CC2080"/>
          <cell r="CD2080" t="str">
            <v>R</v>
          </cell>
          <cell r="CE2080">
            <v>1830</v>
          </cell>
          <cell r="CF2080">
            <v>1830</v>
          </cell>
          <cell r="CG2080">
            <v>0</v>
          </cell>
          <cell r="CH2080">
            <v>1830</v>
          </cell>
          <cell r="CI2080">
            <v>1830</v>
          </cell>
          <cell r="CJ2080">
            <v>0</v>
          </cell>
          <cell r="CK2080">
            <v>0</v>
          </cell>
        </row>
        <row r="2081">
          <cell r="D2081" t="str">
            <v>R000011436</v>
          </cell>
          <cell r="E2081" t="str">
            <v>DP_R555B</v>
          </cell>
          <cell r="F2081" t="str">
            <v>Raw Materials</v>
          </cell>
          <cell r="G2081" t="str">
            <v>Excipient</v>
          </cell>
          <cell r="H2081" t="str">
            <v>Cellulose Derivative</v>
          </cell>
          <cell r="I2081" t="str">
            <v>Local / Site Owned</v>
          </cell>
          <cell r="J2081"/>
          <cell r="K2081" t="str">
            <v>KLUCEL EF PHARM</v>
          </cell>
          <cell r="L2081" t="str">
            <v>JPY</v>
          </cell>
          <cell r="M2081">
            <v>1</v>
          </cell>
          <cell r="N2081" t="str">
            <v>KG</v>
          </cell>
          <cell r="O2081">
            <v>6500</v>
          </cell>
          <cell r="P2081">
            <v>6500</v>
          </cell>
          <cell r="Q2081">
            <v>6500</v>
          </cell>
          <cell r="R2081">
            <v>6500</v>
          </cell>
          <cell r="S2081">
            <v>6500</v>
          </cell>
          <cell r="T2081">
            <v>6500</v>
          </cell>
          <cell r="U2081">
            <v>124.755</v>
          </cell>
          <cell r="V2081" t="str">
            <v>1082918</v>
          </cell>
          <cell r="W2081" t="str">
            <v>コネル・ブラザーズ・ジャパン株式会社</v>
          </cell>
          <cell r="X2081" t="str">
            <v>United States</v>
          </cell>
          <cell r="Y2081" t="str">
            <v>United States</v>
          </cell>
          <cell r="Z2081">
            <v>810907.5</v>
          </cell>
          <cell r="AA2081">
            <v>810907.5</v>
          </cell>
          <cell r="AB2081">
            <v>810907.5</v>
          </cell>
          <cell r="AC2081">
            <v>7330.568613270656</v>
          </cell>
          <cell r="AD2081">
            <v>7330.568613270656</v>
          </cell>
          <cell r="AE2081">
            <v>7330.568613270656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 t="str">
            <v>Price Negotiation</v>
          </cell>
          <cell r="AK2081"/>
          <cell r="AL2081" t="str">
            <v>Tomoko Naka</v>
          </cell>
          <cell r="AM2081" t="str">
            <v>Negotiated with supplier to keep the price flat</v>
          </cell>
          <cell r="AN2081" t="str">
            <v>Tomoko Naka</v>
          </cell>
          <cell r="AO2081">
            <v>0</v>
          </cell>
          <cell r="AP2081" t="str">
            <v/>
          </cell>
          <cell r="AQ2081" t="str">
            <v/>
          </cell>
          <cell r="AR2081" t="str">
            <v/>
          </cell>
          <cell r="AS2081" t="str">
            <v/>
          </cell>
          <cell r="AU2081" t="str">
            <v>JP01</v>
          </cell>
          <cell r="AV2081" t="str">
            <v>R000011436</v>
          </cell>
          <cell r="AW2081" t="str">
            <v>KLUCEL EF PHARM</v>
          </cell>
          <cell r="AX2081" t="str">
            <v>KG</v>
          </cell>
          <cell r="AY2081"/>
          <cell r="AZ2081"/>
          <cell r="BA2081"/>
          <cell r="BB2081" t="str">
            <v>1082918</v>
          </cell>
          <cell r="BC2081" t="str">
            <v>コネル・ブラザーズ・ジャパン株式会社</v>
          </cell>
          <cell r="BD2081"/>
          <cell r="BE2081">
            <v>6500</v>
          </cell>
          <cell r="BF2081">
            <v>6500</v>
          </cell>
          <cell r="BG2081">
            <v>110.62</v>
          </cell>
          <cell r="BH2081">
            <v>6500</v>
          </cell>
          <cell r="BI2081">
            <v>110.62</v>
          </cell>
          <cell r="BJ2081" t="str">
            <v>JPY</v>
          </cell>
          <cell r="BK2081">
            <v>0</v>
          </cell>
          <cell r="BL2081">
            <v>6500</v>
          </cell>
          <cell r="BM2081">
            <v>6500</v>
          </cell>
          <cell r="BN2081">
            <v>6500</v>
          </cell>
          <cell r="BO2081">
            <v>0</v>
          </cell>
          <cell r="BP2081">
            <v>112.4</v>
          </cell>
          <cell r="BQ2081">
            <v>124.755</v>
          </cell>
          <cell r="BR2081">
            <v>124.755</v>
          </cell>
          <cell r="BS2081">
            <v>0</v>
          </cell>
          <cell r="BT2081">
            <v>124.755</v>
          </cell>
          <cell r="BU2081">
            <v>0</v>
          </cell>
          <cell r="BV2081">
            <v>730600</v>
          </cell>
          <cell r="BW2081">
            <v>810907.5</v>
          </cell>
          <cell r="BX2081">
            <v>810907.5</v>
          </cell>
          <cell r="BY2081">
            <v>0</v>
          </cell>
          <cell r="BZ2081">
            <v>0</v>
          </cell>
          <cell r="CA2081">
            <v>0</v>
          </cell>
          <cell r="CB2081" t="str">
            <v>Existing</v>
          </cell>
          <cell r="CC2081"/>
          <cell r="CD2081" t="str">
            <v>R</v>
          </cell>
          <cell r="CE2081">
            <v>6500</v>
          </cell>
          <cell r="CF2081">
            <v>6500</v>
          </cell>
          <cell r="CG2081">
            <v>0</v>
          </cell>
          <cell r="CH2081">
            <v>6500</v>
          </cell>
          <cell r="CI2081">
            <v>6500</v>
          </cell>
          <cell r="CJ2081">
            <v>0</v>
          </cell>
          <cell r="CK2081">
            <v>0</v>
          </cell>
        </row>
        <row r="2082">
          <cell r="D2082" t="str">
            <v>R000011437</v>
          </cell>
          <cell r="E2082" t="str">
            <v>DP_R555C</v>
          </cell>
          <cell r="F2082" t="str">
            <v>Raw Materials</v>
          </cell>
          <cell r="G2082" t="str">
            <v>Excipient</v>
          </cell>
          <cell r="H2082" t="str">
            <v>Dyes &amp; Coatings</v>
          </cell>
          <cell r="I2082" t="str">
            <v>Local / Site Owned</v>
          </cell>
          <cell r="J2082"/>
          <cell r="K2082" t="str">
            <v>OPADRY YS-2-19114-A (GPN)</v>
          </cell>
          <cell r="L2082" t="str">
            <v>JPY</v>
          </cell>
          <cell r="M2082">
            <v>1</v>
          </cell>
          <cell r="N2082" t="str">
            <v>KG</v>
          </cell>
          <cell r="O2082">
            <v>9968</v>
          </cell>
          <cell r="P2082">
            <v>10167</v>
          </cell>
          <cell r="Q2082">
            <v>10167</v>
          </cell>
          <cell r="R2082">
            <v>9968</v>
          </cell>
          <cell r="S2082">
            <v>10167</v>
          </cell>
          <cell r="T2082">
            <v>10167</v>
          </cell>
          <cell r="U2082">
            <v>44.469000000000001</v>
          </cell>
          <cell r="V2082" t="str">
            <v>1157233</v>
          </cell>
          <cell r="W2082" t="str">
            <v>日本カラコン合同会社</v>
          </cell>
          <cell r="X2082" t="str">
            <v>Japan</v>
          </cell>
          <cell r="Y2082" t="str">
            <v>Japan</v>
          </cell>
          <cell r="Z2082">
            <v>443266.99200000003</v>
          </cell>
          <cell r="AA2082">
            <v>452116.32300000003</v>
          </cell>
          <cell r="AB2082">
            <v>452116.32300000003</v>
          </cell>
          <cell r="AC2082">
            <v>4007.114373531007</v>
          </cell>
          <cell r="AD2082">
            <v>4087.1119417826794</v>
          </cell>
          <cell r="AE2082">
            <v>4087.1119417826794</v>
          </cell>
          <cell r="AF2082">
            <v>0</v>
          </cell>
          <cell r="AG2082">
            <v>0</v>
          </cell>
          <cell r="AH2082">
            <v>79.997568251672419</v>
          </cell>
          <cell r="AI2082">
            <v>1.9963884430176573E-2</v>
          </cell>
          <cell r="AJ2082" t="str">
            <v>Price Negotiation</v>
          </cell>
          <cell r="AK2082"/>
          <cell r="AL2082" t="str">
            <v>Tomoko Naka</v>
          </cell>
          <cell r="AM2082" t="str">
            <v>For Colorcon product 3K$ Unfav based on the global agreement</v>
          </cell>
          <cell r="AN2082" t="str">
            <v>Tomoko Naka</v>
          </cell>
          <cell r="AO2082">
            <v>0</v>
          </cell>
          <cell r="AP2082" t="str">
            <v/>
          </cell>
          <cell r="AQ2082" t="str">
            <v/>
          </cell>
          <cell r="AR2082" t="str">
            <v/>
          </cell>
          <cell r="AS2082" t="str">
            <v/>
          </cell>
          <cell r="AU2082" t="str">
            <v>JP01</v>
          </cell>
          <cell r="AV2082" t="str">
            <v>R000011437</v>
          </cell>
          <cell r="AW2082" t="str">
            <v>OPADRY YS-2-19114-A (GPN)</v>
          </cell>
          <cell r="AX2082" t="str">
            <v>KG</v>
          </cell>
          <cell r="AY2082"/>
          <cell r="AZ2082"/>
          <cell r="BA2082"/>
          <cell r="BB2082" t="str">
            <v>1157233</v>
          </cell>
          <cell r="BC2082" t="str">
            <v>日本カラコン合同会社</v>
          </cell>
          <cell r="BD2082"/>
          <cell r="BE2082">
            <v>9968</v>
          </cell>
          <cell r="BF2082">
            <v>10167</v>
          </cell>
          <cell r="BG2082">
            <v>110.62</v>
          </cell>
          <cell r="BH2082">
            <v>10167</v>
          </cell>
          <cell r="BI2082">
            <v>110.62</v>
          </cell>
          <cell r="BJ2082" t="str">
            <v>JPY</v>
          </cell>
          <cell r="BK2082">
            <v>1.9963884430176566E-2</v>
          </cell>
          <cell r="BL2082">
            <v>9968</v>
          </cell>
          <cell r="BM2082">
            <v>10167</v>
          </cell>
          <cell r="BN2082">
            <v>10167</v>
          </cell>
          <cell r="BO2082">
            <v>1.9963884430176566E-2</v>
          </cell>
          <cell r="BP2082">
            <v>46.061999999999998</v>
          </cell>
          <cell r="BQ2082">
            <v>44.469000000000001</v>
          </cell>
          <cell r="BR2082">
            <v>44.469000000000001</v>
          </cell>
          <cell r="BS2082">
            <v>0</v>
          </cell>
          <cell r="BT2082">
            <v>44.469000000000001</v>
          </cell>
          <cell r="BU2082">
            <v>0</v>
          </cell>
          <cell r="BV2082">
            <v>459146.016</v>
          </cell>
          <cell r="BW2082">
            <v>443266.99200000003</v>
          </cell>
          <cell r="BX2082">
            <v>452116.32300000003</v>
          </cell>
          <cell r="BY2082">
            <v>8849.3310000000056</v>
          </cell>
          <cell r="BZ2082">
            <v>1.9963884430176576E-2</v>
          </cell>
          <cell r="CA2082">
            <v>0</v>
          </cell>
          <cell r="CB2082" t="str">
            <v>Existing</v>
          </cell>
          <cell r="CC2082" t="str">
            <v>Price up</v>
          </cell>
          <cell r="CD2082" t="str">
            <v>R</v>
          </cell>
          <cell r="CE2082">
            <v>9968</v>
          </cell>
          <cell r="CF2082">
            <v>9968</v>
          </cell>
          <cell r="CG2082">
            <v>0</v>
          </cell>
          <cell r="CH2082">
            <v>9968</v>
          </cell>
          <cell r="CI2082">
            <v>10167</v>
          </cell>
          <cell r="CJ2082">
            <v>8849.3310000000001</v>
          </cell>
          <cell r="CK2082">
            <v>8849.3310000000001</v>
          </cell>
        </row>
        <row r="2083">
          <cell r="D2083" t="str">
            <v>R000011441</v>
          </cell>
          <cell r="E2083" t="str">
            <v>DP_R555B</v>
          </cell>
          <cell r="F2083" t="str">
            <v>Raw Materials</v>
          </cell>
          <cell r="G2083" t="str">
            <v>Excipient</v>
          </cell>
          <cell r="H2083" t="str">
            <v>Cellulose Derivative</v>
          </cell>
          <cell r="I2083" t="str">
            <v>Local / Site Owned</v>
          </cell>
          <cell r="J2083"/>
          <cell r="K2083" t="str">
            <v>CEOLUS KG-1000</v>
          </cell>
          <cell r="L2083" t="str">
            <v>JPY</v>
          </cell>
          <cell r="M2083">
            <v>1</v>
          </cell>
          <cell r="N2083" t="str">
            <v>KG</v>
          </cell>
          <cell r="O2083">
            <v>2800</v>
          </cell>
          <cell r="P2083">
            <v>2800</v>
          </cell>
          <cell r="Q2083">
            <v>2800</v>
          </cell>
          <cell r="R2083">
            <v>2800</v>
          </cell>
          <cell r="S2083">
            <v>2800</v>
          </cell>
          <cell r="T2083">
            <v>2800</v>
          </cell>
          <cell r="U2083">
            <v>12946.243</v>
          </cell>
          <cell r="V2083" t="str">
            <v>1042182</v>
          </cell>
          <cell r="W2083" t="str">
            <v>長瀬産業株式会社</v>
          </cell>
          <cell r="X2083" t="str">
            <v>Japan</v>
          </cell>
          <cell r="Y2083" t="str">
            <v>Japan</v>
          </cell>
          <cell r="Z2083">
            <v>36249480.399999999</v>
          </cell>
          <cell r="AA2083">
            <v>36249480.399999999</v>
          </cell>
          <cell r="AB2083">
            <v>36249480.399999999</v>
          </cell>
          <cell r="AC2083">
            <v>327693.72988609649</v>
          </cell>
          <cell r="AD2083">
            <v>327693.72988609649</v>
          </cell>
          <cell r="AE2083">
            <v>327693.72988609649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 t="str">
            <v>Price Negotiation</v>
          </cell>
          <cell r="AK2083"/>
          <cell r="AL2083" t="str">
            <v>Tomoko Naka</v>
          </cell>
          <cell r="AM2083" t="str">
            <v>Negotiated with supplier to keep the price flat</v>
          </cell>
          <cell r="AN2083" t="str">
            <v>Tomoko Naka</v>
          </cell>
          <cell r="AO2083">
            <v>0</v>
          </cell>
          <cell r="AP2083" t="str">
            <v/>
          </cell>
          <cell r="AQ2083" t="str">
            <v/>
          </cell>
          <cell r="AR2083" t="str">
            <v/>
          </cell>
          <cell r="AS2083" t="str">
            <v/>
          </cell>
          <cell r="AU2083" t="str">
            <v>JP01</v>
          </cell>
          <cell r="AV2083" t="str">
            <v>R000011441</v>
          </cell>
          <cell r="AW2083" t="str">
            <v>CEOLUS KG-1000</v>
          </cell>
          <cell r="AX2083" t="str">
            <v>KG</v>
          </cell>
          <cell r="AY2083"/>
          <cell r="AZ2083"/>
          <cell r="BA2083"/>
          <cell r="BB2083" t="str">
            <v>1042182</v>
          </cell>
          <cell r="BC2083" t="str">
            <v>長瀬産業株式会社</v>
          </cell>
          <cell r="BD2083"/>
          <cell r="BE2083">
            <v>2800</v>
          </cell>
          <cell r="BF2083">
            <v>2800</v>
          </cell>
          <cell r="BG2083">
            <v>110.62</v>
          </cell>
          <cell r="BH2083">
            <v>2800</v>
          </cell>
          <cell r="BI2083">
            <v>110.62</v>
          </cell>
          <cell r="BJ2083" t="str">
            <v>JPY</v>
          </cell>
          <cell r="BK2083">
            <v>0</v>
          </cell>
          <cell r="BL2083">
            <v>2800</v>
          </cell>
          <cell r="BM2083">
            <v>2800</v>
          </cell>
          <cell r="BN2083">
            <v>2800</v>
          </cell>
          <cell r="BO2083">
            <v>0</v>
          </cell>
          <cell r="BP2083">
            <v>13894.392</v>
          </cell>
          <cell r="BQ2083">
            <v>12946.243</v>
          </cell>
          <cell r="BR2083">
            <v>12475.441999999999</v>
          </cell>
          <cell r="BS2083">
            <v>-470.8010000000013</v>
          </cell>
          <cell r="BT2083">
            <v>12946.243</v>
          </cell>
          <cell r="BU2083">
            <v>470.8010000000013</v>
          </cell>
          <cell r="BV2083">
            <v>38904297.600000001</v>
          </cell>
          <cell r="BW2083">
            <v>36249480.399999999</v>
          </cell>
          <cell r="BX2083">
            <v>36249480.399999999</v>
          </cell>
          <cell r="BY2083">
            <v>0</v>
          </cell>
          <cell r="BZ2083">
            <v>0</v>
          </cell>
          <cell r="CA2083">
            <v>0</v>
          </cell>
          <cell r="CB2083" t="str">
            <v>Existing</v>
          </cell>
          <cell r="CC2083"/>
          <cell r="CD2083" t="str">
            <v>R</v>
          </cell>
          <cell r="CE2083">
            <v>2800</v>
          </cell>
          <cell r="CF2083">
            <v>2800</v>
          </cell>
          <cell r="CG2083">
            <v>0</v>
          </cell>
          <cell r="CH2083">
            <v>2800</v>
          </cell>
          <cell r="CI2083">
            <v>2800</v>
          </cell>
          <cell r="CJ2083">
            <v>0</v>
          </cell>
          <cell r="CK2083">
            <v>0</v>
          </cell>
        </row>
        <row r="2084">
          <cell r="D2084" t="str">
            <v>R000011442</v>
          </cell>
          <cell r="E2084" t="str">
            <v>DP_R555F</v>
          </cell>
          <cell r="F2084" t="str">
            <v>Raw Materials</v>
          </cell>
          <cell r="G2084" t="str">
            <v>Excipient</v>
          </cell>
          <cell r="H2084" t="str">
            <v>Synthetic</v>
          </cell>
          <cell r="I2084" t="str">
            <v>Local / Site Owned</v>
          </cell>
          <cell r="J2084"/>
          <cell r="K2084" t="str">
            <v>KOLLIDON CL-F</v>
          </cell>
          <cell r="L2084" t="str">
            <v>JPY</v>
          </cell>
          <cell r="M2084">
            <v>1</v>
          </cell>
          <cell r="N2084" t="str">
            <v>KG</v>
          </cell>
          <cell r="O2084">
            <v>5360</v>
          </cell>
          <cell r="P2084">
            <v>5360</v>
          </cell>
          <cell r="Q2084">
            <v>5360</v>
          </cell>
          <cell r="R2084">
            <v>5360</v>
          </cell>
          <cell r="S2084">
            <v>5360</v>
          </cell>
          <cell r="T2084">
            <v>5360</v>
          </cell>
          <cell r="U2084">
            <v>12513.896000000001</v>
          </cell>
          <cell r="V2084" t="str">
            <v>1042189</v>
          </cell>
          <cell r="W2084" t="str">
            <v>鍋林株式会社 大阪営業所</v>
          </cell>
          <cell r="X2084" t="str">
            <v>Germany</v>
          </cell>
          <cell r="Y2084" t="str">
            <v>Germany</v>
          </cell>
          <cell r="Z2084">
            <v>67074482.560000002</v>
          </cell>
          <cell r="AA2084">
            <v>67074482.560000002</v>
          </cell>
          <cell r="AB2084">
            <v>67074482.560000002</v>
          </cell>
          <cell r="AC2084">
            <v>606350.41186042305</v>
          </cell>
          <cell r="AD2084">
            <v>606350.41186042305</v>
          </cell>
          <cell r="AE2084">
            <v>606350.41186042305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 t="str">
            <v>Price Negotiation</v>
          </cell>
          <cell r="AK2084"/>
          <cell r="AL2084" t="str">
            <v>Tomoko Naka</v>
          </cell>
          <cell r="AM2084" t="str">
            <v>Negotiated with supplier to keep the price flat</v>
          </cell>
          <cell r="AN2084" t="str">
            <v>Tomoko Naka</v>
          </cell>
          <cell r="AO2084">
            <v>0</v>
          </cell>
          <cell r="AP2084" t="str">
            <v/>
          </cell>
          <cell r="AQ2084" t="str">
            <v/>
          </cell>
          <cell r="AR2084" t="str">
            <v/>
          </cell>
          <cell r="AS2084" t="str">
            <v/>
          </cell>
          <cell r="AU2084" t="str">
            <v>JP01</v>
          </cell>
          <cell r="AV2084" t="str">
            <v>R000011442</v>
          </cell>
          <cell r="AW2084" t="str">
            <v>KOLLIDON CL-F</v>
          </cell>
          <cell r="AX2084" t="str">
            <v>KG</v>
          </cell>
          <cell r="AY2084"/>
          <cell r="AZ2084"/>
          <cell r="BA2084"/>
          <cell r="BB2084" t="str">
            <v>1042189</v>
          </cell>
          <cell r="BC2084" t="str">
            <v>鍋林株式会社 大阪営業所</v>
          </cell>
          <cell r="BD2084"/>
          <cell r="BE2084">
            <v>5360</v>
          </cell>
          <cell r="BF2084">
            <v>5360</v>
          </cell>
          <cell r="BG2084">
            <v>110.62</v>
          </cell>
          <cell r="BH2084">
            <v>5360</v>
          </cell>
          <cell r="BI2084">
            <v>110.62</v>
          </cell>
          <cell r="BJ2084" t="str">
            <v>JPY</v>
          </cell>
          <cell r="BK2084">
            <v>0</v>
          </cell>
          <cell r="BL2084">
            <v>5360</v>
          </cell>
          <cell r="BM2084">
            <v>5360</v>
          </cell>
          <cell r="BN2084">
            <v>5360</v>
          </cell>
          <cell r="BO2084">
            <v>0</v>
          </cell>
          <cell r="BP2084">
            <v>13194.66</v>
          </cell>
          <cell r="BQ2084">
            <v>12513.896000000001</v>
          </cell>
          <cell r="BR2084">
            <v>11866.86</v>
          </cell>
          <cell r="BS2084">
            <v>-647.03600000000006</v>
          </cell>
          <cell r="BT2084">
            <v>12513.896000000001</v>
          </cell>
          <cell r="BU2084">
            <v>647.03600000000006</v>
          </cell>
          <cell r="BV2084">
            <v>70723377.599999994</v>
          </cell>
          <cell r="BW2084">
            <v>67074482.560000002</v>
          </cell>
          <cell r="BX2084">
            <v>67074482.560000002</v>
          </cell>
          <cell r="BY2084">
            <v>0</v>
          </cell>
          <cell r="BZ2084">
            <v>0</v>
          </cell>
          <cell r="CA2084">
            <v>0</v>
          </cell>
          <cell r="CB2084" t="str">
            <v>Existing</v>
          </cell>
          <cell r="CC2084"/>
          <cell r="CD2084" t="str">
            <v>R</v>
          </cell>
          <cell r="CE2084">
            <v>5360</v>
          </cell>
          <cell r="CF2084">
            <v>5360</v>
          </cell>
          <cell r="CG2084">
            <v>0</v>
          </cell>
          <cell r="CH2084">
            <v>5360</v>
          </cell>
          <cell r="CI2084">
            <v>5360</v>
          </cell>
          <cell r="CJ2084">
            <v>0</v>
          </cell>
          <cell r="CK2084">
            <v>0</v>
          </cell>
        </row>
        <row r="2085">
          <cell r="D2085" t="str">
            <v>R000011443</v>
          </cell>
          <cell r="E2085" t="str">
            <v>DP_R555F</v>
          </cell>
          <cell r="F2085" t="str">
            <v>Raw Materials</v>
          </cell>
          <cell r="G2085" t="str">
            <v>Excipient</v>
          </cell>
          <cell r="H2085" t="str">
            <v>Synthetic</v>
          </cell>
          <cell r="I2085" t="str">
            <v>Local / Site Owned</v>
          </cell>
          <cell r="J2085"/>
          <cell r="K2085" t="str">
            <v>PEARLITOL 50C</v>
          </cell>
          <cell r="L2085" t="str">
            <v>JPY</v>
          </cell>
          <cell r="M2085">
            <v>1</v>
          </cell>
          <cell r="N2085" t="str">
            <v>KG</v>
          </cell>
          <cell r="O2085">
            <v>685</v>
          </cell>
          <cell r="P2085">
            <v>685</v>
          </cell>
          <cell r="Q2085">
            <v>685</v>
          </cell>
          <cell r="R2085">
            <v>685</v>
          </cell>
          <cell r="S2085">
            <v>685</v>
          </cell>
          <cell r="T2085">
            <v>685</v>
          </cell>
          <cell r="U2085">
            <v>41246.47</v>
          </cell>
          <cell r="V2085" t="str">
            <v>1042214</v>
          </cell>
          <cell r="W2085" t="str">
            <v>ﾛｹｯﾄｼﾞｬﾊﾟﾝ株式会社</v>
          </cell>
          <cell r="X2085" t="str">
            <v>France</v>
          </cell>
          <cell r="Y2085" t="str">
            <v>France</v>
          </cell>
          <cell r="Z2085">
            <v>28253831.949999999</v>
          </cell>
          <cell r="AA2085">
            <v>28253831.949999999</v>
          </cell>
          <cell r="AB2085">
            <v>28253831.949999999</v>
          </cell>
          <cell r="AC2085">
            <v>255413.41484360874</v>
          </cell>
          <cell r="AD2085">
            <v>255413.41484360874</v>
          </cell>
          <cell r="AE2085">
            <v>255413.41484360874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 t="str">
            <v>Price Negotiation</v>
          </cell>
          <cell r="AK2085"/>
          <cell r="AL2085" t="str">
            <v>Tomoko Naka</v>
          </cell>
          <cell r="AM2085" t="str">
            <v>Negotiated with supplier to keep the price flat</v>
          </cell>
          <cell r="AN2085" t="str">
            <v>Tomoko Naka</v>
          </cell>
          <cell r="AO2085">
            <v>0</v>
          </cell>
          <cell r="AP2085" t="str">
            <v/>
          </cell>
          <cell r="AQ2085" t="str">
            <v/>
          </cell>
          <cell r="AR2085" t="str">
            <v/>
          </cell>
          <cell r="AS2085" t="str">
            <v/>
          </cell>
          <cell r="AU2085" t="str">
            <v>JP01</v>
          </cell>
          <cell r="AV2085" t="str">
            <v>R000011443</v>
          </cell>
          <cell r="AW2085" t="str">
            <v>PEARLITOL 50C</v>
          </cell>
          <cell r="AX2085" t="str">
            <v>KG</v>
          </cell>
          <cell r="AY2085"/>
          <cell r="AZ2085"/>
          <cell r="BA2085"/>
          <cell r="BB2085" t="str">
            <v>1042214</v>
          </cell>
          <cell r="BC2085" t="str">
            <v>ﾛｹｯﾄｼﾞｬﾊﾟﾝ株式会社</v>
          </cell>
          <cell r="BD2085"/>
          <cell r="BE2085">
            <v>685</v>
          </cell>
          <cell r="BF2085">
            <v>685</v>
          </cell>
          <cell r="BG2085">
            <v>110.62</v>
          </cell>
          <cell r="BH2085">
            <v>685</v>
          </cell>
          <cell r="BI2085">
            <v>110.62</v>
          </cell>
          <cell r="BJ2085" t="str">
            <v>JPY</v>
          </cell>
          <cell r="BK2085">
            <v>0</v>
          </cell>
          <cell r="BL2085">
            <v>685</v>
          </cell>
          <cell r="BM2085">
            <v>685</v>
          </cell>
          <cell r="BN2085">
            <v>685</v>
          </cell>
          <cell r="BO2085">
            <v>0</v>
          </cell>
          <cell r="BP2085">
            <v>43856.928</v>
          </cell>
          <cell r="BQ2085">
            <v>41246.47</v>
          </cell>
          <cell r="BR2085">
            <v>39275.550000000003</v>
          </cell>
          <cell r="BS2085">
            <v>-1970.9199999999983</v>
          </cell>
          <cell r="BT2085">
            <v>41246.47</v>
          </cell>
          <cell r="BU2085">
            <v>1970.9199999999983</v>
          </cell>
          <cell r="BV2085">
            <v>30041995.68</v>
          </cell>
          <cell r="BW2085">
            <v>28253831.949999999</v>
          </cell>
          <cell r="BX2085">
            <v>28253831.949999999</v>
          </cell>
          <cell r="BY2085">
            <v>0</v>
          </cell>
          <cell r="BZ2085">
            <v>0</v>
          </cell>
          <cell r="CA2085">
            <v>0</v>
          </cell>
          <cell r="CB2085" t="str">
            <v>Existing</v>
          </cell>
          <cell r="CC2085"/>
          <cell r="CD2085" t="str">
            <v>R</v>
          </cell>
          <cell r="CE2085">
            <v>685</v>
          </cell>
          <cell r="CF2085">
            <v>685</v>
          </cell>
          <cell r="CG2085">
            <v>0</v>
          </cell>
          <cell r="CH2085">
            <v>685</v>
          </cell>
          <cell r="CI2085">
            <v>685</v>
          </cell>
          <cell r="CJ2085">
            <v>0</v>
          </cell>
          <cell r="CK2085">
            <v>0</v>
          </cell>
        </row>
        <row r="2086">
          <cell r="D2086" t="str">
            <v>R000011444</v>
          </cell>
          <cell r="E2086" t="str">
            <v>DP_R555F</v>
          </cell>
          <cell r="F2086" t="str">
            <v>Raw Materials</v>
          </cell>
          <cell r="G2086" t="str">
            <v>Excipient</v>
          </cell>
          <cell r="H2086" t="str">
            <v>Synthetic</v>
          </cell>
          <cell r="I2086" t="str">
            <v>Local / Site Owned</v>
          </cell>
          <cell r="J2086"/>
          <cell r="K2086" t="str">
            <v>PEARLITOL 200SD</v>
          </cell>
          <cell r="L2086" t="str">
            <v>JPY</v>
          </cell>
          <cell r="M2086">
            <v>1</v>
          </cell>
          <cell r="N2086" t="str">
            <v>KG</v>
          </cell>
          <cell r="O2086">
            <v>1670</v>
          </cell>
          <cell r="P2086">
            <v>1670</v>
          </cell>
          <cell r="Q2086">
            <v>1670</v>
          </cell>
          <cell r="R2086">
            <v>1670</v>
          </cell>
          <cell r="S2086">
            <v>1670</v>
          </cell>
          <cell r="T2086">
            <v>1670</v>
          </cell>
          <cell r="U2086">
            <v>28010.294999999998</v>
          </cell>
          <cell r="V2086" t="str">
            <v>1042214</v>
          </cell>
          <cell r="W2086" t="str">
            <v>ﾛｹｯﾄｼﾞｬﾊﾟﾝ株式会社</v>
          </cell>
          <cell r="X2086" t="str">
            <v>France</v>
          </cell>
          <cell r="Y2086" t="str">
            <v>France</v>
          </cell>
          <cell r="Z2086">
            <v>46777192.649999999</v>
          </cell>
          <cell r="AA2086">
            <v>46777192.649999999</v>
          </cell>
          <cell r="AB2086">
            <v>46777192.649999999</v>
          </cell>
          <cell r="AC2086">
            <v>422863.79180979927</v>
          </cell>
          <cell r="AD2086">
            <v>422863.79180979927</v>
          </cell>
          <cell r="AE2086">
            <v>422863.79180979927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 t="str">
            <v>Price Negotiation</v>
          </cell>
          <cell r="AK2086"/>
          <cell r="AL2086" t="str">
            <v>Tomoko Naka</v>
          </cell>
          <cell r="AM2086" t="str">
            <v>Negotiated with supplier to keep the price flat</v>
          </cell>
          <cell r="AN2086" t="str">
            <v>Tomoko Naka</v>
          </cell>
          <cell r="AO2086">
            <v>0</v>
          </cell>
          <cell r="AP2086" t="str">
            <v/>
          </cell>
          <cell r="AQ2086" t="str">
            <v/>
          </cell>
          <cell r="AR2086" t="str">
            <v/>
          </cell>
          <cell r="AS2086" t="str">
            <v/>
          </cell>
          <cell r="AU2086" t="str">
            <v>JP01</v>
          </cell>
          <cell r="AV2086" t="str">
            <v>R000011444</v>
          </cell>
          <cell r="AW2086" t="str">
            <v>PEARLITOL 200SD</v>
          </cell>
          <cell r="AX2086" t="str">
            <v>KG</v>
          </cell>
          <cell r="AY2086"/>
          <cell r="AZ2086"/>
          <cell r="BA2086"/>
          <cell r="BB2086" t="str">
            <v>1042214</v>
          </cell>
          <cell r="BC2086" t="str">
            <v>ﾛｹｯﾄｼﾞｬﾊﾟﾝ株式会社</v>
          </cell>
          <cell r="BD2086"/>
          <cell r="BE2086">
            <v>1670</v>
          </cell>
          <cell r="BF2086">
            <v>1670</v>
          </cell>
          <cell r="BG2086">
            <v>110.62</v>
          </cell>
          <cell r="BH2086">
            <v>1670</v>
          </cell>
          <cell r="BI2086">
            <v>110.62</v>
          </cell>
          <cell r="BJ2086" t="str">
            <v>JPY</v>
          </cell>
          <cell r="BK2086">
            <v>0</v>
          </cell>
          <cell r="BL2086">
            <v>1670</v>
          </cell>
          <cell r="BM2086">
            <v>1670</v>
          </cell>
          <cell r="BN2086">
            <v>1670</v>
          </cell>
          <cell r="BO2086">
            <v>0</v>
          </cell>
          <cell r="BP2086">
            <v>27506.566999999999</v>
          </cell>
          <cell r="BQ2086">
            <v>28010.294999999998</v>
          </cell>
          <cell r="BR2086">
            <v>23692.545999999998</v>
          </cell>
          <cell r="BS2086">
            <v>-4317.7489999999998</v>
          </cell>
          <cell r="BT2086">
            <v>28010.294999999998</v>
          </cell>
          <cell r="BU2086">
            <v>4317.7489999999998</v>
          </cell>
          <cell r="BV2086">
            <v>45935966.890000001</v>
          </cell>
          <cell r="BW2086">
            <v>46777192.649999999</v>
          </cell>
          <cell r="BX2086">
            <v>46777192.649999999</v>
          </cell>
          <cell r="BY2086">
            <v>0</v>
          </cell>
          <cell r="BZ2086">
            <v>0</v>
          </cell>
          <cell r="CA2086">
            <v>0</v>
          </cell>
          <cell r="CB2086" t="str">
            <v>Existing</v>
          </cell>
          <cell r="CC2086"/>
          <cell r="CD2086" t="str">
            <v>R</v>
          </cell>
          <cell r="CE2086">
            <v>1670</v>
          </cell>
          <cell r="CF2086">
            <v>1670</v>
          </cell>
          <cell r="CG2086">
            <v>0</v>
          </cell>
          <cell r="CH2086">
            <v>1670</v>
          </cell>
          <cell r="CI2086">
            <v>1670</v>
          </cell>
          <cell r="CJ2086">
            <v>0</v>
          </cell>
          <cell r="CK2086">
            <v>0</v>
          </cell>
        </row>
        <row r="2087">
          <cell r="D2087" t="str">
            <v>R000011445</v>
          </cell>
          <cell r="E2087" t="str">
            <v>DP_R555F</v>
          </cell>
          <cell r="F2087" t="str">
            <v>Raw Materials</v>
          </cell>
          <cell r="G2087" t="str">
            <v>Excipient</v>
          </cell>
          <cell r="H2087" t="str">
            <v>Synthetic</v>
          </cell>
          <cell r="I2087" t="str">
            <v>Local / Site Owned</v>
          </cell>
          <cell r="J2087"/>
          <cell r="K2087" t="str">
            <v>SUCRALOSE (P)</v>
          </cell>
          <cell r="L2087" t="str">
            <v>JPY</v>
          </cell>
          <cell r="M2087">
            <v>1</v>
          </cell>
          <cell r="N2087" t="str">
            <v>KG</v>
          </cell>
          <cell r="O2087">
            <v>52000</v>
          </cell>
          <cell r="P2087">
            <v>52000</v>
          </cell>
          <cell r="Q2087">
            <v>45000</v>
          </cell>
          <cell r="R2087">
            <v>52000</v>
          </cell>
          <cell r="S2087">
            <v>52000</v>
          </cell>
          <cell r="T2087">
            <v>45000</v>
          </cell>
          <cell r="U2087">
            <v>638.505</v>
          </cell>
          <cell r="V2087" t="str">
            <v>1042227</v>
          </cell>
          <cell r="W2087" t="str">
            <v>三栄源エフ・エフ・アイ株式会社</v>
          </cell>
          <cell r="X2087" t="str">
            <v>Japan</v>
          </cell>
          <cell r="Y2087" t="str">
            <v>Japan</v>
          </cell>
          <cell r="Z2087">
            <v>33202260</v>
          </cell>
          <cell r="AA2087">
            <v>33202260</v>
          </cell>
          <cell r="AB2087">
            <v>28732725</v>
          </cell>
          <cell r="AC2087">
            <v>300146.98969444947</v>
          </cell>
          <cell r="AD2087">
            <v>300146.98969444947</v>
          </cell>
          <cell r="AE2087">
            <v>259742.58723558125</v>
          </cell>
          <cell r="AF2087">
            <v>-40404.402458868222</v>
          </cell>
          <cell r="AG2087">
            <v>-0.13461538461538469</v>
          </cell>
          <cell r="AH2087">
            <v>-40404.402458868222</v>
          </cell>
          <cell r="AI2087">
            <v>-0.13461538461538469</v>
          </cell>
          <cell r="AJ2087" t="str">
            <v>Price Negotiation</v>
          </cell>
          <cell r="AK2087"/>
          <cell r="AL2087" t="str">
            <v>Tomoko Naka</v>
          </cell>
          <cell r="AM2087" t="str">
            <v>SUCRALOSE Competitive bidding -40K$ Fav for San eigen</v>
          </cell>
          <cell r="AN2087" t="str">
            <v>Tomoko Naka</v>
          </cell>
          <cell r="AO2087">
            <v>0</v>
          </cell>
          <cell r="AP2087" t="str">
            <v/>
          </cell>
          <cell r="AQ2087" t="str">
            <v/>
          </cell>
          <cell r="AR2087" t="str">
            <v/>
          </cell>
          <cell r="AS2087" t="str">
            <v/>
          </cell>
          <cell r="AU2087" t="str">
            <v>JP01</v>
          </cell>
          <cell r="AV2087" t="str">
            <v>R000011445</v>
          </cell>
          <cell r="AW2087" t="str">
            <v>SUCRALOSE (P)</v>
          </cell>
          <cell r="AX2087" t="str">
            <v>KG</v>
          </cell>
          <cell r="AY2087"/>
          <cell r="AZ2087"/>
          <cell r="BA2087"/>
          <cell r="BB2087" t="str">
            <v>1042227</v>
          </cell>
          <cell r="BC2087" t="str">
            <v>三栄源エフ・エフ・アイ株式会社</v>
          </cell>
          <cell r="BD2087"/>
          <cell r="BE2087">
            <v>52000</v>
          </cell>
          <cell r="BF2087">
            <v>52000</v>
          </cell>
          <cell r="BG2087">
            <v>110.62</v>
          </cell>
          <cell r="BH2087">
            <v>45000</v>
          </cell>
          <cell r="BI2087">
            <v>110.62</v>
          </cell>
          <cell r="BJ2087" t="str">
            <v>JPY</v>
          </cell>
          <cell r="BK2087">
            <v>-0.13461538461538461</v>
          </cell>
          <cell r="BL2087">
            <v>52000</v>
          </cell>
          <cell r="BM2087">
            <v>52000</v>
          </cell>
          <cell r="BN2087">
            <v>45000</v>
          </cell>
          <cell r="BO2087">
            <v>-0.13461538461538461</v>
          </cell>
          <cell r="BP2087">
            <v>688.96799999999996</v>
          </cell>
          <cell r="BQ2087">
            <v>638.505</v>
          </cell>
          <cell r="BR2087">
            <v>630.27800000000002</v>
          </cell>
          <cell r="BS2087">
            <v>-8.2269999999999754</v>
          </cell>
          <cell r="BT2087">
            <v>638.505</v>
          </cell>
          <cell r="BU2087">
            <v>8.2269999999999754</v>
          </cell>
          <cell r="BV2087">
            <v>35826336</v>
          </cell>
          <cell r="BW2087">
            <v>33202260</v>
          </cell>
          <cell r="BX2087">
            <v>28732725</v>
          </cell>
          <cell r="BY2087">
            <v>-4469535</v>
          </cell>
          <cell r="BZ2087">
            <v>-0.13461538461538461</v>
          </cell>
          <cell r="CA2087">
            <v>0</v>
          </cell>
          <cell r="CB2087" t="str">
            <v>Existing</v>
          </cell>
          <cell r="CC2087" t="str">
            <v>Competitive bidding</v>
          </cell>
          <cell r="CD2087" t="str">
            <v>R</v>
          </cell>
          <cell r="CE2087">
            <v>52000</v>
          </cell>
          <cell r="CF2087">
            <v>52000</v>
          </cell>
          <cell r="CG2087">
            <v>0</v>
          </cell>
          <cell r="CH2087">
            <v>52000</v>
          </cell>
          <cell r="CI2087">
            <v>45000</v>
          </cell>
          <cell r="CJ2087">
            <v>-4469535</v>
          </cell>
          <cell r="CK2087">
            <v>-4469535</v>
          </cell>
        </row>
        <row r="2088">
          <cell r="D2088" t="str">
            <v>R000011447</v>
          </cell>
          <cell r="E2088" t="str">
            <v>DP_R555D</v>
          </cell>
          <cell r="F2088" t="str">
            <v>Raw Materials</v>
          </cell>
          <cell r="G2088" t="str">
            <v>Excipient</v>
          </cell>
          <cell r="H2088" t="str">
            <v>Flavors and Fragrances</v>
          </cell>
          <cell r="I2088" t="str">
            <v>Local / Site Owned</v>
          </cell>
          <cell r="J2088"/>
          <cell r="K2088" t="str">
            <v>SWEET MINT SN707134</v>
          </cell>
          <cell r="L2088" t="str">
            <v>JPY</v>
          </cell>
          <cell r="M2088">
            <v>1</v>
          </cell>
          <cell r="N2088" t="str">
            <v>KG</v>
          </cell>
          <cell r="O2088">
            <v>41500</v>
          </cell>
          <cell r="P2088">
            <v>41500</v>
          </cell>
          <cell r="Q2088">
            <v>41500</v>
          </cell>
          <cell r="R2088">
            <v>41500</v>
          </cell>
          <cell r="S2088">
            <v>41500</v>
          </cell>
          <cell r="T2088">
            <v>41500</v>
          </cell>
          <cell r="U2088">
            <v>27.42</v>
          </cell>
          <cell r="V2088" t="str">
            <v>1042226</v>
          </cell>
          <cell r="W2088" t="str">
            <v>ｴｽﾃｯｸ㈱</v>
          </cell>
          <cell r="X2088" t="str">
            <v>Japan</v>
          </cell>
          <cell r="Y2088" t="str">
            <v>Japan</v>
          </cell>
          <cell r="Z2088">
            <v>1137930</v>
          </cell>
          <cell r="AA2088">
            <v>1137930</v>
          </cell>
          <cell r="AB2088">
            <v>1137930</v>
          </cell>
          <cell r="AC2088">
            <v>10286.837823178448</v>
          </cell>
          <cell r="AD2088">
            <v>10286.837823178448</v>
          </cell>
          <cell r="AE2088">
            <v>10286.837823178448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 t="str">
            <v>Price Negotiation</v>
          </cell>
          <cell r="AK2088"/>
          <cell r="AL2088" t="str">
            <v>Tomoko Naka</v>
          </cell>
          <cell r="AM2088" t="str">
            <v>Negotiated with supplier to keep the price flat</v>
          </cell>
          <cell r="AN2088" t="str">
            <v>Tomoko Naka</v>
          </cell>
          <cell r="AO2088">
            <v>0</v>
          </cell>
          <cell r="AP2088" t="str">
            <v/>
          </cell>
          <cell r="AQ2088" t="str">
            <v/>
          </cell>
          <cell r="AR2088" t="str">
            <v/>
          </cell>
          <cell r="AS2088" t="str">
            <v/>
          </cell>
          <cell r="AU2088" t="str">
            <v>JP01</v>
          </cell>
          <cell r="AV2088" t="str">
            <v>R000011447</v>
          </cell>
          <cell r="AW2088" t="str">
            <v>SWEET MINT SN707134</v>
          </cell>
          <cell r="AX2088" t="str">
            <v>KG</v>
          </cell>
          <cell r="AY2088"/>
          <cell r="AZ2088"/>
          <cell r="BA2088"/>
          <cell r="BB2088" t="str">
            <v>1042226</v>
          </cell>
          <cell r="BC2088" t="str">
            <v>ｴｽﾃｯｸ㈱</v>
          </cell>
          <cell r="BD2088"/>
          <cell r="BE2088">
            <v>41500</v>
          </cell>
          <cell r="BF2088">
            <v>41500</v>
          </cell>
          <cell r="BG2088">
            <v>110.62</v>
          </cell>
          <cell r="BH2088">
            <v>41500</v>
          </cell>
          <cell r="BI2088">
            <v>110.62</v>
          </cell>
          <cell r="BJ2088" t="str">
            <v>JPY</v>
          </cell>
          <cell r="BK2088">
            <v>0</v>
          </cell>
          <cell r="BL2088">
            <v>41500</v>
          </cell>
          <cell r="BM2088">
            <v>41500</v>
          </cell>
          <cell r="BN2088">
            <v>41500</v>
          </cell>
          <cell r="BO2088">
            <v>0</v>
          </cell>
          <cell r="BP2088">
            <v>23.738</v>
          </cell>
          <cell r="BQ2088">
            <v>27.42</v>
          </cell>
          <cell r="BR2088">
            <v>19.193000000000001</v>
          </cell>
          <cell r="BS2088">
            <v>-8.2270000000000003</v>
          </cell>
          <cell r="BT2088">
            <v>27.42</v>
          </cell>
          <cell r="BU2088">
            <v>8.2270000000000003</v>
          </cell>
          <cell r="BV2088">
            <v>985127</v>
          </cell>
          <cell r="BW2088">
            <v>1137930</v>
          </cell>
          <cell r="BX2088">
            <v>1137930</v>
          </cell>
          <cell r="BY2088">
            <v>0</v>
          </cell>
          <cell r="BZ2088">
            <v>0</v>
          </cell>
          <cell r="CA2088">
            <v>0</v>
          </cell>
          <cell r="CB2088" t="str">
            <v>Existing</v>
          </cell>
          <cell r="CC2088"/>
          <cell r="CD2088" t="str">
            <v>R</v>
          </cell>
          <cell r="CE2088">
            <v>41500</v>
          </cell>
          <cell r="CF2088">
            <v>41500</v>
          </cell>
          <cell r="CG2088">
            <v>0</v>
          </cell>
          <cell r="CH2088">
            <v>41500</v>
          </cell>
          <cell r="CI2088">
            <v>41500</v>
          </cell>
          <cell r="CJ2088">
            <v>0</v>
          </cell>
          <cell r="CK2088">
            <v>0</v>
          </cell>
        </row>
        <row r="2089">
          <cell r="D2089" t="str">
            <v>R000011448</v>
          </cell>
          <cell r="E2089" t="str">
            <v>DP_R555C</v>
          </cell>
          <cell r="F2089" t="str">
            <v>Raw Materials</v>
          </cell>
          <cell r="G2089" t="str">
            <v>Excipient</v>
          </cell>
          <cell r="H2089" t="str">
            <v>Dyes &amp; Coatings</v>
          </cell>
          <cell r="I2089" t="str">
            <v>Local / Site Owned</v>
          </cell>
          <cell r="J2089"/>
          <cell r="K2089" t="str">
            <v>OPADRY 00C49008 (TC-5 E)</v>
          </cell>
          <cell r="L2089" t="str">
            <v>JPY</v>
          </cell>
          <cell r="M2089">
            <v>1</v>
          </cell>
          <cell r="N2089" t="str">
            <v>KG</v>
          </cell>
          <cell r="O2089">
            <v>10112</v>
          </cell>
          <cell r="P2089">
            <v>10314</v>
          </cell>
          <cell r="Q2089">
            <v>10314</v>
          </cell>
          <cell r="R2089">
            <v>10112</v>
          </cell>
          <cell r="S2089">
            <v>10314</v>
          </cell>
          <cell r="T2089">
            <v>10314</v>
          </cell>
          <cell r="U2089">
            <v>15.635999999999999</v>
          </cell>
          <cell r="V2089" t="str">
            <v>1157233</v>
          </cell>
          <cell r="W2089" t="str">
            <v>日本カラコン合同会社</v>
          </cell>
          <cell r="X2089" t="str">
            <v>Japan</v>
          </cell>
          <cell r="Y2089" t="str">
            <v>Japan</v>
          </cell>
          <cell r="Z2089">
            <v>158111.23199999999</v>
          </cell>
          <cell r="AA2089">
            <v>161269.704</v>
          </cell>
          <cell r="AB2089">
            <v>161269.704</v>
          </cell>
          <cell r="AC2089">
            <v>1429.3186765503524</v>
          </cell>
          <cell r="AD2089">
            <v>1457.8711263785933</v>
          </cell>
          <cell r="AE2089">
            <v>1457.8711263785933</v>
          </cell>
          <cell r="AF2089">
            <v>0</v>
          </cell>
          <cell r="AG2089">
            <v>0</v>
          </cell>
          <cell r="AH2089">
            <v>28.552449828240924</v>
          </cell>
          <cell r="AI2089">
            <v>1.9976265822784882E-2</v>
          </cell>
          <cell r="AJ2089" t="str">
            <v>Price Negotiation</v>
          </cell>
          <cell r="AK2089"/>
          <cell r="AL2089" t="str">
            <v>Tomoko Naka</v>
          </cell>
          <cell r="AM2089" t="str">
            <v>For Colorcon product 3K$ Unfav based on the global agreement</v>
          </cell>
          <cell r="AN2089" t="str">
            <v>Tomoko Naka</v>
          </cell>
          <cell r="AO2089">
            <v>0</v>
          </cell>
          <cell r="AP2089" t="str">
            <v/>
          </cell>
          <cell r="AQ2089" t="str">
            <v/>
          </cell>
          <cell r="AR2089" t="str">
            <v/>
          </cell>
          <cell r="AS2089" t="str">
            <v/>
          </cell>
          <cell r="AU2089" t="str">
            <v>JP01</v>
          </cell>
          <cell r="AV2089" t="str">
            <v>R000011448</v>
          </cell>
          <cell r="AW2089" t="str">
            <v>OPADRY 00C49008 (TC-5 E)</v>
          </cell>
          <cell r="AX2089" t="str">
            <v>KG</v>
          </cell>
          <cell r="AY2089"/>
          <cell r="AZ2089"/>
          <cell r="BA2089"/>
          <cell r="BB2089" t="str">
            <v>1157233</v>
          </cell>
          <cell r="BC2089" t="str">
            <v>日本カラコン合同会社</v>
          </cell>
          <cell r="BD2089"/>
          <cell r="BE2089">
            <v>10112</v>
          </cell>
          <cell r="BF2089">
            <v>10314</v>
          </cell>
          <cell r="BG2089">
            <v>110.62</v>
          </cell>
          <cell r="BH2089">
            <v>10314</v>
          </cell>
          <cell r="BI2089">
            <v>110.62</v>
          </cell>
          <cell r="BJ2089" t="str">
            <v>JPY</v>
          </cell>
          <cell r="BK2089">
            <v>1.9976265822784809E-2</v>
          </cell>
          <cell r="BL2089">
            <v>10112</v>
          </cell>
          <cell r="BM2089">
            <v>10314</v>
          </cell>
          <cell r="BN2089">
            <v>10314</v>
          </cell>
          <cell r="BO2089">
            <v>1.9976265822784809E-2</v>
          </cell>
          <cell r="BP2089">
            <v>14.135</v>
          </cell>
          <cell r="BQ2089">
            <v>15.635999999999999</v>
          </cell>
          <cell r="BR2089">
            <v>15.635999999999999</v>
          </cell>
          <cell r="BS2089">
            <v>0</v>
          </cell>
          <cell r="BT2089">
            <v>15.635999999999999</v>
          </cell>
          <cell r="BU2089">
            <v>0</v>
          </cell>
          <cell r="BV2089">
            <v>142933.12</v>
          </cell>
          <cell r="BW2089">
            <v>158111.23199999999</v>
          </cell>
          <cell r="BX2089">
            <v>161269.704</v>
          </cell>
          <cell r="BY2089">
            <v>3158.4720000000088</v>
          </cell>
          <cell r="BZ2089">
            <v>1.9976265822784868E-2</v>
          </cell>
          <cell r="CA2089">
            <v>0</v>
          </cell>
          <cell r="CB2089" t="str">
            <v>Existing</v>
          </cell>
          <cell r="CC2089" t="str">
            <v>Price up</v>
          </cell>
          <cell r="CD2089" t="str">
            <v>R</v>
          </cell>
          <cell r="CE2089">
            <v>10112</v>
          </cell>
          <cell r="CF2089">
            <v>10112</v>
          </cell>
          <cell r="CG2089">
            <v>0</v>
          </cell>
          <cell r="CH2089">
            <v>10112</v>
          </cell>
          <cell r="CI2089">
            <v>10314</v>
          </cell>
          <cell r="CJ2089">
            <v>3158.4719999999998</v>
          </cell>
          <cell r="CK2089">
            <v>3158.4719999999998</v>
          </cell>
        </row>
        <row r="2090">
          <cell r="D2090" t="str">
            <v>R000011449</v>
          </cell>
          <cell r="E2090" t="str">
            <v>DP_R555A</v>
          </cell>
          <cell r="F2090" t="str">
            <v>Raw Materials</v>
          </cell>
          <cell r="G2090" t="str">
            <v>Excipient</v>
          </cell>
          <cell r="H2090" t="str">
            <v>Animal Derivative</v>
          </cell>
          <cell r="I2090" t="str">
            <v>Local / Site Owned</v>
          </cell>
          <cell r="J2090"/>
          <cell r="K2090" t="str">
            <v>PULVERIZED DL-LEUCIN</v>
          </cell>
          <cell r="L2090" t="str">
            <v>JPY</v>
          </cell>
          <cell r="M2090">
            <v>1</v>
          </cell>
          <cell r="N2090" t="str">
            <v>KG</v>
          </cell>
          <cell r="O2090">
            <v>28500</v>
          </cell>
          <cell r="P2090">
            <v>28500</v>
          </cell>
          <cell r="Q2090">
            <v>28500</v>
          </cell>
          <cell r="R2090">
            <v>28500</v>
          </cell>
          <cell r="S2090">
            <v>28500</v>
          </cell>
          <cell r="T2090">
            <v>28500</v>
          </cell>
          <cell r="U2090">
            <v>0</v>
          </cell>
          <cell r="V2090" t="str">
            <v>1042115</v>
          </cell>
          <cell r="W2090" t="str">
            <v>大和薬品工業㈱</v>
          </cell>
          <cell r="X2090" t="str">
            <v>Japan</v>
          </cell>
          <cell r="Y2090" t="str">
            <v>Japan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 t="str">
            <v>Price Negotiation</v>
          </cell>
          <cell r="AK2090"/>
          <cell r="AL2090" t="str">
            <v>Tomoko Naka</v>
          </cell>
          <cell r="AM2090" t="str">
            <v>Negotiated with supplier to keep the price flat</v>
          </cell>
          <cell r="AN2090" t="str">
            <v>Tomoko Naka</v>
          </cell>
          <cell r="AO2090">
            <v>0</v>
          </cell>
          <cell r="AP2090" t="str">
            <v/>
          </cell>
          <cell r="AQ2090" t="str">
            <v/>
          </cell>
          <cell r="AR2090" t="str">
            <v/>
          </cell>
          <cell r="AS2090" t="str">
            <v/>
          </cell>
          <cell r="AU2090" t="str">
            <v>JP01</v>
          </cell>
          <cell r="AV2090" t="str">
            <v>R000011449</v>
          </cell>
          <cell r="AW2090" t="str">
            <v>PULVERIZED DL-LEUCIN</v>
          </cell>
          <cell r="AX2090" t="str">
            <v>KG</v>
          </cell>
          <cell r="AY2090"/>
          <cell r="AZ2090"/>
          <cell r="BA2090"/>
          <cell r="BB2090" t="str">
            <v>1042115</v>
          </cell>
          <cell r="BC2090" t="str">
            <v>大和薬品工業㈱</v>
          </cell>
          <cell r="BD2090"/>
          <cell r="BE2090">
            <v>28499.999999999996</v>
          </cell>
          <cell r="BF2090">
            <v>28499.999999999996</v>
          </cell>
          <cell r="BG2090">
            <v>110.62</v>
          </cell>
          <cell r="BH2090">
            <v>28499.999999999996</v>
          </cell>
          <cell r="BI2090">
            <v>110.62</v>
          </cell>
          <cell r="BJ2090" t="str">
            <v>JPY</v>
          </cell>
          <cell r="BK2090">
            <v>0</v>
          </cell>
          <cell r="BL2090">
            <v>28500</v>
          </cell>
          <cell r="BM2090">
            <v>28500</v>
          </cell>
          <cell r="BN2090">
            <v>28500</v>
          </cell>
          <cell r="BO2090">
            <v>0</v>
          </cell>
          <cell r="BP2090">
            <v>1.8009999999999999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51328.5</v>
          </cell>
          <cell r="BW2090">
            <v>0</v>
          </cell>
          <cell r="BX2090">
            <v>0</v>
          </cell>
          <cell r="BY2090">
            <v>0</v>
          </cell>
          <cell r="BZ2090" t="str">
            <v>-</v>
          </cell>
          <cell r="CA2090">
            <v>0</v>
          </cell>
          <cell r="CB2090" t="str">
            <v>Existing</v>
          </cell>
          <cell r="CC2090"/>
          <cell r="CD2090" t="str">
            <v>R</v>
          </cell>
          <cell r="CE2090">
            <v>28500</v>
          </cell>
          <cell r="CF2090">
            <v>28500</v>
          </cell>
          <cell r="CG2090">
            <v>0</v>
          </cell>
          <cell r="CH2090">
            <v>28500</v>
          </cell>
          <cell r="CI2090">
            <v>28500</v>
          </cell>
          <cell r="CJ2090">
            <v>0</v>
          </cell>
          <cell r="CK2090">
            <v>0</v>
          </cell>
        </row>
        <row r="2091">
          <cell r="D2091" t="str">
            <v>R000011450</v>
          </cell>
          <cell r="E2091" t="str">
            <v>DP_R555C</v>
          </cell>
          <cell r="F2091" t="str">
            <v>Raw Materials</v>
          </cell>
          <cell r="G2091" t="str">
            <v>Excipient</v>
          </cell>
          <cell r="H2091" t="str">
            <v>Dyes &amp; Coatings</v>
          </cell>
          <cell r="I2091" t="str">
            <v>Local / Site Owned</v>
          </cell>
          <cell r="J2091"/>
          <cell r="K2091" t="str">
            <v>OPADRY48038</v>
          </cell>
          <cell r="L2091" t="str">
            <v>JPY</v>
          </cell>
          <cell r="M2091">
            <v>1</v>
          </cell>
          <cell r="N2091" t="str">
            <v>KG</v>
          </cell>
          <cell r="O2091">
            <v>4792</v>
          </cell>
          <cell r="P2091">
            <v>4888</v>
          </cell>
          <cell r="Q2091">
            <v>4888</v>
          </cell>
          <cell r="R2091">
            <v>4792</v>
          </cell>
          <cell r="S2091">
            <v>4888</v>
          </cell>
          <cell r="T2091">
            <v>4888</v>
          </cell>
          <cell r="U2091">
            <v>1470.1859999999999</v>
          </cell>
          <cell r="V2091" t="str">
            <v>1157233</v>
          </cell>
          <cell r="W2091" t="str">
            <v>日本カラコン合同会社</v>
          </cell>
          <cell r="X2091" t="str">
            <v>Japan</v>
          </cell>
          <cell r="Y2091" t="str">
            <v>Japan</v>
          </cell>
          <cell r="Z2091">
            <v>7045131.3119999999</v>
          </cell>
          <cell r="AA2091">
            <v>7186269.1679999996</v>
          </cell>
          <cell r="AB2091">
            <v>7186269.1679999996</v>
          </cell>
          <cell r="AC2091">
            <v>63687.681359609473</v>
          </cell>
          <cell r="AD2091">
            <v>64963.561453625014</v>
          </cell>
          <cell r="AE2091">
            <v>64963.561453625014</v>
          </cell>
          <cell r="AF2091">
            <v>0</v>
          </cell>
          <cell r="AG2091">
            <v>0</v>
          </cell>
          <cell r="AH2091">
            <v>1275.8800940155415</v>
          </cell>
          <cell r="AI2091">
            <v>2.0033388981635949E-2</v>
          </cell>
          <cell r="AJ2091" t="str">
            <v>Price Negotiation</v>
          </cell>
          <cell r="AK2091"/>
          <cell r="AL2091" t="str">
            <v>Tomoko Naka</v>
          </cell>
          <cell r="AM2091" t="str">
            <v>For Colorcon product 3K$ Unfav based on the global agreement</v>
          </cell>
          <cell r="AN2091" t="str">
            <v>Tomoko Naka</v>
          </cell>
          <cell r="AO2091">
            <v>0</v>
          </cell>
          <cell r="AP2091" t="str">
            <v/>
          </cell>
          <cell r="AQ2091" t="str">
            <v/>
          </cell>
          <cell r="AR2091" t="str">
            <v/>
          </cell>
          <cell r="AS2091" t="str">
            <v/>
          </cell>
          <cell r="AU2091" t="str">
            <v>JP01</v>
          </cell>
          <cell r="AV2091" t="str">
            <v>R000011450</v>
          </cell>
          <cell r="AW2091" t="str">
            <v>OPADRY48038</v>
          </cell>
          <cell r="AX2091" t="str">
            <v>KG</v>
          </cell>
          <cell r="AY2091"/>
          <cell r="AZ2091"/>
          <cell r="BA2091"/>
          <cell r="BB2091" t="str">
            <v>1157233</v>
          </cell>
          <cell r="BC2091" t="str">
            <v>日本カラコン合同会社</v>
          </cell>
          <cell r="BD2091"/>
          <cell r="BE2091">
            <v>4792</v>
          </cell>
          <cell r="BF2091">
            <v>4888</v>
          </cell>
          <cell r="BG2091">
            <v>110.62</v>
          </cell>
          <cell r="BH2091">
            <v>4888</v>
          </cell>
          <cell r="BI2091">
            <v>110.62</v>
          </cell>
          <cell r="BJ2091" t="str">
            <v>JPY</v>
          </cell>
          <cell r="BK2091">
            <v>2.003338898163606E-2</v>
          </cell>
          <cell r="BL2091">
            <v>4792</v>
          </cell>
          <cell r="BM2091">
            <v>4888</v>
          </cell>
          <cell r="BN2091">
            <v>4888</v>
          </cell>
          <cell r="BO2091">
            <v>2.003338898163606E-2</v>
          </cell>
          <cell r="BP2091">
            <v>1319.56</v>
          </cell>
          <cell r="BQ2091">
            <v>1470.1859999999999</v>
          </cell>
          <cell r="BR2091">
            <v>1132.5640000000001</v>
          </cell>
          <cell r="BS2091">
            <v>-337.62199999999984</v>
          </cell>
          <cell r="BT2091">
            <v>1470.1859999999999</v>
          </cell>
          <cell r="BU2091">
            <v>337.62199999999984</v>
          </cell>
          <cell r="BV2091">
            <v>6323331.5199999996</v>
          </cell>
          <cell r="BW2091">
            <v>7045131.3119999999</v>
          </cell>
          <cell r="BX2091">
            <v>7186269.1679999996</v>
          </cell>
          <cell r="BY2091">
            <v>141137.85599999968</v>
          </cell>
          <cell r="BZ2091">
            <v>2.0033388981636015E-2</v>
          </cell>
          <cell r="CA2091">
            <v>0</v>
          </cell>
          <cell r="CB2091" t="str">
            <v>Existing</v>
          </cell>
          <cell r="CC2091" t="str">
            <v>Price up</v>
          </cell>
          <cell r="CD2091" t="str">
            <v>R</v>
          </cell>
          <cell r="CE2091">
            <v>4792</v>
          </cell>
          <cell r="CF2091">
            <v>4792</v>
          </cell>
          <cell r="CG2091">
            <v>0</v>
          </cell>
          <cell r="CH2091">
            <v>4792</v>
          </cell>
          <cell r="CI2091">
            <v>4888</v>
          </cell>
          <cell r="CJ2091">
            <v>141137.856</v>
          </cell>
          <cell r="CK2091">
            <v>141137.856</v>
          </cell>
        </row>
        <row r="2092">
          <cell r="D2092" t="str">
            <v>R000011451</v>
          </cell>
          <cell r="E2092" t="str">
            <v>DP_R577E</v>
          </cell>
          <cell r="F2092" t="str">
            <v>Raw Materials</v>
          </cell>
          <cell r="G2092" t="str">
            <v>Commodity</v>
          </cell>
          <cell r="H2092" t="str">
            <v>Mineral Derivative</v>
          </cell>
          <cell r="I2092" t="str">
            <v>Local / Site Owned</v>
          </cell>
          <cell r="J2092"/>
          <cell r="K2092" t="str">
            <v>Neusilin UFL2</v>
          </cell>
          <cell r="L2092" t="str">
            <v>JPY</v>
          </cell>
          <cell r="M2092">
            <v>1</v>
          </cell>
          <cell r="N2092" t="str">
            <v>KG</v>
          </cell>
          <cell r="O2092">
            <v>2100</v>
          </cell>
          <cell r="P2092">
            <v>2100</v>
          </cell>
          <cell r="Q2092">
            <v>2100</v>
          </cell>
          <cell r="R2092">
            <v>2100</v>
          </cell>
          <cell r="S2092">
            <v>2100</v>
          </cell>
          <cell r="T2092">
            <v>2100</v>
          </cell>
          <cell r="U2092">
            <v>659.05</v>
          </cell>
          <cell r="V2092" t="str">
            <v>1042126</v>
          </cell>
          <cell r="W2092" t="str">
            <v>富士化学工業株式会社</v>
          </cell>
          <cell r="X2092" t="str">
            <v>Japan</v>
          </cell>
          <cell r="Y2092" t="str">
            <v>Japan</v>
          </cell>
          <cell r="Z2092">
            <v>1384005</v>
          </cell>
          <cell r="AA2092">
            <v>1384005</v>
          </cell>
          <cell r="AB2092">
            <v>1384005</v>
          </cell>
          <cell r="AC2092">
            <v>12511.345145543301</v>
          </cell>
          <cell r="AD2092">
            <v>12511.345145543301</v>
          </cell>
          <cell r="AE2092">
            <v>12511.345145543301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 t="str">
            <v>Price Negotiation</v>
          </cell>
          <cell r="AK2092"/>
          <cell r="AL2092" t="str">
            <v>Tomoko Naka</v>
          </cell>
          <cell r="AM2092" t="str">
            <v>Negotiated with supplier to keep the price flat</v>
          </cell>
          <cell r="AN2092" t="str">
            <v>Tomoko Naka</v>
          </cell>
          <cell r="AO2092">
            <v>0</v>
          </cell>
          <cell r="AP2092" t="str">
            <v/>
          </cell>
          <cell r="AQ2092" t="str">
            <v/>
          </cell>
          <cell r="AR2092" t="str">
            <v/>
          </cell>
          <cell r="AS2092" t="str">
            <v/>
          </cell>
          <cell r="AU2092" t="str">
            <v>JP01</v>
          </cell>
          <cell r="AV2092" t="str">
            <v>R000011451</v>
          </cell>
          <cell r="AW2092" t="str">
            <v>Neusilin UFL2</v>
          </cell>
          <cell r="AX2092" t="str">
            <v>KG</v>
          </cell>
          <cell r="AY2092"/>
          <cell r="AZ2092"/>
          <cell r="BA2092"/>
          <cell r="BB2092" t="str">
            <v>1042126</v>
          </cell>
          <cell r="BC2092" t="str">
            <v>富士化学工業株式会社</v>
          </cell>
          <cell r="BD2092"/>
          <cell r="BE2092">
            <v>2100</v>
          </cell>
          <cell r="BF2092">
            <v>2100</v>
          </cell>
          <cell r="BG2092">
            <v>110.62</v>
          </cell>
          <cell r="BH2092">
            <v>2100</v>
          </cell>
          <cell r="BI2092">
            <v>110.62</v>
          </cell>
          <cell r="BJ2092" t="str">
            <v>JPY</v>
          </cell>
          <cell r="BK2092">
            <v>0</v>
          </cell>
          <cell r="BL2092">
            <v>2100</v>
          </cell>
          <cell r="BM2092">
            <v>2100</v>
          </cell>
          <cell r="BN2092">
            <v>2100</v>
          </cell>
          <cell r="BO2092">
            <v>0</v>
          </cell>
          <cell r="BP2092">
            <v>723.52200000000005</v>
          </cell>
          <cell r="BQ2092">
            <v>659.05</v>
          </cell>
          <cell r="BR2092">
            <v>652.91899999999998</v>
          </cell>
          <cell r="BS2092">
            <v>-6.1309999999999718</v>
          </cell>
          <cell r="BT2092">
            <v>659.05</v>
          </cell>
          <cell r="BU2092">
            <v>6.1309999999999718</v>
          </cell>
          <cell r="BV2092">
            <v>1519396.2000000002</v>
          </cell>
          <cell r="BW2092">
            <v>1384005</v>
          </cell>
          <cell r="BX2092">
            <v>1384005</v>
          </cell>
          <cell r="BY2092">
            <v>0</v>
          </cell>
          <cell r="BZ2092">
            <v>0</v>
          </cell>
          <cell r="CA2092">
            <v>0</v>
          </cell>
          <cell r="CB2092" t="str">
            <v>Existing</v>
          </cell>
          <cell r="CC2092"/>
          <cell r="CD2092" t="str">
            <v>R</v>
          </cell>
          <cell r="CE2092">
            <v>2100</v>
          </cell>
          <cell r="CF2092">
            <v>2100</v>
          </cell>
          <cell r="CG2092">
            <v>0</v>
          </cell>
          <cell r="CH2092">
            <v>2100</v>
          </cell>
          <cell r="CI2092">
            <v>2100</v>
          </cell>
          <cell r="CJ2092">
            <v>0</v>
          </cell>
          <cell r="CK2092">
            <v>0</v>
          </cell>
        </row>
        <row r="2093">
          <cell r="D2093" t="str">
            <v>R000011454</v>
          </cell>
          <cell r="E2093" t="str">
            <v>DP_R555D</v>
          </cell>
          <cell r="F2093" t="str">
            <v>Raw Materials</v>
          </cell>
          <cell r="G2093" t="str">
            <v>Excipient</v>
          </cell>
          <cell r="H2093" t="str">
            <v>Flavors and Fragrances</v>
          </cell>
          <cell r="I2093" t="str">
            <v>Local / Site Owned</v>
          </cell>
          <cell r="J2093"/>
          <cell r="K2093" t="str">
            <v>COCOA FLAVOR 139-086</v>
          </cell>
          <cell r="L2093" t="str">
            <v>JPY</v>
          </cell>
          <cell r="M2093">
            <v>1</v>
          </cell>
          <cell r="N2093" t="str">
            <v>KG</v>
          </cell>
          <cell r="O2093">
            <v>5500</v>
          </cell>
          <cell r="P2093">
            <v>5500</v>
          </cell>
          <cell r="Q2093">
            <v>5500</v>
          </cell>
          <cell r="R2093">
            <v>5500</v>
          </cell>
          <cell r="S2093">
            <v>5500</v>
          </cell>
          <cell r="T2093">
            <v>5500</v>
          </cell>
          <cell r="U2093">
            <v>0.61699999999999999</v>
          </cell>
          <cell r="V2093" t="str">
            <v>1042226</v>
          </cell>
          <cell r="W2093" t="str">
            <v>ｴｽﾃｯｸ㈱</v>
          </cell>
          <cell r="X2093" t="str">
            <v>Japan</v>
          </cell>
          <cell r="Y2093" t="str">
            <v>Japan</v>
          </cell>
          <cell r="Z2093">
            <v>3393.5</v>
          </cell>
          <cell r="AA2093">
            <v>3393.5</v>
          </cell>
          <cell r="AB2093">
            <v>3393.5</v>
          </cell>
          <cell r="AC2093">
            <v>30.677092749954799</v>
          </cell>
          <cell r="AD2093">
            <v>30.677092749954799</v>
          </cell>
          <cell r="AE2093">
            <v>30.677092749954799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 t="str">
            <v>Price Negotiation</v>
          </cell>
          <cell r="AK2093"/>
          <cell r="AL2093" t="str">
            <v>Tomoko Naka</v>
          </cell>
          <cell r="AM2093" t="str">
            <v>Negotiated with supplier to keep the price flat</v>
          </cell>
          <cell r="AN2093" t="str">
            <v>Tomoko Naka</v>
          </cell>
          <cell r="AO2093">
            <v>0</v>
          </cell>
          <cell r="AP2093" t="str">
            <v/>
          </cell>
          <cell r="AQ2093" t="str">
            <v/>
          </cell>
          <cell r="AR2093" t="str">
            <v/>
          </cell>
          <cell r="AS2093" t="str">
            <v/>
          </cell>
          <cell r="AU2093" t="str">
            <v>JP01</v>
          </cell>
          <cell r="AV2093" t="str">
            <v>R000011454</v>
          </cell>
          <cell r="AW2093" t="str">
            <v>COCOA FLAVOR 139-086</v>
          </cell>
          <cell r="AX2093" t="str">
            <v>KG</v>
          </cell>
          <cell r="AY2093"/>
          <cell r="AZ2093"/>
          <cell r="BA2093"/>
          <cell r="BB2093" t="str">
            <v>1042226</v>
          </cell>
          <cell r="BC2093" t="str">
            <v>ｴｽﾃｯｸ㈱</v>
          </cell>
          <cell r="BD2093"/>
          <cell r="BE2093">
            <v>5500</v>
          </cell>
          <cell r="BF2093">
            <v>5500</v>
          </cell>
          <cell r="BG2093">
            <v>110.62</v>
          </cell>
          <cell r="BH2093">
            <v>5500</v>
          </cell>
          <cell r="BI2093">
            <v>110.62</v>
          </cell>
          <cell r="BJ2093" t="str">
            <v>JPY</v>
          </cell>
          <cell r="BK2093">
            <v>0</v>
          </cell>
          <cell r="BL2093">
            <v>5500</v>
          </cell>
          <cell r="BM2093">
            <v>5500</v>
          </cell>
          <cell r="BN2093">
            <v>5500</v>
          </cell>
          <cell r="BO2093">
            <v>0</v>
          </cell>
          <cell r="BP2093">
            <v>0.63</v>
          </cell>
          <cell r="BQ2093">
            <v>0.61699999999999999</v>
          </cell>
          <cell r="BR2093">
            <v>0.61699999999999999</v>
          </cell>
          <cell r="BS2093">
            <v>0</v>
          </cell>
          <cell r="BT2093">
            <v>0.61699999999999999</v>
          </cell>
          <cell r="BU2093">
            <v>0</v>
          </cell>
          <cell r="BV2093">
            <v>3465</v>
          </cell>
          <cell r="BW2093">
            <v>3393.5</v>
          </cell>
          <cell r="BX2093">
            <v>3393.5</v>
          </cell>
          <cell r="BY2093">
            <v>0</v>
          </cell>
          <cell r="BZ2093">
            <v>0</v>
          </cell>
          <cell r="CA2093">
            <v>0</v>
          </cell>
          <cell r="CB2093" t="str">
            <v>Existing</v>
          </cell>
          <cell r="CC2093"/>
          <cell r="CD2093" t="str">
            <v>R</v>
          </cell>
          <cell r="CE2093">
            <v>5500</v>
          </cell>
          <cell r="CF2093">
            <v>5500</v>
          </cell>
          <cell r="CG2093">
            <v>0</v>
          </cell>
          <cell r="CH2093">
            <v>5500</v>
          </cell>
          <cell r="CI2093">
            <v>5500</v>
          </cell>
          <cell r="CJ2093">
            <v>0</v>
          </cell>
          <cell r="CK2093">
            <v>0</v>
          </cell>
        </row>
        <row r="2094">
          <cell r="D2094" t="str">
            <v>R000011455</v>
          </cell>
          <cell r="E2094" t="str">
            <v>DP_R555F</v>
          </cell>
          <cell r="F2094" t="str">
            <v>Raw Materials</v>
          </cell>
          <cell r="G2094" t="str">
            <v>Excipient</v>
          </cell>
          <cell r="H2094" t="str">
            <v>Synthetic</v>
          </cell>
          <cell r="I2094" t="str">
            <v>Local / Site Owned</v>
          </cell>
          <cell r="J2094"/>
          <cell r="K2094" t="str">
            <v>STEVIRON C</v>
          </cell>
          <cell r="L2094" t="str">
            <v>JPY</v>
          </cell>
          <cell r="M2094">
            <v>1</v>
          </cell>
          <cell r="N2094" t="str">
            <v>KG</v>
          </cell>
          <cell r="O2094">
            <v>31600</v>
          </cell>
          <cell r="P2094">
            <v>31600</v>
          </cell>
          <cell r="Q2094">
            <v>31600</v>
          </cell>
          <cell r="R2094">
            <v>31600</v>
          </cell>
          <cell r="S2094">
            <v>31600</v>
          </cell>
          <cell r="T2094">
            <v>31600</v>
          </cell>
          <cell r="U2094">
            <v>2.0499999999999998</v>
          </cell>
          <cell r="V2094" t="str">
            <v>1042189</v>
          </cell>
          <cell r="W2094" t="str">
            <v>鍋林株式会社 大阪営業所</v>
          </cell>
          <cell r="X2094" t="str">
            <v>Japan</v>
          </cell>
          <cell r="Y2094" t="str">
            <v>Japan</v>
          </cell>
          <cell r="Z2094">
            <v>64779.999999999993</v>
          </cell>
          <cell r="AA2094">
            <v>64779.999999999993</v>
          </cell>
          <cell r="AB2094">
            <v>64779.999999999993</v>
          </cell>
          <cell r="AC2094">
            <v>585.60838907973232</v>
          </cell>
          <cell r="AD2094">
            <v>585.60838907973232</v>
          </cell>
          <cell r="AE2094">
            <v>585.60838907973232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 t="str">
            <v>Price Negotiation</v>
          </cell>
          <cell r="AK2094"/>
          <cell r="AL2094" t="str">
            <v>Tomoko Naka</v>
          </cell>
          <cell r="AM2094" t="str">
            <v>Negotiated with supplier to keep the price flat</v>
          </cell>
          <cell r="AN2094" t="str">
            <v>Tomoko Naka</v>
          </cell>
          <cell r="AO2094">
            <v>0</v>
          </cell>
          <cell r="AP2094" t="str">
            <v/>
          </cell>
          <cell r="AQ2094" t="str">
            <v/>
          </cell>
          <cell r="AR2094" t="str">
            <v/>
          </cell>
          <cell r="AS2094" t="str">
            <v/>
          </cell>
          <cell r="AU2094" t="str">
            <v>JP01</v>
          </cell>
          <cell r="AV2094" t="str">
            <v>R000011455</v>
          </cell>
          <cell r="AW2094" t="str">
            <v>STEVIRON C</v>
          </cell>
          <cell r="AX2094" t="str">
            <v>KG</v>
          </cell>
          <cell r="AY2094"/>
          <cell r="AZ2094"/>
          <cell r="BA2094"/>
          <cell r="BB2094" t="str">
            <v>1042189</v>
          </cell>
          <cell r="BC2094" t="str">
            <v>鍋林株式会社 大阪営業所</v>
          </cell>
          <cell r="BD2094"/>
          <cell r="BE2094">
            <v>31600</v>
          </cell>
          <cell r="BF2094">
            <v>31600</v>
          </cell>
          <cell r="BG2094">
            <v>110.62</v>
          </cell>
          <cell r="BH2094">
            <v>31600</v>
          </cell>
          <cell r="BI2094">
            <v>110.62</v>
          </cell>
          <cell r="BJ2094" t="str">
            <v>JPY</v>
          </cell>
          <cell r="BK2094">
            <v>0</v>
          </cell>
          <cell r="BL2094">
            <v>31600</v>
          </cell>
          <cell r="BM2094">
            <v>31600</v>
          </cell>
          <cell r="BN2094">
            <v>31600</v>
          </cell>
          <cell r="BO2094">
            <v>0</v>
          </cell>
          <cell r="BP2094">
            <v>2.0950000000000002</v>
          </cell>
          <cell r="BQ2094">
            <v>2.0499999999999998</v>
          </cell>
          <cell r="BR2094">
            <v>2.0499999999999998</v>
          </cell>
          <cell r="BS2094">
            <v>0</v>
          </cell>
          <cell r="BT2094">
            <v>2.0499999999999998</v>
          </cell>
          <cell r="BU2094">
            <v>0</v>
          </cell>
          <cell r="BV2094">
            <v>66202</v>
          </cell>
          <cell r="BW2094">
            <v>64779.999999999993</v>
          </cell>
          <cell r="BX2094">
            <v>64779.999999999993</v>
          </cell>
          <cell r="BY2094">
            <v>0</v>
          </cell>
          <cell r="BZ2094">
            <v>0</v>
          </cell>
          <cell r="CA2094">
            <v>0</v>
          </cell>
          <cell r="CB2094" t="str">
            <v>Existing</v>
          </cell>
          <cell r="CC2094"/>
          <cell r="CD2094" t="str">
            <v>R</v>
          </cell>
          <cell r="CE2094">
            <v>31600</v>
          </cell>
          <cell r="CF2094">
            <v>31600</v>
          </cell>
          <cell r="CG2094">
            <v>0</v>
          </cell>
          <cell r="CH2094">
            <v>31600</v>
          </cell>
          <cell r="CI2094">
            <v>31600</v>
          </cell>
          <cell r="CJ2094">
            <v>0</v>
          </cell>
          <cell r="CK2094">
            <v>0</v>
          </cell>
        </row>
        <row r="2095">
          <cell r="D2095" t="str">
            <v>R000011456</v>
          </cell>
          <cell r="E2095" t="str">
            <v>DP_R577E</v>
          </cell>
          <cell r="F2095" t="str">
            <v>Raw Materials</v>
          </cell>
          <cell r="G2095" t="str">
            <v>Commodity</v>
          </cell>
          <cell r="H2095" t="str">
            <v>Mineral Derivative</v>
          </cell>
          <cell r="I2095" t="str">
            <v>Local / Site Owned</v>
          </cell>
          <cell r="J2095"/>
          <cell r="K2095" t="str">
            <v>SYLOID 244FP</v>
          </cell>
          <cell r="L2095" t="str">
            <v>JPY</v>
          </cell>
          <cell r="M2095">
            <v>1</v>
          </cell>
          <cell r="N2095" t="str">
            <v>KG</v>
          </cell>
          <cell r="O2095">
            <v>20000</v>
          </cell>
          <cell r="P2095">
            <v>20000</v>
          </cell>
          <cell r="Q2095">
            <v>20000</v>
          </cell>
          <cell r="R2095">
            <v>20000</v>
          </cell>
          <cell r="S2095">
            <v>20000</v>
          </cell>
          <cell r="T2095">
            <v>20000</v>
          </cell>
          <cell r="U2095">
            <v>11.468999999999999</v>
          </cell>
          <cell r="V2095" t="str">
            <v>1042135</v>
          </cell>
          <cell r="W2095" t="str">
            <v>㈱樋口商会</v>
          </cell>
          <cell r="X2095" t="str">
            <v>Germany</v>
          </cell>
          <cell r="Y2095" t="str">
            <v>Germany</v>
          </cell>
          <cell r="Z2095">
            <v>229380</v>
          </cell>
          <cell r="AA2095">
            <v>229380</v>
          </cell>
          <cell r="AB2095">
            <v>229380</v>
          </cell>
          <cell r="AC2095">
            <v>2073.5852467908153</v>
          </cell>
          <cell r="AD2095">
            <v>2073.5852467908153</v>
          </cell>
          <cell r="AE2095">
            <v>2073.5852467908153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 t="str">
            <v>Price Negotiation</v>
          </cell>
          <cell r="AK2095"/>
          <cell r="AL2095" t="str">
            <v>Tomoko Naka</v>
          </cell>
          <cell r="AM2095" t="str">
            <v>Negotiated with supplier to keep the price flat</v>
          </cell>
          <cell r="AN2095" t="str">
            <v>Tomoko Naka</v>
          </cell>
          <cell r="AO2095">
            <v>0</v>
          </cell>
          <cell r="AP2095" t="str">
            <v/>
          </cell>
          <cell r="AQ2095" t="str">
            <v/>
          </cell>
          <cell r="AR2095" t="str">
            <v/>
          </cell>
          <cell r="AS2095" t="str">
            <v/>
          </cell>
          <cell r="AU2095" t="str">
            <v>JP01</v>
          </cell>
          <cell r="AV2095" t="str">
            <v>R000011456</v>
          </cell>
          <cell r="AW2095" t="str">
            <v>SYLOID 244FP</v>
          </cell>
          <cell r="AX2095" t="str">
            <v>KG</v>
          </cell>
          <cell r="AY2095"/>
          <cell r="AZ2095"/>
          <cell r="BA2095"/>
          <cell r="BB2095" t="str">
            <v>1042135</v>
          </cell>
          <cell r="BC2095" t="str">
            <v>㈱樋口商会</v>
          </cell>
          <cell r="BD2095"/>
          <cell r="BE2095">
            <v>20000</v>
          </cell>
          <cell r="BF2095">
            <v>20000</v>
          </cell>
          <cell r="BG2095">
            <v>110.62</v>
          </cell>
          <cell r="BH2095">
            <v>20000</v>
          </cell>
          <cell r="BI2095">
            <v>110.62</v>
          </cell>
          <cell r="BJ2095" t="str">
            <v>JPY</v>
          </cell>
          <cell r="BK2095">
            <v>0</v>
          </cell>
          <cell r="BL2095">
            <v>20000</v>
          </cell>
          <cell r="BM2095">
            <v>20000</v>
          </cell>
          <cell r="BN2095">
            <v>20000</v>
          </cell>
          <cell r="BO2095">
            <v>0</v>
          </cell>
          <cell r="BP2095">
            <v>11.036</v>
          </cell>
          <cell r="BQ2095">
            <v>11.468999999999999</v>
          </cell>
          <cell r="BR2095">
            <v>11.262</v>
          </cell>
          <cell r="BS2095">
            <v>-0.20699999999999896</v>
          </cell>
          <cell r="BT2095">
            <v>11.468999999999999</v>
          </cell>
          <cell r="BU2095">
            <v>0.20699999999999896</v>
          </cell>
          <cell r="BV2095">
            <v>220720</v>
          </cell>
          <cell r="BW2095">
            <v>229380</v>
          </cell>
          <cell r="BX2095">
            <v>229380</v>
          </cell>
          <cell r="BY2095">
            <v>0</v>
          </cell>
          <cell r="BZ2095">
            <v>0</v>
          </cell>
          <cell r="CA2095">
            <v>0</v>
          </cell>
          <cell r="CB2095" t="str">
            <v>Existing</v>
          </cell>
          <cell r="CC2095"/>
          <cell r="CD2095" t="str">
            <v>R</v>
          </cell>
          <cell r="CE2095">
            <v>20000</v>
          </cell>
          <cell r="CF2095">
            <v>20000</v>
          </cell>
          <cell r="CG2095">
            <v>0</v>
          </cell>
          <cell r="CH2095">
            <v>20000</v>
          </cell>
          <cell r="CI2095">
            <v>20000</v>
          </cell>
          <cell r="CJ2095">
            <v>0</v>
          </cell>
          <cell r="CK2095">
            <v>0</v>
          </cell>
        </row>
        <row r="2096">
          <cell r="D2096" t="str">
            <v>R000011457</v>
          </cell>
          <cell r="E2096" t="str">
            <v>DP_R555F</v>
          </cell>
          <cell r="F2096" t="str">
            <v>Raw Materials</v>
          </cell>
          <cell r="G2096" t="str">
            <v>Excipient</v>
          </cell>
          <cell r="H2096" t="str">
            <v>Synthetic</v>
          </cell>
          <cell r="I2096" t="str">
            <v>Local / Site Owned</v>
          </cell>
          <cell r="J2096"/>
          <cell r="K2096" t="str">
            <v>GRANUTOL S</v>
          </cell>
          <cell r="L2096" t="str">
            <v>JPY</v>
          </cell>
          <cell r="M2096">
            <v>1</v>
          </cell>
          <cell r="N2096" t="str">
            <v>KG</v>
          </cell>
          <cell r="O2096">
            <v>3000</v>
          </cell>
          <cell r="P2096">
            <v>3000</v>
          </cell>
          <cell r="Q2096">
            <v>3000</v>
          </cell>
          <cell r="R2096">
            <v>3000</v>
          </cell>
          <cell r="S2096">
            <v>3000</v>
          </cell>
          <cell r="T2096">
            <v>3000</v>
          </cell>
          <cell r="U2096">
            <v>1081.752</v>
          </cell>
          <cell r="V2096" t="str">
            <v>1042125</v>
          </cell>
          <cell r="W2096" t="str">
            <v>ﾌﾛｲﾝﾄ産業㈱</v>
          </cell>
          <cell r="X2096" t="str">
            <v>Japan</v>
          </cell>
          <cell r="Y2096" t="str">
            <v>Japan</v>
          </cell>
          <cell r="Z2096">
            <v>3245256</v>
          </cell>
          <cell r="AA2096">
            <v>3245256</v>
          </cell>
          <cell r="AB2096">
            <v>3245256</v>
          </cell>
          <cell r="AC2096">
            <v>29336.973422527572</v>
          </cell>
          <cell r="AD2096">
            <v>29336.973422527572</v>
          </cell>
          <cell r="AE2096">
            <v>29336.973422527572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 t="str">
            <v>Price Negotiation</v>
          </cell>
          <cell r="AK2096"/>
          <cell r="AL2096" t="str">
            <v>Tomoko Naka</v>
          </cell>
          <cell r="AM2096" t="str">
            <v>Negotiated with supplier to keep the price flat</v>
          </cell>
          <cell r="AN2096" t="str">
            <v>Tomoko Naka</v>
          </cell>
          <cell r="AO2096">
            <v>0</v>
          </cell>
          <cell r="AP2096" t="str">
            <v/>
          </cell>
          <cell r="AQ2096" t="str">
            <v/>
          </cell>
          <cell r="AR2096" t="str">
            <v/>
          </cell>
          <cell r="AS2096" t="str">
            <v/>
          </cell>
          <cell r="AU2096" t="str">
            <v>JP01</v>
          </cell>
          <cell r="AV2096" t="str">
            <v>R000011457</v>
          </cell>
          <cell r="AW2096" t="str">
            <v>GRANUTOL S</v>
          </cell>
          <cell r="AX2096" t="str">
            <v>KG</v>
          </cell>
          <cell r="AY2096"/>
          <cell r="AZ2096"/>
          <cell r="BA2096"/>
          <cell r="BB2096" t="str">
            <v>1042125</v>
          </cell>
          <cell r="BC2096" t="str">
            <v>ﾌﾛｲﾝﾄ産業㈱</v>
          </cell>
          <cell r="BD2096"/>
          <cell r="BE2096">
            <v>3000</v>
          </cell>
          <cell r="BF2096">
            <v>3000</v>
          </cell>
          <cell r="BG2096">
            <v>110.62</v>
          </cell>
          <cell r="BH2096">
            <v>3000</v>
          </cell>
          <cell r="BI2096">
            <v>110.62</v>
          </cell>
          <cell r="BJ2096" t="str">
            <v>JPY</v>
          </cell>
          <cell r="BK2096">
            <v>0</v>
          </cell>
          <cell r="BL2096">
            <v>3000</v>
          </cell>
          <cell r="BM2096">
            <v>3000</v>
          </cell>
          <cell r="BN2096">
            <v>3000</v>
          </cell>
          <cell r="BO2096">
            <v>0</v>
          </cell>
          <cell r="BP2096">
            <v>1104.9549999999999</v>
          </cell>
          <cell r="BQ2096">
            <v>1081.752</v>
          </cell>
          <cell r="BR2096">
            <v>1081.752</v>
          </cell>
          <cell r="BS2096">
            <v>0</v>
          </cell>
          <cell r="BT2096">
            <v>1081.752</v>
          </cell>
          <cell r="BU2096">
            <v>0</v>
          </cell>
          <cell r="BV2096">
            <v>3314865</v>
          </cell>
          <cell r="BW2096">
            <v>3245256</v>
          </cell>
          <cell r="BX2096">
            <v>3245256</v>
          </cell>
          <cell r="BY2096">
            <v>0</v>
          </cell>
          <cell r="BZ2096">
            <v>0</v>
          </cell>
          <cell r="CA2096">
            <v>0</v>
          </cell>
          <cell r="CB2096" t="str">
            <v>Existing</v>
          </cell>
          <cell r="CC2096"/>
          <cell r="CD2096" t="str">
            <v>R</v>
          </cell>
          <cell r="CE2096">
            <v>3000</v>
          </cell>
          <cell r="CF2096">
            <v>3000</v>
          </cell>
          <cell r="CG2096">
            <v>0</v>
          </cell>
          <cell r="CH2096">
            <v>3000</v>
          </cell>
          <cell r="CI2096">
            <v>3000</v>
          </cell>
          <cell r="CJ2096">
            <v>0</v>
          </cell>
          <cell r="CK2096">
            <v>0</v>
          </cell>
        </row>
        <row r="2097">
          <cell r="D2097" t="str">
            <v>R000011458</v>
          </cell>
          <cell r="E2097" t="str">
            <v>DP_R555B</v>
          </cell>
          <cell r="F2097" t="str">
            <v>Raw Materials</v>
          </cell>
          <cell r="G2097" t="str">
            <v>Excipient</v>
          </cell>
          <cell r="H2097" t="str">
            <v>Cellulose Derivative</v>
          </cell>
          <cell r="I2097" t="str">
            <v>Local / Site Owned</v>
          </cell>
          <cell r="J2097"/>
          <cell r="K2097" t="str">
            <v>L-HPC LH-11</v>
          </cell>
          <cell r="L2097" t="str">
            <v>JPY</v>
          </cell>
          <cell r="M2097">
            <v>1</v>
          </cell>
          <cell r="N2097" t="str">
            <v>KG</v>
          </cell>
          <cell r="O2097">
            <v>2585</v>
          </cell>
          <cell r="P2097">
            <v>2585</v>
          </cell>
          <cell r="Q2097">
            <v>2585</v>
          </cell>
          <cell r="R2097">
            <v>2585</v>
          </cell>
          <cell r="S2097">
            <v>2585</v>
          </cell>
          <cell r="T2097">
            <v>2585</v>
          </cell>
          <cell r="U2097">
            <v>1838.4880000000001</v>
          </cell>
          <cell r="V2097" t="str">
            <v>1042226</v>
          </cell>
          <cell r="W2097" t="str">
            <v>ｴｽﾃｯｸ㈱</v>
          </cell>
          <cell r="X2097" t="str">
            <v>Japan</v>
          </cell>
          <cell r="Y2097" t="str">
            <v>Japan</v>
          </cell>
          <cell r="Z2097">
            <v>4752491.4800000004</v>
          </cell>
          <cell r="AA2097">
            <v>4752491.4800000004</v>
          </cell>
          <cell r="AB2097">
            <v>4752491.4800000004</v>
          </cell>
          <cell r="AC2097">
            <v>42962.316760079557</v>
          </cell>
          <cell r="AD2097">
            <v>42962.316760079557</v>
          </cell>
          <cell r="AE2097">
            <v>42962.316760079557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 t="str">
            <v>Price Negotiation</v>
          </cell>
          <cell r="AK2097"/>
          <cell r="AL2097" t="str">
            <v>Tomoko Naka</v>
          </cell>
          <cell r="AM2097" t="str">
            <v>Negotiated with supplier to keep the price flat</v>
          </cell>
          <cell r="AN2097" t="str">
            <v>Tomoko Naka</v>
          </cell>
          <cell r="AO2097">
            <v>0</v>
          </cell>
          <cell r="AP2097" t="str">
            <v/>
          </cell>
          <cell r="AQ2097" t="str">
            <v/>
          </cell>
          <cell r="AR2097" t="str">
            <v/>
          </cell>
          <cell r="AS2097" t="str">
            <v/>
          </cell>
          <cell r="AU2097" t="str">
            <v>JP01</v>
          </cell>
          <cell r="AV2097" t="str">
            <v>R000011458</v>
          </cell>
          <cell r="AW2097" t="str">
            <v>L-HPC LH-11</v>
          </cell>
          <cell r="AX2097" t="str">
            <v>KG</v>
          </cell>
          <cell r="AY2097"/>
          <cell r="AZ2097"/>
          <cell r="BA2097"/>
          <cell r="BB2097" t="str">
            <v>1042226</v>
          </cell>
          <cell r="BC2097" t="str">
            <v>ｴｽﾃｯｸ㈱</v>
          </cell>
          <cell r="BD2097"/>
          <cell r="BE2097">
            <v>2585</v>
          </cell>
          <cell r="BF2097">
            <v>2585</v>
          </cell>
          <cell r="BG2097">
            <v>110.62</v>
          </cell>
          <cell r="BH2097">
            <v>2585</v>
          </cell>
          <cell r="BI2097">
            <v>110.62</v>
          </cell>
          <cell r="BJ2097" t="str">
            <v>JPY</v>
          </cell>
          <cell r="BK2097">
            <v>0</v>
          </cell>
          <cell r="BL2097">
            <v>2585</v>
          </cell>
          <cell r="BM2097">
            <v>2585</v>
          </cell>
          <cell r="BN2097">
            <v>2585</v>
          </cell>
          <cell r="BO2097">
            <v>0</v>
          </cell>
          <cell r="BP2097">
            <v>2137.0189999999998</v>
          </cell>
          <cell r="BQ2097">
            <v>1838.4880000000001</v>
          </cell>
          <cell r="BR2097">
            <v>1838.4880000000001</v>
          </cell>
          <cell r="BS2097">
            <v>0</v>
          </cell>
          <cell r="BT2097">
            <v>1838.4880000000001</v>
          </cell>
          <cell r="BU2097">
            <v>0</v>
          </cell>
          <cell r="BV2097">
            <v>5524194.1149999993</v>
          </cell>
          <cell r="BW2097">
            <v>4752491.4800000004</v>
          </cell>
          <cell r="BX2097">
            <v>4752491.4800000004</v>
          </cell>
          <cell r="BY2097">
            <v>0</v>
          </cell>
          <cell r="BZ2097">
            <v>0</v>
          </cell>
          <cell r="CA2097">
            <v>0</v>
          </cell>
          <cell r="CB2097" t="str">
            <v>Existing</v>
          </cell>
          <cell r="CC2097"/>
          <cell r="CD2097" t="str">
            <v>R</v>
          </cell>
          <cell r="CE2097">
            <v>2585</v>
          </cell>
          <cell r="CF2097">
            <v>2585</v>
          </cell>
          <cell r="CG2097">
            <v>0</v>
          </cell>
          <cell r="CH2097">
            <v>2585</v>
          </cell>
          <cell r="CI2097">
            <v>2585</v>
          </cell>
          <cell r="CJ2097">
            <v>0</v>
          </cell>
          <cell r="CK2097">
            <v>0</v>
          </cell>
        </row>
        <row r="2098">
          <cell r="D2098" t="str">
            <v>R000011459</v>
          </cell>
          <cell r="E2098" t="str">
            <v>DP_R577E</v>
          </cell>
          <cell r="F2098" t="str">
            <v>Raw Materials</v>
          </cell>
          <cell r="G2098" t="str">
            <v>Commodity</v>
          </cell>
          <cell r="H2098" t="str">
            <v>Mineral Derivative</v>
          </cell>
          <cell r="I2098" t="str">
            <v>Local / Site Owned</v>
          </cell>
          <cell r="J2098"/>
          <cell r="K2098" t="str">
            <v>ANHYDROUS SILICIC ACID</v>
          </cell>
          <cell r="L2098" t="str">
            <v>JPY</v>
          </cell>
          <cell r="M2098">
            <v>1</v>
          </cell>
          <cell r="N2098" t="str">
            <v>KG</v>
          </cell>
          <cell r="O2098">
            <v>1820</v>
          </cell>
          <cell r="P2098">
            <v>1820</v>
          </cell>
          <cell r="Q2098">
            <v>1892.8</v>
          </cell>
          <cell r="R2098">
            <v>1820</v>
          </cell>
          <cell r="S2098">
            <v>1820</v>
          </cell>
          <cell r="T2098">
            <v>1892.8</v>
          </cell>
          <cell r="U2098">
            <v>103.14700000000001</v>
          </cell>
          <cell r="V2098" t="str">
            <v>1042125</v>
          </cell>
          <cell r="W2098" t="str">
            <v>ﾌﾛｲﾝﾄ産業㈱</v>
          </cell>
          <cell r="X2098" t="str">
            <v>Japan</v>
          </cell>
          <cell r="Y2098" t="str">
            <v>Japan</v>
          </cell>
          <cell r="Z2098">
            <v>187727.54</v>
          </cell>
          <cell r="AA2098">
            <v>187727.54</v>
          </cell>
          <cell r="AB2098">
            <v>195236.6416</v>
          </cell>
          <cell r="AC2098">
            <v>1697.0488157656844</v>
          </cell>
          <cell r="AD2098">
            <v>1697.0488157656844</v>
          </cell>
          <cell r="AE2098">
            <v>1764.9307683963116</v>
          </cell>
          <cell r="AF2098">
            <v>67.881952630627211</v>
          </cell>
          <cell r="AG2098">
            <v>3.9999999999999904E-2</v>
          </cell>
          <cell r="AH2098">
            <v>67.881952630627211</v>
          </cell>
          <cell r="AI2098">
            <v>3.9999999999999904E-2</v>
          </cell>
          <cell r="AJ2098" t="str">
            <v>Commodity Pricing</v>
          </cell>
          <cell r="AK2098"/>
          <cell r="AL2098" t="str">
            <v>Tomoko Naka</v>
          </cell>
          <cell r="AM2098" t="str">
            <v>Freund requested price increase for ANHYDROUS SILICIC ACID in 2020.</v>
          </cell>
          <cell r="AN2098" t="str">
            <v>Tomoko Naka</v>
          </cell>
          <cell r="AO2098">
            <v>0</v>
          </cell>
          <cell r="AP2098" t="str">
            <v/>
          </cell>
          <cell r="AQ2098" t="str">
            <v/>
          </cell>
          <cell r="AR2098" t="str">
            <v/>
          </cell>
          <cell r="AS2098" t="str">
            <v/>
          </cell>
          <cell r="AU2098" t="str">
            <v>JP01</v>
          </cell>
          <cell r="AV2098" t="str">
            <v>R000011459</v>
          </cell>
          <cell r="AW2098" t="str">
            <v>ANHYDROUS SILICIC ACID</v>
          </cell>
          <cell r="AX2098" t="str">
            <v>KG</v>
          </cell>
          <cell r="AY2098"/>
          <cell r="AZ2098"/>
          <cell r="BA2098"/>
          <cell r="BB2098" t="str">
            <v>1042125</v>
          </cell>
          <cell r="BC2098" t="str">
            <v>ﾌﾛｲﾝﾄ産業㈱</v>
          </cell>
          <cell r="BD2098"/>
          <cell r="BE2098">
            <v>1820</v>
          </cell>
          <cell r="BF2098">
            <v>1820</v>
          </cell>
          <cell r="BG2098">
            <v>110.62</v>
          </cell>
          <cell r="BH2098">
            <v>1892.8000000000002</v>
          </cell>
          <cell r="BI2098">
            <v>110.62</v>
          </cell>
          <cell r="BJ2098" t="str">
            <v>JPY</v>
          </cell>
          <cell r="BK2098">
            <v>4.0000000000000098E-2</v>
          </cell>
          <cell r="BL2098">
            <v>1820</v>
          </cell>
          <cell r="BM2098">
            <v>1820</v>
          </cell>
          <cell r="BN2098">
            <v>1892.8</v>
          </cell>
          <cell r="BO2098">
            <v>3.9999999999999973E-2</v>
          </cell>
          <cell r="BP2098">
            <v>120.38</v>
          </cell>
          <cell r="BQ2098">
            <v>103.14700000000001</v>
          </cell>
          <cell r="BR2098">
            <v>103.14700000000001</v>
          </cell>
          <cell r="BS2098">
            <v>0</v>
          </cell>
          <cell r="BT2098">
            <v>103.14700000000001</v>
          </cell>
          <cell r="BU2098">
            <v>0</v>
          </cell>
          <cell r="BV2098">
            <v>219091.6</v>
          </cell>
          <cell r="BW2098">
            <v>187727.54</v>
          </cell>
          <cell r="BX2098">
            <v>195236.6416</v>
          </cell>
          <cell r="BY2098">
            <v>7509.1015999999945</v>
          </cell>
          <cell r="BZ2098">
            <v>3.9999999999999966E-2</v>
          </cell>
          <cell r="CA2098">
            <v>0</v>
          </cell>
          <cell r="CB2098" t="str">
            <v>Existing</v>
          </cell>
          <cell r="CC2098" t="str">
            <v>2020Price 仮入力</v>
          </cell>
          <cell r="CD2098" t="str">
            <v>R</v>
          </cell>
          <cell r="CE2098">
            <v>1820</v>
          </cell>
          <cell r="CF2098">
            <v>1820</v>
          </cell>
          <cell r="CG2098">
            <v>0</v>
          </cell>
          <cell r="CH2098">
            <v>1820</v>
          </cell>
          <cell r="CI2098">
            <v>1892.8</v>
          </cell>
          <cell r="CJ2098">
            <v>7509.1015999999954</v>
          </cell>
          <cell r="CK2098">
            <v>7509.1015999999954</v>
          </cell>
        </row>
        <row r="2099">
          <cell r="D2099" t="str">
            <v>R000011460</v>
          </cell>
          <cell r="E2099" t="str">
            <v>DP_R555E</v>
          </cell>
          <cell r="F2099" t="str">
            <v>Raw Materials</v>
          </cell>
          <cell r="G2099" t="str">
            <v>Excipient</v>
          </cell>
          <cell r="H2099" t="str">
            <v>Plant Derivative</v>
          </cell>
          <cell r="I2099" t="str">
            <v>Local / Site Owned</v>
          </cell>
          <cell r="J2099"/>
          <cell r="K2099" t="str">
            <v>MAGNESIUM STEARATE (NICHIYU)</v>
          </cell>
          <cell r="L2099" t="str">
            <v>JPY</v>
          </cell>
          <cell r="M2099">
            <v>1</v>
          </cell>
          <cell r="N2099" t="str">
            <v>KG</v>
          </cell>
          <cell r="O2099">
            <v>1280</v>
          </cell>
          <cell r="P2099">
            <v>1280</v>
          </cell>
          <cell r="Q2099">
            <v>1280</v>
          </cell>
          <cell r="R2099">
            <v>1280</v>
          </cell>
          <cell r="S2099">
            <v>1280</v>
          </cell>
          <cell r="T2099">
            <v>1280</v>
          </cell>
          <cell r="U2099">
            <v>208.91</v>
          </cell>
          <cell r="V2099" t="str">
            <v>1042182</v>
          </cell>
          <cell r="W2099" t="str">
            <v>長瀬産業株式会社</v>
          </cell>
          <cell r="X2099" t="str">
            <v>Japan</v>
          </cell>
          <cell r="Y2099" t="str">
            <v>Japan</v>
          </cell>
          <cell r="Z2099">
            <v>267404.79999999999</v>
          </cell>
          <cell r="AA2099">
            <v>267404.79999999999</v>
          </cell>
          <cell r="AB2099">
            <v>267404.79999999999</v>
          </cell>
          <cell r="AC2099">
            <v>2417.3277888266134</v>
          </cell>
          <cell r="AD2099">
            <v>2417.3277888266134</v>
          </cell>
          <cell r="AE2099">
            <v>2417.3277888266134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 t="str">
            <v>Price Negotiation</v>
          </cell>
          <cell r="AK2099"/>
          <cell r="AL2099" t="str">
            <v>Tomoko Naka</v>
          </cell>
          <cell r="AM2099" t="str">
            <v>Negotiated with supplier to keep the price flat</v>
          </cell>
          <cell r="AN2099" t="str">
            <v>Tomoko Naka</v>
          </cell>
          <cell r="AO2099">
            <v>0</v>
          </cell>
          <cell r="AP2099" t="str">
            <v/>
          </cell>
          <cell r="AQ2099" t="str">
            <v/>
          </cell>
          <cell r="AR2099" t="str">
            <v/>
          </cell>
          <cell r="AS2099" t="str">
            <v/>
          </cell>
          <cell r="AU2099" t="str">
            <v>JP01</v>
          </cell>
          <cell r="AV2099" t="str">
            <v>R000011460</v>
          </cell>
          <cell r="AW2099" t="str">
            <v>MAGNESIUM STEARATE (NICHIYU)</v>
          </cell>
          <cell r="AX2099" t="str">
            <v>KG</v>
          </cell>
          <cell r="AY2099"/>
          <cell r="AZ2099"/>
          <cell r="BA2099"/>
          <cell r="BB2099" t="str">
            <v>1042182</v>
          </cell>
          <cell r="BC2099" t="str">
            <v>長瀬産業株式会社</v>
          </cell>
          <cell r="BD2099"/>
          <cell r="BE2099">
            <v>1280</v>
          </cell>
          <cell r="BF2099">
            <v>1280</v>
          </cell>
          <cell r="BG2099">
            <v>110.62</v>
          </cell>
          <cell r="BH2099">
            <v>1280</v>
          </cell>
          <cell r="BI2099">
            <v>110.62</v>
          </cell>
          <cell r="BJ2099" t="str">
            <v>JPY</v>
          </cell>
          <cell r="BK2099">
            <v>0</v>
          </cell>
          <cell r="BL2099">
            <v>1280</v>
          </cell>
          <cell r="BM2099">
            <v>1280</v>
          </cell>
          <cell r="BN2099">
            <v>1280</v>
          </cell>
          <cell r="BO2099">
            <v>0</v>
          </cell>
          <cell r="BP2099">
            <v>243.56899999999999</v>
          </cell>
          <cell r="BQ2099">
            <v>208.91</v>
          </cell>
          <cell r="BR2099">
            <v>208.91</v>
          </cell>
          <cell r="BS2099">
            <v>0</v>
          </cell>
          <cell r="BT2099">
            <v>208.91</v>
          </cell>
          <cell r="BU2099">
            <v>0</v>
          </cell>
          <cell r="BV2099">
            <v>311768.32000000001</v>
          </cell>
          <cell r="BW2099">
            <v>267404.79999999999</v>
          </cell>
          <cell r="BX2099">
            <v>267404.79999999999</v>
          </cell>
          <cell r="BY2099">
            <v>0</v>
          </cell>
          <cell r="BZ2099">
            <v>0</v>
          </cell>
          <cell r="CA2099">
            <v>0</v>
          </cell>
          <cell r="CB2099" t="str">
            <v>Existing</v>
          </cell>
          <cell r="CC2099"/>
          <cell r="CD2099" t="str">
            <v>R</v>
          </cell>
          <cell r="CE2099">
            <v>1280</v>
          </cell>
          <cell r="CF2099">
            <v>1280</v>
          </cell>
          <cell r="CG2099">
            <v>0</v>
          </cell>
          <cell r="CH2099">
            <v>1280</v>
          </cell>
          <cell r="CI2099">
            <v>1280</v>
          </cell>
          <cell r="CJ2099">
            <v>0</v>
          </cell>
          <cell r="CK2099">
            <v>0</v>
          </cell>
        </row>
        <row r="2100">
          <cell r="D2100" t="str">
            <v>R000011461</v>
          </cell>
          <cell r="E2100" t="str">
            <v>DP_R555C</v>
          </cell>
          <cell r="F2100" t="str">
            <v>Raw Materials</v>
          </cell>
          <cell r="G2100" t="str">
            <v>Excipient</v>
          </cell>
          <cell r="H2100" t="str">
            <v>Dyes &amp; Coatings</v>
          </cell>
          <cell r="I2100" t="str">
            <v>Local / Site Owned</v>
          </cell>
          <cell r="J2100"/>
          <cell r="K2100" t="str">
            <v>MACROGOL 6000</v>
          </cell>
          <cell r="L2100" t="str">
            <v>JPY</v>
          </cell>
          <cell r="M2100">
            <v>1</v>
          </cell>
          <cell r="N2100" t="str">
            <v>KG</v>
          </cell>
          <cell r="O2100">
            <v>700</v>
          </cell>
          <cell r="P2100">
            <v>700</v>
          </cell>
          <cell r="Q2100">
            <v>700</v>
          </cell>
          <cell r="R2100">
            <v>700</v>
          </cell>
          <cell r="S2100">
            <v>700</v>
          </cell>
          <cell r="T2100">
            <v>700</v>
          </cell>
          <cell r="U2100">
            <v>86.722999999999999</v>
          </cell>
          <cell r="V2100" t="str">
            <v>1042182</v>
          </cell>
          <cell r="W2100" t="str">
            <v>長瀬産業株式会社</v>
          </cell>
          <cell r="X2100" t="str">
            <v>Japan</v>
          </cell>
          <cell r="Y2100" t="str">
            <v>Japan</v>
          </cell>
          <cell r="Z2100">
            <v>60706.1</v>
          </cell>
          <cell r="AA2100">
            <v>60706.1</v>
          </cell>
          <cell r="AB2100">
            <v>60706.1</v>
          </cell>
          <cell r="AC2100">
            <v>548.78050985355264</v>
          </cell>
          <cell r="AD2100">
            <v>548.78050985355264</v>
          </cell>
          <cell r="AE2100">
            <v>548.78050985355264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 t="str">
            <v>Price Negotiation</v>
          </cell>
          <cell r="AK2100"/>
          <cell r="AL2100" t="str">
            <v>Tomoko Naka</v>
          </cell>
          <cell r="AM2100" t="str">
            <v>Negotiated with supplier to keep the price flat</v>
          </cell>
          <cell r="AN2100" t="str">
            <v>Tomoko Naka</v>
          </cell>
          <cell r="AO2100">
            <v>0</v>
          </cell>
          <cell r="AP2100" t="str">
            <v/>
          </cell>
          <cell r="AQ2100" t="str">
            <v/>
          </cell>
          <cell r="AR2100" t="str">
            <v/>
          </cell>
          <cell r="AS2100" t="str">
            <v/>
          </cell>
          <cell r="AU2100" t="str">
            <v>JP01</v>
          </cell>
          <cell r="AV2100" t="str">
            <v>R000011461</v>
          </cell>
          <cell r="AW2100" t="str">
            <v>MACROGOL 6000</v>
          </cell>
          <cell r="AX2100" t="str">
            <v>KG</v>
          </cell>
          <cell r="AY2100"/>
          <cell r="AZ2100"/>
          <cell r="BA2100"/>
          <cell r="BB2100" t="str">
            <v>1042182</v>
          </cell>
          <cell r="BC2100" t="str">
            <v>長瀬産業株式会社</v>
          </cell>
          <cell r="BD2100"/>
          <cell r="BE2100">
            <v>700</v>
          </cell>
          <cell r="BF2100">
            <v>700</v>
          </cell>
          <cell r="BG2100">
            <v>110.62</v>
          </cell>
          <cell r="BH2100">
            <v>700</v>
          </cell>
          <cell r="BI2100">
            <v>110.62</v>
          </cell>
          <cell r="BJ2100" t="str">
            <v>JPY</v>
          </cell>
          <cell r="BK2100">
            <v>0</v>
          </cell>
          <cell r="BL2100">
            <v>700</v>
          </cell>
          <cell r="BM2100">
            <v>700</v>
          </cell>
          <cell r="BN2100">
            <v>700</v>
          </cell>
          <cell r="BO2100">
            <v>0</v>
          </cell>
          <cell r="BP2100">
            <v>98.652000000000001</v>
          </cell>
          <cell r="BQ2100">
            <v>86.722999999999999</v>
          </cell>
          <cell r="BR2100">
            <v>86.722999999999999</v>
          </cell>
          <cell r="BS2100">
            <v>0</v>
          </cell>
          <cell r="BT2100">
            <v>86.722999999999999</v>
          </cell>
          <cell r="BU2100">
            <v>0</v>
          </cell>
          <cell r="BV2100">
            <v>69056.399999999994</v>
          </cell>
          <cell r="BW2100">
            <v>60706.1</v>
          </cell>
          <cell r="BX2100">
            <v>60706.1</v>
          </cell>
          <cell r="BY2100">
            <v>0</v>
          </cell>
          <cell r="BZ2100">
            <v>0</v>
          </cell>
          <cell r="CA2100">
            <v>0</v>
          </cell>
          <cell r="CB2100" t="str">
            <v>Existing</v>
          </cell>
          <cell r="CC2100" t="str">
            <v>製造中止、代替R000010661</v>
          </cell>
          <cell r="CD2100" t="str">
            <v>R</v>
          </cell>
          <cell r="CE2100">
            <v>700</v>
          </cell>
          <cell r="CF2100">
            <v>700</v>
          </cell>
          <cell r="CG2100">
            <v>0</v>
          </cell>
          <cell r="CH2100">
            <v>700</v>
          </cell>
          <cell r="CI2100">
            <v>700</v>
          </cell>
          <cell r="CJ2100">
            <v>0</v>
          </cell>
          <cell r="CK2100">
            <v>0</v>
          </cell>
        </row>
        <row r="2101">
          <cell r="D2101" t="str">
            <v>R000011462</v>
          </cell>
          <cell r="E2101" t="str">
            <v>DP_R555A</v>
          </cell>
          <cell r="F2101" t="str">
            <v>Raw Materials</v>
          </cell>
          <cell r="G2101" t="str">
            <v>Excipient</v>
          </cell>
          <cell r="H2101" t="str">
            <v>Animal Derivative</v>
          </cell>
          <cell r="I2101" t="str">
            <v>Local / Site Owned</v>
          </cell>
          <cell r="J2101"/>
          <cell r="K2101" t="str">
            <v>LACTOSE (LACTOCHEM)</v>
          </cell>
          <cell r="L2101" t="str">
            <v>JPY</v>
          </cell>
          <cell r="M2101">
            <v>1</v>
          </cell>
          <cell r="N2101" t="str">
            <v>KG</v>
          </cell>
          <cell r="O2101">
            <v>494</v>
          </cell>
          <cell r="P2101">
            <v>476</v>
          </cell>
          <cell r="Q2101">
            <v>476</v>
          </cell>
          <cell r="R2101">
            <v>494</v>
          </cell>
          <cell r="S2101">
            <v>476</v>
          </cell>
          <cell r="T2101">
            <v>476</v>
          </cell>
          <cell r="U2101">
            <v>417.12700000000001</v>
          </cell>
          <cell r="V2101" t="str">
            <v>1675074</v>
          </cell>
          <cell r="W2101" t="str">
            <v>ディーエムヴイ・フォンテラ・イクシピエンツ株式会社</v>
          </cell>
          <cell r="X2101" t="str">
            <v>Netherlands</v>
          </cell>
          <cell r="Y2101" t="str">
            <v>Netherlands</v>
          </cell>
          <cell r="Z2101">
            <v>206060.73800000001</v>
          </cell>
          <cell r="AA2101">
            <v>198552.45199999999</v>
          </cell>
          <cell r="AB2101">
            <v>198552.45199999999</v>
          </cell>
          <cell r="AC2101">
            <v>1862.7801301753752</v>
          </cell>
          <cell r="AD2101">
            <v>1794.9055505333572</v>
          </cell>
          <cell r="AE2101">
            <v>1794.9055505333572</v>
          </cell>
          <cell r="AF2101">
            <v>0</v>
          </cell>
          <cell r="AG2101">
            <v>0</v>
          </cell>
          <cell r="AH2101">
            <v>-67.874579642018034</v>
          </cell>
          <cell r="AI2101">
            <v>-3.6437246963562923E-2</v>
          </cell>
          <cell r="AJ2101" t="str">
            <v>Landed Costs</v>
          </cell>
          <cell r="AK2101"/>
          <cell r="AL2101" t="str">
            <v>Tomoko Naka</v>
          </cell>
          <cell r="AM2101" t="str">
            <v>EPA (Economic Partnership Agreement) with EU applied to DMV's material (Fav)</v>
          </cell>
          <cell r="AN2101" t="str">
            <v>Tomoko Naka</v>
          </cell>
          <cell r="AO2101">
            <v>0</v>
          </cell>
          <cell r="AP2101" t="str">
            <v/>
          </cell>
          <cell r="AQ2101" t="str">
            <v/>
          </cell>
          <cell r="AR2101" t="str">
            <v/>
          </cell>
          <cell r="AS2101" t="str">
            <v/>
          </cell>
          <cell r="AU2101" t="str">
            <v>JP01</v>
          </cell>
          <cell r="AV2101" t="str">
            <v>R000011462</v>
          </cell>
          <cell r="AW2101" t="str">
            <v>LACTOSE (LACTOCHEM)</v>
          </cell>
          <cell r="AX2101" t="str">
            <v>KG</v>
          </cell>
          <cell r="AY2101"/>
          <cell r="AZ2101"/>
          <cell r="BA2101"/>
          <cell r="BB2101" t="str">
            <v>1675074</v>
          </cell>
          <cell r="BC2101" t="str">
            <v>ディーエムヴイ・フォンテラ・イクシピエンツ株式会社</v>
          </cell>
          <cell r="BD2101"/>
          <cell r="BE2101">
            <v>494.00000000000006</v>
          </cell>
          <cell r="BF2101">
            <v>475.99999999999994</v>
          </cell>
          <cell r="BG2101">
            <v>110.62</v>
          </cell>
          <cell r="BH2101">
            <v>475.99999999999994</v>
          </cell>
          <cell r="BI2101">
            <v>110.62</v>
          </cell>
          <cell r="BJ2101" t="str">
            <v>JPY</v>
          </cell>
          <cell r="BK2101">
            <v>-3.6437246963562979E-2</v>
          </cell>
          <cell r="BL2101">
            <v>494</v>
          </cell>
          <cell r="BM2101">
            <v>476</v>
          </cell>
          <cell r="BN2101">
            <v>476</v>
          </cell>
          <cell r="BO2101">
            <v>-3.643724696356275E-2</v>
          </cell>
          <cell r="BP2101">
            <v>524.14599999999996</v>
          </cell>
          <cell r="BQ2101">
            <v>417.12700000000001</v>
          </cell>
          <cell r="BR2101">
            <v>417.12700000000001</v>
          </cell>
          <cell r="BS2101">
            <v>0</v>
          </cell>
          <cell r="BT2101">
            <v>417.12700000000001</v>
          </cell>
          <cell r="BU2101">
            <v>0</v>
          </cell>
          <cell r="BV2101">
            <v>258928.12399999998</v>
          </cell>
          <cell r="BW2101">
            <v>206060.73800000001</v>
          </cell>
          <cell r="BX2101">
            <v>198552.45199999999</v>
          </cell>
          <cell r="BY2101">
            <v>-7508.2860000000219</v>
          </cell>
          <cell r="BZ2101">
            <v>-3.6437246963562854E-2</v>
          </cell>
          <cell r="CA2101">
            <v>0</v>
          </cell>
          <cell r="CB2101" t="str">
            <v>Existing</v>
          </cell>
          <cell r="CC2101" t="str">
            <v>EPA</v>
          </cell>
          <cell r="CD2101" t="str">
            <v>R</v>
          </cell>
          <cell r="CE2101">
            <v>494</v>
          </cell>
          <cell r="CF2101">
            <v>494</v>
          </cell>
          <cell r="CG2101">
            <v>0</v>
          </cell>
          <cell r="CH2101">
            <v>494</v>
          </cell>
          <cell r="CI2101">
            <v>476</v>
          </cell>
          <cell r="CJ2101">
            <v>-7508.2860000000001</v>
          </cell>
          <cell r="CK2101">
            <v>-7508.2860000000001</v>
          </cell>
        </row>
        <row r="2102">
          <cell r="D2102" t="str">
            <v>R000011464</v>
          </cell>
          <cell r="E2102" t="str">
            <v>DP_R555E</v>
          </cell>
          <cell r="F2102" t="str">
            <v>Raw Materials</v>
          </cell>
          <cell r="G2102" t="str">
            <v>Excipient</v>
          </cell>
          <cell r="H2102" t="str">
            <v>Plant Derivative</v>
          </cell>
          <cell r="I2102" t="str">
            <v>Local / Site Owned</v>
          </cell>
          <cell r="J2102"/>
          <cell r="K2102" t="str">
            <v>STEARIC ACID</v>
          </cell>
          <cell r="L2102" t="str">
            <v>JPY</v>
          </cell>
          <cell r="M2102">
            <v>1</v>
          </cell>
          <cell r="N2102" t="str">
            <v>KG</v>
          </cell>
          <cell r="O2102">
            <v>7000</v>
          </cell>
          <cell r="P2102">
            <v>7000</v>
          </cell>
          <cell r="Q2102">
            <v>7000</v>
          </cell>
          <cell r="R2102">
            <v>7000</v>
          </cell>
          <cell r="S2102">
            <v>7000</v>
          </cell>
          <cell r="T2102">
            <v>7000</v>
          </cell>
          <cell r="U2102">
            <v>53.71</v>
          </cell>
          <cell r="V2102" t="str">
            <v>1042135</v>
          </cell>
          <cell r="W2102" t="str">
            <v>㈱樋口商会</v>
          </cell>
          <cell r="X2102" t="str">
            <v>United States</v>
          </cell>
          <cell r="Y2102" t="str">
            <v>United States</v>
          </cell>
          <cell r="Z2102">
            <v>375970</v>
          </cell>
          <cell r="AA2102">
            <v>375970</v>
          </cell>
          <cell r="AB2102">
            <v>375970</v>
          </cell>
          <cell r="AC2102">
            <v>3398.7524859880673</v>
          </cell>
          <cell r="AD2102">
            <v>3398.7524859880673</v>
          </cell>
          <cell r="AE2102">
            <v>3398.7524859880673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 t="str">
            <v>Price Negotiation</v>
          </cell>
          <cell r="AK2102"/>
          <cell r="AL2102" t="str">
            <v>Tomoko Naka</v>
          </cell>
          <cell r="AM2102" t="str">
            <v>Negotiated with supplier to keep the price flat</v>
          </cell>
          <cell r="AN2102" t="str">
            <v>Tomoko Naka</v>
          </cell>
          <cell r="AO2102">
            <v>0</v>
          </cell>
          <cell r="AP2102" t="str">
            <v/>
          </cell>
          <cell r="AQ2102" t="str">
            <v/>
          </cell>
          <cell r="AR2102" t="str">
            <v/>
          </cell>
          <cell r="AS2102" t="str">
            <v/>
          </cell>
          <cell r="AU2102" t="str">
            <v>JP01</v>
          </cell>
          <cell r="AV2102" t="str">
            <v>R000011464</v>
          </cell>
          <cell r="AW2102" t="str">
            <v>STEARIC ACID</v>
          </cell>
          <cell r="AX2102" t="str">
            <v>KG</v>
          </cell>
          <cell r="AY2102"/>
          <cell r="AZ2102"/>
          <cell r="BA2102"/>
          <cell r="BB2102" t="str">
            <v>1042135</v>
          </cell>
          <cell r="BC2102" t="str">
            <v>㈱樋口商会</v>
          </cell>
          <cell r="BD2102"/>
          <cell r="BE2102">
            <v>7000</v>
          </cell>
          <cell r="BF2102">
            <v>7000</v>
          </cell>
          <cell r="BG2102">
            <v>110.62</v>
          </cell>
          <cell r="BH2102">
            <v>7000</v>
          </cell>
          <cell r="BI2102">
            <v>110.62</v>
          </cell>
          <cell r="BJ2102" t="str">
            <v>JPY</v>
          </cell>
          <cell r="BK2102">
            <v>0</v>
          </cell>
          <cell r="BL2102">
            <v>7000</v>
          </cell>
          <cell r="BM2102">
            <v>7000</v>
          </cell>
          <cell r="BN2102">
            <v>7000</v>
          </cell>
          <cell r="BO2102">
            <v>0</v>
          </cell>
          <cell r="BP2102">
            <v>46.42</v>
          </cell>
          <cell r="BQ2102">
            <v>53.71</v>
          </cell>
          <cell r="BR2102">
            <v>37.557000000000002</v>
          </cell>
          <cell r="BS2102">
            <v>-16.152999999999999</v>
          </cell>
          <cell r="BT2102">
            <v>53.71</v>
          </cell>
          <cell r="BU2102">
            <v>16.152999999999999</v>
          </cell>
          <cell r="BV2102">
            <v>324940</v>
          </cell>
          <cell r="BW2102">
            <v>375970</v>
          </cell>
          <cell r="BX2102">
            <v>375970</v>
          </cell>
          <cell r="BY2102">
            <v>0</v>
          </cell>
          <cell r="BZ2102">
            <v>0</v>
          </cell>
          <cell r="CA2102">
            <v>0</v>
          </cell>
          <cell r="CB2102" t="str">
            <v>Existing</v>
          </cell>
          <cell r="CC2102"/>
          <cell r="CD2102" t="str">
            <v>R</v>
          </cell>
          <cell r="CE2102">
            <v>7000</v>
          </cell>
          <cell r="CF2102">
            <v>7000</v>
          </cell>
          <cell r="CG2102">
            <v>0</v>
          </cell>
          <cell r="CH2102">
            <v>7000</v>
          </cell>
          <cell r="CI2102">
            <v>7000</v>
          </cell>
          <cell r="CJ2102">
            <v>0</v>
          </cell>
          <cell r="CK2102">
            <v>0</v>
          </cell>
        </row>
        <row r="2103">
          <cell r="D2103" t="str">
            <v>R000011465</v>
          </cell>
          <cell r="E2103" t="str">
            <v>DP_R555F</v>
          </cell>
          <cell r="F2103" t="str">
            <v>Raw Materials</v>
          </cell>
          <cell r="G2103" t="str">
            <v>Excipient</v>
          </cell>
          <cell r="H2103" t="str">
            <v>Synthetic</v>
          </cell>
          <cell r="I2103" t="str">
            <v>Local / Site Owned</v>
          </cell>
          <cell r="J2103"/>
          <cell r="K2103" t="str">
            <v>POLYPLASDONE XL-10</v>
          </cell>
          <cell r="L2103" t="str">
            <v>JPY</v>
          </cell>
          <cell r="M2103">
            <v>1</v>
          </cell>
          <cell r="N2103" t="str">
            <v>KG</v>
          </cell>
          <cell r="O2103">
            <v>5900</v>
          </cell>
          <cell r="P2103">
            <v>5900</v>
          </cell>
          <cell r="Q2103">
            <v>5900</v>
          </cell>
          <cell r="R2103">
            <v>5900</v>
          </cell>
          <cell r="S2103">
            <v>5900</v>
          </cell>
          <cell r="T2103">
            <v>5900</v>
          </cell>
          <cell r="U2103">
            <v>375.28500000000003</v>
          </cell>
          <cell r="V2103" t="str">
            <v>1082918</v>
          </cell>
          <cell r="W2103" t="str">
            <v>コネル・ブラザーズ・ジャパン株式会社</v>
          </cell>
          <cell r="X2103" t="str">
            <v>United States</v>
          </cell>
          <cell r="Y2103" t="str">
            <v>United States</v>
          </cell>
          <cell r="Z2103">
            <v>2214181.5</v>
          </cell>
          <cell r="AA2103">
            <v>2214181.5</v>
          </cell>
          <cell r="AB2103">
            <v>2214181.5</v>
          </cell>
          <cell r="AC2103">
            <v>20016.104682697522</v>
          </cell>
          <cell r="AD2103">
            <v>20016.104682697522</v>
          </cell>
          <cell r="AE2103">
            <v>20016.104682697522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 t="str">
            <v>Price Negotiation</v>
          </cell>
          <cell r="AK2103"/>
          <cell r="AL2103" t="str">
            <v>Tomoko Naka</v>
          </cell>
          <cell r="AM2103" t="str">
            <v>Negotiated with supplier to keep the price flat</v>
          </cell>
          <cell r="AN2103" t="str">
            <v>Tomoko Naka</v>
          </cell>
          <cell r="AO2103">
            <v>0</v>
          </cell>
          <cell r="AP2103" t="str">
            <v/>
          </cell>
          <cell r="AQ2103" t="str">
            <v/>
          </cell>
          <cell r="AR2103" t="str">
            <v/>
          </cell>
          <cell r="AS2103" t="str">
            <v/>
          </cell>
          <cell r="AU2103" t="str">
            <v>JP01</v>
          </cell>
          <cell r="AV2103" t="str">
            <v>R000011465</v>
          </cell>
          <cell r="AW2103" t="str">
            <v>POLYPLASDONE XL-10</v>
          </cell>
          <cell r="AX2103" t="str">
            <v>KG</v>
          </cell>
          <cell r="AY2103"/>
          <cell r="AZ2103"/>
          <cell r="BA2103"/>
          <cell r="BB2103" t="str">
            <v>1082918</v>
          </cell>
          <cell r="BC2103" t="str">
            <v>コネル・ブラザーズ・ジャパン株式会社</v>
          </cell>
          <cell r="BD2103"/>
          <cell r="BE2103">
            <v>5900</v>
          </cell>
          <cell r="BF2103">
            <v>5900</v>
          </cell>
          <cell r="BG2103">
            <v>110.62</v>
          </cell>
          <cell r="BH2103">
            <v>5900</v>
          </cell>
          <cell r="BI2103">
            <v>110.62</v>
          </cell>
          <cell r="BJ2103" t="str">
            <v>JPY</v>
          </cell>
          <cell r="BK2103">
            <v>0</v>
          </cell>
          <cell r="BL2103">
            <v>5900</v>
          </cell>
          <cell r="BM2103">
            <v>5900</v>
          </cell>
          <cell r="BN2103">
            <v>5900</v>
          </cell>
          <cell r="BO2103">
            <v>0</v>
          </cell>
          <cell r="BP2103">
            <v>335.87099999999998</v>
          </cell>
          <cell r="BQ2103">
            <v>375.28500000000003</v>
          </cell>
          <cell r="BR2103">
            <v>261.86799999999999</v>
          </cell>
          <cell r="BS2103">
            <v>-113.41700000000003</v>
          </cell>
          <cell r="BT2103">
            <v>375.28500000000003</v>
          </cell>
          <cell r="BU2103">
            <v>113.41700000000003</v>
          </cell>
          <cell r="BV2103">
            <v>1981638.9</v>
          </cell>
          <cell r="BW2103">
            <v>2214181.5</v>
          </cell>
          <cell r="BX2103">
            <v>2214181.5</v>
          </cell>
          <cell r="BY2103">
            <v>0</v>
          </cell>
          <cell r="BZ2103">
            <v>0</v>
          </cell>
          <cell r="CA2103">
            <v>0</v>
          </cell>
          <cell r="CB2103" t="str">
            <v>Existing</v>
          </cell>
          <cell r="CC2103"/>
          <cell r="CD2103" t="str">
            <v>R</v>
          </cell>
          <cell r="CE2103">
            <v>5900</v>
          </cell>
          <cell r="CF2103">
            <v>5900</v>
          </cell>
          <cell r="CG2103">
            <v>0</v>
          </cell>
          <cell r="CH2103">
            <v>5900</v>
          </cell>
          <cell r="CI2103">
            <v>5900</v>
          </cell>
          <cell r="CJ2103">
            <v>0</v>
          </cell>
          <cell r="CK2103">
            <v>0</v>
          </cell>
        </row>
        <row r="2104">
          <cell r="D2104" t="str">
            <v>R000011466</v>
          </cell>
          <cell r="E2104" t="str">
            <v>DP_R555C</v>
          </cell>
          <cell r="F2104" t="str">
            <v>Raw Materials</v>
          </cell>
          <cell r="G2104" t="str">
            <v>Excipient</v>
          </cell>
          <cell r="H2104" t="str">
            <v>Dyes &amp; Coatings</v>
          </cell>
          <cell r="I2104" t="str">
            <v>Local / Site Owned</v>
          </cell>
          <cell r="J2104"/>
          <cell r="K2104" t="str">
            <v>AMINO METHACRYLATE COPOLYMER</v>
          </cell>
          <cell r="L2104" t="str">
            <v>JPY</v>
          </cell>
          <cell r="M2104">
            <v>1</v>
          </cell>
          <cell r="N2104" t="str">
            <v>KG</v>
          </cell>
          <cell r="O2104">
            <v>10500</v>
          </cell>
          <cell r="P2104">
            <v>10500</v>
          </cell>
          <cell r="Q2104">
            <v>10500</v>
          </cell>
          <cell r="R2104">
            <v>10500</v>
          </cell>
          <cell r="S2104">
            <v>10500</v>
          </cell>
          <cell r="T2104">
            <v>10500</v>
          </cell>
          <cell r="U2104">
            <v>358.21499999999997</v>
          </cell>
          <cell r="V2104" t="str">
            <v>1042117</v>
          </cell>
          <cell r="W2104" t="str">
            <v>エボニックジャパン株式会社</v>
          </cell>
          <cell r="X2104" t="str">
            <v>Germany</v>
          </cell>
          <cell r="Y2104" t="str">
            <v>Germany</v>
          </cell>
          <cell r="Z2104">
            <v>3761257.4999999995</v>
          </cell>
          <cell r="AA2104">
            <v>3761257.4999999995</v>
          </cell>
          <cell r="AB2104">
            <v>3761257.4999999995</v>
          </cell>
          <cell r="AC2104">
            <v>34001.604592297954</v>
          </cell>
          <cell r="AD2104">
            <v>34001.604592297954</v>
          </cell>
          <cell r="AE2104">
            <v>34001.604592297954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 t="str">
            <v>Price Negotiation</v>
          </cell>
          <cell r="AK2104"/>
          <cell r="AL2104" t="str">
            <v>Tomoko Naka</v>
          </cell>
          <cell r="AM2104" t="str">
            <v>Negotiated with supplier to keep the price flat</v>
          </cell>
          <cell r="AN2104" t="str">
            <v>Tomoko Naka</v>
          </cell>
          <cell r="AO2104">
            <v>0</v>
          </cell>
          <cell r="AP2104" t="str">
            <v/>
          </cell>
          <cell r="AQ2104" t="str">
            <v/>
          </cell>
          <cell r="AR2104" t="str">
            <v/>
          </cell>
          <cell r="AS2104" t="str">
            <v/>
          </cell>
          <cell r="AU2104" t="str">
            <v>JP01</v>
          </cell>
          <cell r="AV2104" t="str">
            <v>R000011466</v>
          </cell>
          <cell r="AW2104" t="str">
            <v>AMINO METHACRYLATE COPOLYMER</v>
          </cell>
          <cell r="AX2104" t="str">
            <v>KG</v>
          </cell>
          <cell r="AY2104"/>
          <cell r="AZ2104"/>
          <cell r="BA2104"/>
          <cell r="BB2104" t="str">
            <v>1042117</v>
          </cell>
          <cell r="BC2104" t="str">
            <v>エボニックジャパン株式会社</v>
          </cell>
          <cell r="BD2104"/>
          <cell r="BE2104">
            <v>10500</v>
          </cell>
          <cell r="BF2104">
            <v>10500</v>
          </cell>
          <cell r="BG2104">
            <v>110.62</v>
          </cell>
          <cell r="BH2104">
            <v>10500</v>
          </cell>
          <cell r="BI2104">
            <v>110.62</v>
          </cell>
          <cell r="BJ2104" t="str">
            <v>JPY</v>
          </cell>
          <cell r="BK2104">
            <v>0</v>
          </cell>
          <cell r="BL2104">
            <v>10500</v>
          </cell>
          <cell r="BM2104">
            <v>10500</v>
          </cell>
          <cell r="BN2104">
            <v>10500</v>
          </cell>
          <cell r="BO2104">
            <v>0</v>
          </cell>
          <cell r="BP2104">
            <v>309.68700000000001</v>
          </cell>
          <cell r="BQ2104">
            <v>358.21499999999997</v>
          </cell>
          <cell r="BR2104">
            <v>250.69300000000001</v>
          </cell>
          <cell r="BS2104">
            <v>-107.52199999999996</v>
          </cell>
          <cell r="BT2104">
            <v>358.21499999999997</v>
          </cell>
          <cell r="BU2104">
            <v>107.52199999999996</v>
          </cell>
          <cell r="BV2104">
            <v>3251713.5</v>
          </cell>
          <cell r="BW2104">
            <v>3761257.4999999995</v>
          </cell>
          <cell r="BX2104">
            <v>3761257.4999999995</v>
          </cell>
          <cell r="BY2104">
            <v>0</v>
          </cell>
          <cell r="BZ2104">
            <v>0</v>
          </cell>
          <cell r="CA2104">
            <v>0</v>
          </cell>
          <cell r="CB2104" t="str">
            <v>Existing</v>
          </cell>
          <cell r="CC2104"/>
          <cell r="CD2104" t="str">
            <v>R</v>
          </cell>
          <cell r="CE2104">
            <v>10500</v>
          </cell>
          <cell r="CF2104">
            <v>10500</v>
          </cell>
          <cell r="CG2104">
            <v>0</v>
          </cell>
          <cell r="CH2104">
            <v>10500</v>
          </cell>
          <cell r="CI2104">
            <v>10500</v>
          </cell>
          <cell r="CJ2104">
            <v>0</v>
          </cell>
          <cell r="CK2104">
            <v>0</v>
          </cell>
        </row>
        <row r="2105">
          <cell r="D2105" t="str">
            <v>R000011467</v>
          </cell>
          <cell r="E2105" t="str">
            <v>DP_R555B</v>
          </cell>
          <cell r="F2105" t="str">
            <v>Raw Materials</v>
          </cell>
          <cell r="G2105" t="str">
            <v>Excipient</v>
          </cell>
          <cell r="H2105" t="str">
            <v>Cellulose Derivative</v>
          </cell>
          <cell r="I2105" t="str">
            <v>Local / Site Owned</v>
          </cell>
          <cell r="J2105"/>
          <cell r="K2105" t="str">
            <v>AVICEL PH-105</v>
          </cell>
          <cell r="L2105" t="str">
            <v>JPY</v>
          </cell>
          <cell r="M2105">
            <v>1</v>
          </cell>
          <cell r="N2105" t="str">
            <v>KG</v>
          </cell>
          <cell r="O2105">
            <v>1350</v>
          </cell>
          <cell r="P2105">
            <v>1350</v>
          </cell>
          <cell r="Q2105">
            <v>1350</v>
          </cell>
          <cell r="R2105">
            <v>1350</v>
          </cell>
          <cell r="S2105">
            <v>1350</v>
          </cell>
          <cell r="T2105">
            <v>1350</v>
          </cell>
          <cell r="U2105">
            <v>1086.7719999999999</v>
          </cell>
          <cell r="V2105" t="str">
            <v>1082918</v>
          </cell>
          <cell r="W2105" t="str">
            <v>コネル・ブラザーズ・ジャパン株式会社</v>
          </cell>
          <cell r="X2105" t="str">
            <v>United States</v>
          </cell>
          <cell r="Y2105" t="str">
            <v>United States</v>
          </cell>
          <cell r="Z2105">
            <v>1467142.2</v>
          </cell>
          <cell r="AA2105">
            <v>1467142.2</v>
          </cell>
          <cell r="AB2105">
            <v>1467142.2</v>
          </cell>
          <cell r="AC2105">
            <v>13262.901826071235</v>
          </cell>
          <cell r="AD2105">
            <v>13262.901826071235</v>
          </cell>
          <cell r="AE2105">
            <v>13262.901826071235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 t="str">
            <v>Price Negotiation</v>
          </cell>
          <cell r="AK2105"/>
          <cell r="AL2105" t="str">
            <v>Tomoko Naka</v>
          </cell>
          <cell r="AM2105" t="str">
            <v>Negotiated with supplier to keep the price flat</v>
          </cell>
          <cell r="AN2105" t="str">
            <v>Tomoko Naka</v>
          </cell>
          <cell r="AO2105">
            <v>0</v>
          </cell>
          <cell r="AP2105" t="str">
            <v/>
          </cell>
          <cell r="AQ2105" t="str">
            <v/>
          </cell>
          <cell r="AR2105" t="str">
            <v/>
          </cell>
          <cell r="AS2105" t="str">
            <v/>
          </cell>
          <cell r="AU2105" t="str">
            <v>JP01</v>
          </cell>
          <cell r="AV2105" t="str">
            <v>R000011467</v>
          </cell>
          <cell r="AW2105" t="str">
            <v>AVICEL PH-105</v>
          </cell>
          <cell r="AX2105" t="str">
            <v>KG</v>
          </cell>
          <cell r="AY2105"/>
          <cell r="AZ2105"/>
          <cell r="BA2105"/>
          <cell r="BB2105" t="str">
            <v>1082918</v>
          </cell>
          <cell r="BC2105" t="str">
            <v>コネル・ブラザーズ・ジャパン株式会社</v>
          </cell>
          <cell r="BD2105"/>
          <cell r="BE2105">
            <v>1350</v>
          </cell>
          <cell r="BF2105">
            <v>1350</v>
          </cell>
          <cell r="BG2105">
            <v>110.62</v>
          </cell>
          <cell r="BH2105">
            <v>1350</v>
          </cell>
          <cell r="BI2105">
            <v>110.62</v>
          </cell>
          <cell r="BJ2105" t="str">
            <v>JPY</v>
          </cell>
          <cell r="BK2105">
            <v>0</v>
          </cell>
          <cell r="BL2105">
            <v>1350</v>
          </cell>
          <cell r="BM2105">
            <v>1350</v>
          </cell>
          <cell r="BN2105">
            <v>1350</v>
          </cell>
          <cell r="BO2105">
            <v>0</v>
          </cell>
          <cell r="BP2105">
            <v>953.74400000000003</v>
          </cell>
          <cell r="BQ2105">
            <v>1086.7719999999999</v>
          </cell>
          <cell r="BR2105">
            <v>756.18200000000002</v>
          </cell>
          <cell r="BS2105">
            <v>-330.58999999999992</v>
          </cell>
          <cell r="BT2105">
            <v>1086.7719999999999</v>
          </cell>
          <cell r="BU2105">
            <v>330.58999999999992</v>
          </cell>
          <cell r="BV2105">
            <v>1287554.4000000001</v>
          </cell>
          <cell r="BW2105">
            <v>1467142.2</v>
          </cell>
          <cell r="BX2105">
            <v>1467142.2</v>
          </cell>
          <cell r="BY2105">
            <v>0</v>
          </cell>
          <cell r="BZ2105">
            <v>0</v>
          </cell>
          <cell r="CA2105">
            <v>0</v>
          </cell>
          <cell r="CB2105" t="str">
            <v>Existing</v>
          </cell>
          <cell r="CC2105"/>
          <cell r="CD2105" t="str">
            <v>R</v>
          </cell>
          <cell r="CE2105">
            <v>1350</v>
          </cell>
          <cell r="CF2105">
            <v>1350</v>
          </cell>
          <cell r="CG2105">
            <v>0</v>
          </cell>
          <cell r="CH2105">
            <v>1350</v>
          </cell>
          <cell r="CI2105">
            <v>1350</v>
          </cell>
          <cell r="CJ2105">
            <v>0</v>
          </cell>
          <cell r="CK2105">
            <v>0</v>
          </cell>
        </row>
        <row r="2106">
          <cell r="D2106" t="str">
            <v>R000011468</v>
          </cell>
          <cell r="E2106" t="str">
            <v>DP_R555F</v>
          </cell>
          <cell r="F2106" t="str">
            <v>Raw Materials</v>
          </cell>
          <cell r="G2106" t="str">
            <v>Excipient</v>
          </cell>
          <cell r="H2106" t="str">
            <v>Synthetic</v>
          </cell>
          <cell r="I2106" t="str">
            <v>Local / Site Owned</v>
          </cell>
          <cell r="J2106"/>
          <cell r="K2106" t="str">
            <v>SIMETHICONE</v>
          </cell>
          <cell r="L2106" t="str">
            <v>JPY</v>
          </cell>
          <cell r="M2106">
            <v>1</v>
          </cell>
          <cell r="N2106" t="str">
            <v>KG</v>
          </cell>
          <cell r="O2106">
            <v>8640</v>
          </cell>
          <cell r="P2106">
            <v>8640</v>
          </cell>
          <cell r="Q2106">
            <v>8640</v>
          </cell>
          <cell r="R2106">
            <v>8640</v>
          </cell>
          <cell r="S2106">
            <v>8640</v>
          </cell>
          <cell r="T2106">
            <v>8640</v>
          </cell>
          <cell r="U2106">
            <v>14.971</v>
          </cell>
          <cell r="V2106" t="str">
            <v>1042182</v>
          </cell>
          <cell r="W2106" t="str">
            <v>長瀬産業株式会社</v>
          </cell>
          <cell r="X2106" t="str">
            <v>United States</v>
          </cell>
          <cell r="Y2106" t="str">
            <v>United States</v>
          </cell>
          <cell r="Z2106">
            <v>129349.44</v>
          </cell>
          <cell r="AA2106">
            <v>129349.44</v>
          </cell>
          <cell r="AB2106">
            <v>129349.44</v>
          </cell>
          <cell r="AC2106">
            <v>1169.3133248960405</v>
          </cell>
          <cell r="AD2106">
            <v>1169.3133248960405</v>
          </cell>
          <cell r="AE2106">
            <v>1169.3133248960405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 t="str">
            <v>Price Negotiation</v>
          </cell>
          <cell r="AK2106"/>
          <cell r="AL2106" t="str">
            <v>Tomoko Naka</v>
          </cell>
          <cell r="AM2106" t="str">
            <v>Negotiated with supplier to keep the price flat</v>
          </cell>
          <cell r="AN2106" t="str">
            <v>Tomoko Naka</v>
          </cell>
          <cell r="AO2106">
            <v>0</v>
          </cell>
          <cell r="AP2106" t="str">
            <v/>
          </cell>
          <cell r="AQ2106" t="str">
            <v/>
          </cell>
          <cell r="AR2106" t="str">
            <v/>
          </cell>
          <cell r="AS2106" t="str">
            <v/>
          </cell>
          <cell r="AU2106" t="str">
            <v>JP01</v>
          </cell>
          <cell r="AV2106" t="str">
            <v>R000011468</v>
          </cell>
          <cell r="AW2106" t="str">
            <v>SIMETHICONE</v>
          </cell>
          <cell r="AX2106" t="str">
            <v>KG</v>
          </cell>
          <cell r="AY2106"/>
          <cell r="AZ2106"/>
          <cell r="BA2106"/>
          <cell r="BB2106" t="str">
            <v>1042182</v>
          </cell>
          <cell r="BC2106" t="str">
            <v>長瀬産業株式会社</v>
          </cell>
          <cell r="BD2106"/>
          <cell r="BE2106">
            <v>8640</v>
          </cell>
          <cell r="BF2106">
            <v>8640</v>
          </cell>
          <cell r="BG2106">
            <v>110.62</v>
          </cell>
          <cell r="BH2106">
            <v>8640</v>
          </cell>
          <cell r="BI2106">
            <v>110.62</v>
          </cell>
          <cell r="BJ2106" t="str">
            <v>JPY</v>
          </cell>
          <cell r="BK2106">
            <v>0</v>
          </cell>
          <cell r="BL2106">
            <v>8640</v>
          </cell>
          <cell r="BM2106">
            <v>8640</v>
          </cell>
          <cell r="BN2106">
            <v>8640</v>
          </cell>
          <cell r="BO2106">
            <v>0</v>
          </cell>
          <cell r="BP2106">
            <v>13.048</v>
          </cell>
          <cell r="BQ2106">
            <v>14.971</v>
          </cell>
          <cell r="BR2106">
            <v>10.43</v>
          </cell>
          <cell r="BS2106">
            <v>-4.5410000000000004</v>
          </cell>
          <cell r="BT2106">
            <v>14.971</v>
          </cell>
          <cell r="BU2106">
            <v>4.5410000000000004</v>
          </cell>
          <cell r="BV2106">
            <v>112734.72</v>
          </cell>
          <cell r="BW2106">
            <v>129349.44</v>
          </cell>
          <cell r="BX2106">
            <v>129349.44</v>
          </cell>
          <cell r="BY2106">
            <v>0</v>
          </cell>
          <cell r="BZ2106">
            <v>0</v>
          </cell>
          <cell r="CA2106">
            <v>0</v>
          </cell>
          <cell r="CB2106" t="str">
            <v>Existing</v>
          </cell>
          <cell r="CC2106"/>
          <cell r="CD2106" t="str">
            <v>R</v>
          </cell>
          <cell r="CE2106">
            <v>8640</v>
          </cell>
          <cell r="CF2106">
            <v>8640</v>
          </cell>
          <cell r="CG2106">
            <v>0</v>
          </cell>
          <cell r="CH2106">
            <v>8640</v>
          </cell>
          <cell r="CI2106">
            <v>8640</v>
          </cell>
          <cell r="CJ2106">
            <v>0</v>
          </cell>
          <cell r="CK2106">
            <v>0</v>
          </cell>
        </row>
        <row r="2107">
          <cell r="D2107" t="str">
            <v>R000011469</v>
          </cell>
          <cell r="E2107" t="str">
            <v>DP_R555B</v>
          </cell>
          <cell r="F2107" t="str">
            <v>Raw Materials</v>
          </cell>
          <cell r="G2107" t="str">
            <v>Excipient</v>
          </cell>
          <cell r="H2107" t="str">
            <v>Cellulose Derivative</v>
          </cell>
          <cell r="I2107" t="str">
            <v>Local / Site Owned</v>
          </cell>
          <cell r="J2107"/>
          <cell r="K2107" t="str">
            <v>TC-5 (M)</v>
          </cell>
          <cell r="L2107" t="str">
            <v>JPY</v>
          </cell>
          <cell r="M2107">
            <v>1</v>
          </cell>
          <cell r="N2107" t="str">
            <v>KG</v>
          </cell>
          <cell r="O2107">
            <v>5100</v>
          </cell>
          <cell r="P2107">
            <v>5100</v>
          </cell>
          <cell r="Q2107">
            <v>5100</v>
          </cell>
          <cell r="R2107">
            <v>5100</v>
          </cell>
          <cell r="S2107">
            <v>5100</v>
          </cell>
          <cell r="T2107">
            <v>5100</v>
          </cell>
          <cell r="U2107">
            <v>45.097999999999999</v>
          </cell>
          <cell r="V2107" t="str">
            <v>1042226</v>
          </cell>
          <cell r="W2107" t="str">
            <v>ｴｽﾃｯｸ㈱</v>
          </cell>
          <cell r="X2107" t="str">
            <v>Japan</v>
          </cell>
          <cell r="Y2107" t="str">
            <v>Japan</v>
          </cell>
          <cell r="Z2107">
            <v>229999.8</v>
          </cell>
          <cell r="AA2107">
            <v>229999.8</v>
          </cell>
          <cell r="AB2107">
            <v>229999.8</v>
          </cell>
          <cell r="AC2107">
            <v>2079.1882118965827</v>
          </cell>
          <cell r="AD2107">
            <v>2079.1882118965827</v>
          </cell>
          <cell r="AE2107">
            <v>2079.1882118965827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 t="str">
            <v>Price Negotiation</v>
          </cell>
          <cell r="AK2107"/>
          <cell r="AL2107" t="str">
            <v>Tomoko Naka</v>
          </cell>
          <cell r="AM2107" t="str">
            <v>Negotiated with supplier to keep the price flat</v>
          </cell>
          <cell r="AN2107" t="str">
            <v>Tomoko Naka</v>
          </cell>
          <cell r="AO2107">
            <v>0</v>
          </cell>
          <cell r="AP2107" t="str">
            <v/>
          </cell>
          <cell r="AQ2107" t="str">
            <v/>
          </cell>
          <cell r="AR2107" t="str">
            <v/>
          </cell>
          <cell r="AS2107" t="str">
            <v/>
          </cell>
          <cell r="AU2107" t="str">
            <v>JP01</v>
          </cell>
          <cell r="AV2107" t="str">
            <v>R000011469</v>
          </cell>
          <cell r="AW2107" t="str">
            <v>TC-5 (M)</v>
          </cell>
          <cell r="AX2107" t="str">
            <v>KG</v>
          </cell>
          <cell r="AY2107"/>
          <cell r="AZ2107"/>
          <cell r="BA2107"/>
          <cell r="BB2107" t="str">
            <v>1042226</v>
          </cell>
          <cell r="BC2107" t="str">
            <v>ｴｽﾃｯｸ㈱</v>
          </cell>
          <cell r="BD2107"/>
          <cell r="BE2107">
            <v>5100</v>
          </cell>
          <cell r="BF2107">
            <v>5100</v>
          </cell>
          <cell r="BG2107">
            <v>110.62</v>
          </cell>
          <cell r="BH2107">
            <v>5100</v>
          </cell>
          <cell r="BI2107">
            <v>110.62</v>
          </cell>
          <cell r="BJ2107" t="str">
            <v>JPY</v>
          </cell>
          <cell r="BK2107">
            <v>0</v>
          </cell>
          <cell r="BL2107">
            <v>5100</v>
          </cell>
          <cell r="BM2107">
            <v>5100</v>
          </cell>
          <cell r="BN2107">
            <v>5100</v>
          </cell>
          <cell r="BO2107">
            <v>0</v>
          </cell>
          <cell r="BP2107">
            <v>36.393000000000001</v>
          </cell>
          <cell r="BQ2107">
            <v>45.097999999999999</v>
          </cell>
          <cell r="BR2107">
            <v>45.097999999999999</v>
          </cell>
          <cell r="BS2107">
            <v>0</v>
          </cell>
          <cell r="BT2107">
            <v>45.097999999999999</v>
          </cell>
          <cell r="BU2107">
            <v>0</v>
          </cell>
          <cell r="BV2107">
            <v>185604.30000000002</v>
          </cell>
          <cell r="BW2107">
            <v>229999.8</v>
          </cell>
          <cell r="BX2107">
            <v>229999.8</v>
          </cell>
          <cell r="BY2107">
            <v>0</v>
          </cell>
          <cell r="BZ2107">
            <v>0</v>
          </cell>
          <cell r="CA2107">
            <v>0</v>
          </cell>
          <cell r="CB2107" t="str">
            <v>Existing</v>
          </cell>
          <cell r="CC2107"/>
          <cell r="CD2107" t="str">
            <v>R</v>
          </cell>
          <cell r="CE2107">
            <v>5100</v>
          </cell>
          <cell r="CF2107">
            <v>5100</v>
          </cell>
          <cell r="CG2107">
            <v>0</v>
          </cell>
          <cell r="CH2107">
            <v>5100</v>
          </cell>
          <cell r="CI2107">
            <v>5100</v>
          </cell>
          <cell r="CJ2107">
            <v>0</v>
          </cell>
          <cell r="CK2107">
            <v>0</v>
          </cell>
        </row>
        <row r="2108">
          <cell r="D2108" t="str">
            <v>R000011470</v>
          </cell>
          <cell r="E2108" t="str">
            <v>DP_R555B</v>
          </cell>
          <cell r="F2108" t="str">
            <v>Raw Materials</v>
          </cell>
          <cell r="G2108" t="str">
            <v>Excipient</v>
          </cell>
          <cell r="H2108" t="str">
            <v>Cellulose Derivative</v>
          </cell>
          <cell r="I2108" t="str">
            <v>Local / Site Owned</v>
          </cell>
          <cell r="J2108"/>
          <cell r="K2108" t="str">
            <v>ETHYLCELLOSE</v>
          </cell>
          <cell r="L2108" t="str">
            <v>JPY</v>
          </cell>
          <cell r="M2108">
            <v>1</v>
          </cell>
          <cell r="N2108" t="str">
            <v>KG</v>
          </cell>
          <cell r="O2108">
            <v>11550</v>
          </cell>
          <cell r="P2108">
            <v>11550</v>
          </cell>
          <cell r="Q2108">
            <v>11550</v>
          </cell>
          <cell r="R2108">
            <v>11550</v>
          </cell>
          <cell r="S2108">
            <v>11550</v>
          </cell>
          <cell r="T2108">
            <v>11550</v>
          </cell>
          <cell r="U2108">
            <v>29.170999999999999</v>
          </cell>
          <cell r="V2108" t="str">
            <v>1157233</v>
          </cell>
          <cell r="W2108" t="str">
            <v>日本カラコン合同会社</v>
          </cell>
          <cell r="X2108" t="str">
            <v>United States</v>
          </cell>
          <cell r="Y2108" t="str">
            <v>United States</v>
          </cell>
          <cell r="Z2108">
            <v>336925.05</v>
          </cell>
          <cell r="AA2108">
            <v>336925.05</v>
          </cell>
          <cell r="AB2108">
            <v>336925.05</v>
          </cell>
          <cell r="AC2108">
            <v>3045.7878322184051</v>
          </cell>
          <cell r="AD2108">
            <v>3045.7878322184051</v>
          </cell>
          <cell r="AE2108">
            <v>3045.7878322184051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 t="str">
            <v>Price Negotiation</v>
          </cell>
          <cell r="AK2108"/>
          <cell r="AL2108" t="str">
            <v>Tomoko Naka</v>
          </cell>
          <cell r="AM2108" t="str">
            <v>Negotiated with supplier to keep the price flat</v>
          </cell>
          <cell r="AN2108" t="str">
            <v>Tomoko Naka</v>
          </cell>
          <cell r="AO2108">
            <v>0</v>
          </cell>
          <cell r="AP2108" t="str">
            <v/>
          </cell>
          <cell r="AQ2108" t="str">
            <v/>
          </cell>
          <cell r="AR2108" t="str">
            <v/>
          </cell>
          <cell r="AS2108" t="str">
            <v/>
          </cell>
          <cell r="AU2108" t="str">
            <v>JP01</v>
          </cell>
          <cell r="AV2108" t="str">
            <v>R000011470</v>
          </cell>
          <cell r="AW2108" t="str">
            <v>ETHYLCELLOSE</v>
          </cell>
          <cell r="AX2108" t="str">
            <v>KG</v>
          </cell>
          <cell r="AY2108"/>
          <cell r="AZ2108"/>
          <cell r="BA2108"/>
          <cell r="BB2108" t="str">
            <v>1157233</v>
          </cell>
          <cell r="BC2108" t="str">
            <v>日本カラコン合同会社</v>
          </cell>
          <cell r="BD2108"/>
          <cell r="BE2108">
            <v>11550</v>
          </cell>
          <cell r="BF2108">
            <v>11550</v>
          </cell>
          <cell r="BG2108">
            <v>110.62</v>
          </cell>
          <cell r="BH2108">
            <v>11550</v>
          </cell>
          <cell r="BI2108">
            <v>110.62</v>
          </cell>
          <cell r="BJ2108" t="str">
            <v>JPY</v>
          </cell>
          <cell r="BK2108">
            <v>0</v>
          </cell>
          <cell r="BL2108">
            <v>11550</v>
          </cell>
          <cell r="BM2108">
            <v>11550</v>
          </cell>
          <cell r="BN2108">
            <v>11550</v>
          </cell>
          <cell r="BO2108">
            <v>0</v>
          </cell>
          <cell r="BP2108">
            <v>23.541</v>
          </cell>
          <cell r="BQ2108">
            <v>29.170999999999999</v>
          </cell>
          <cell r="BR2108">
            <v>29.170999999999999</v>
          </cell>
          <cell r="BS2108">
            <v>0</v>
          </cell>
          <cell r="BT2108">
            <v>29.170999999999999</v>
          </cell>
          <cell r="BU2108">
            <v>0</v>
          </cell>
          <cell r="BV2108">
            <v>271898.55</v>
          </cell>
          <cell r="BW2108">
            <v>336925.05</v>
          </cell>
          <cell r="BX2108">
            <v>336925.05</v>
          </cell>
          <cell r="BY2108">
            <v>0</v>
          </cell>
          <cell r="BZ2108">
            <v>0</v>
          </cell>
          <cell r="CA2108">
            <v>0</v>
          </cell>
          <cell r="CB2108" t="str">
            <v>Existing</v>
          </cell>
          <cell r="CC2108"/>
          <cell r="CD2108" t="str">
            <v>R</v>
          </cell>
          <cell r="CE2108">
            <v>11550</v>
          </cell>
          <cell r="CF2108">
            <v>11550</v>
          </cell>
          <cell r="CG2108">
            <v>0</v>
          </cell>
          <cell r="CH2108">
            <v>11550</v>
          </cell>
          <cell r="CI2108">
            <v>11550</v>
          </cell>
          <cell r="CJ2108">
            <v>0</v>
          </cell>
          <cell r="CK2108">
            <v>0</v>
          </cell>
        </row>
        <row r="2109">
          <cell r="D2109" t="str">
            <v>R000011475</v>
          </cell>
          <cell r="E2109" t="str">
            <v>DP_R577C</v>
          </cell>
          <cell r="F2109" t="str">
            <v>Raw Materials</v>
          </cell>
          <cell r="G2109" t="str">
            <v>Reagents</v>
          </cell>
          <cell r="H2109" t="str">
            <v>Detergents &amp; Surfactants</v>
          </cell>
          <cell r="I2109" t="str">
            <v>Local / Site Owned</v>
          </cell>
          <cell r="J2109"/>
          <cell r="K2109" t="str">
            <v>POLYSORBATE 80</v>
          </cell>
          <cell r="L2109" t="str">
            <v>JPY</v>
          </cell>
          <cell r="M2109">
            <v>1</v>
          </cell>
          <cell r="N2109" t="str">
            <v>KG</v>
          </cell>
          <cell r="O2109">
            <v>1150</v>
          </cell>
          <cell r="P2109">
            <v>1150</v>
          </cell>
          <cell r="Q2109">
            <v>1150</v>
          </cell>
          <cell r="R2109">
            <v>1150</v>
          </cell>
          <cell r="S2109">
            <v>1150</v>
          </cell>
          <cell r="T2109">
            <v>1150</v>
          </cell>
          <cell r="U2109">
            <v>3.016</v>
          </cell>
          <cell r="V2109" t="str">
            <v>1042182</v>
          </cell>
          <cell r="W2109" t="str">
            <v>長瀬産業株式会社</v>
          </cell>
          <cell r="X2109" t="str">
            <v>Japan</v>
          </cell>
          <cell r="Y2109" t="str">
            <v>Japan</v>
          </cell>
          <cell r="Z2109">
            <v>3468.4</v>
          </cell>
          <cell r="AA2109">
            <v>3468.4</v>
          </cell>
          <cell r="AB2109">
            <v>3468.4</v>
          </cell>
          <cell r="AC2109">
            <v>31.354185499909601</v>
          </cell>
          <cell r="AD2109">
            <v>31.354185499909601</v>
          </cell>
          <cell r="AE2109">
            <v>31.354185499909601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 t="str">
            <v>Price Negotiation</v>
          </cell>
          <cell r="AK2109"/>
          <cell r="AL2109" t="str">
            <v>Tomoko Naka</v>
          </cell>
          <cell r="AM2109" t="str">
            <v>Negotiated with supplier to keep the price flat</v>
          </cell>
          <cell r="AN2109" t="str">
            <v>Tomoko Naka</v>
          </cell>
          <cell r="AO2109">
            <v>0</v>
          </cell>
          <cell r="AP2109" t="str">
            <v/>
          </cell>
          <cell r="AQ2109" t="str">
            <v/>
          </cell>
          <cell r="AR2109" t="str">
            <v/>
          </cell>
          <cell r="AS2109" t="str">
            <v/>
          </cell>
          <cell r="AU2109" t="str">
            <v>JP01</v>
          </cell>
          <cell r="AV2109" t="str">
            <v>R000011475</v>
          </cell>
          <cell r="AW2109" t="str">
            <v>POLYSORBATE 80</v>
          </cell>
          <cell r="AX2109" t="str">
            <v>KG</v>
          </cell>
          <cell r="AY2109"/>
          <cell r="AZ2109"/>
          <cell r="BA2109"/>
          <cell r="BB2109" t="str">
            <v>1042182</v>
          </cell>
          <cell r="BC2109" t="str">
            <v>長瀬産業株式会社</v>
          </cell>
          <cell r="BD2109"/>
          <cell r="BE2109">
            <v>1150</v>
          </cell>
          <cell r="BF2109">
            <v>1150</v>
          </cell>
          <cell r="BG2109">
            <v>110.62</v>
          </cell>
          <cell r="BH2109">
            <v>1150</v>
          </cell>
          <cell r="BI2109">
            <v>110.62</v>
          </cell>
          <cell r="BJ2109" t="str">
            <v>JPY</v>
          </cell>
          <cell r="BK2109">
            <v>0</v>
          </cell>
          <cell r="BL2109">
            <v>1150</v>
          </cell>
          <cell r="BM2109">
            <v>1150</v>
          </cell>
          <cell r="BN2109">
            <v>1150</v>
          </cell>
          <cell r="BO2109">
            <v>0</v>
          </cell>
          <cell r="BP2109">
            <v>4.1589999999999998</v>
          </cell>
          <cell r="BQ2109">
            <v>3.016</v>
          </cell>
          <cell r="BR2109">
            <v>2.282</v>
          </cell>
          <cell r="BS2109">
            <v>-0.73399999999999999</v>
          </cell>
          <cell r="BT2109">
            <v>3.016</v>
          </cell>
          <cell r="BU2109">
            <v>0.73399999999999999</v>
          </cell>
          <cell r="BV2109">
            <v>4782.8499999999995</v>
          </cell>
          <cell r="BW2109">
            <v>3468.4</v>
          </cell>
          <cell r="BX2109">
            <v>3468.4</v>
          </cell>
          <cell r="BY2109">
            <v>0</v>
          </cell>
          <cell r="BZ2109">
            <v>0</v>
          </cell>
          <cell r="CA2109">
            <v>0</v>
          </cell>
          <cell r="CB2109" t="str">
            <v>Existing</v>
          </cell>
          <cell r="CC2109"/>
          <cell r="CD2109" t="str">
            <v>R</v>
          </cell>
          <cell r="CE2109">
            <v>1150</v>
          </cell>
          <cell r="CF2109">
            <v>1150</v>
          </cell>
          <cell r="CG2109">
            <v>0</v>
          </cell>
          <cell r="CH2109">
            <v>1150</v>
          </cell>
          <cell r="CI2109">
            <v>1150</v>
          </cell>
          <cell r="CJ2109">
            <v>0</v>
          </cell>
          <cell r="CK2109">
            <v>0</v>
          </cell>
        </row>
        <row r="2110">
          <cell r="D2110" t="str">
            <v>R000011478</v>
          </cell>
          <cell r="E2110" t="str">
            <v>DP_R555F</v>
          </cell>
          <cell r="F2110" t="str">
            <v>Raw Materials</v>
          </cell>
          <cell r="G2110" t="str">
            <v>Excipient</v>
          </cell>
          <cell r="H2110" t="str">
            <v>Synthetic</v>
          </cell>
          <cell r="I2110" t="str">
            <v>Local / Site Owned</v>
          </cell>
          <cell r="J2110"/>
          <cell r="K2110" t="str">
            <v>GLYCEROL MONOSTEARATE (GMS P-100)</v>
          </cell>
          <cell r="L2110" t="str">
            <v>JPY</v>
          </cell>
          <cell r="M2110">
            <v>1</v>
          </cell>
          <cell r="N2110" t="str">
            <v>KG</v>
          </cell>
          <cell r="O2110">
            <v>2900</v>
          </cell>
          <cell r="P2110">
            <v>2900</v>
          </cell>
          <cell r="Q2110">
            <v>2900</v>
          </cell>
          <cell r="R2110">
            <v>2900</v>
          </cell>
          <cell r="S2110">
            <v>2900</v>
          </cell>
          <cell r="T2110">
            <v>2900</v>
          </cell>
          <cell r="U2110">
            <v>7.3970000000000002</v>
          </cell>
          <cell r="V2110" t="str">
            <v>1042135</v>
          </cell>
          <cell r="W2110" t="str">
            <v>㈱樋口商会</v>
          </cell>
          <cell r="X2110" t="str">
            <v>Japan</v>
          </cell>
          <cell r="Y2110" t="str">
            <v>Japan</v>
          </cell>
          <cell r="Z2110">
            <v>21451.3</v>
          </cell>
          <cell r="AA2110">
            <v>21451.3</v>
          </cell>
          <cell r="AB2110">
            <v>21451.3</v>
          </cell>
          <cell r="AC2110">
            <v>193.91882118965827</v>
          </cell>
          <cell r="AD2110">
            <v>193.91882118965827</v>
          </cell>
          <cell r="AE2110">
            <v>193.91882118965827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 t="str">
            <v>Price Negotiation</v>
          </cell>
          <cell r="AK2110"/>
          <cell r="AL2110" t="str">
            <v>Tomoko Naka</v>
          </cell>
          <cell r="AM2110" t="str">
            <v>Negotiated with supplier to keep the price flat</v>
          </cell>
          <cell r="AN2110" t="str">
            <v>Tomoko Naka</v>
          </cell>
          <cell r="AO2110">
            <v>0</v>
          </cell>
          <cell r="AP2110" t="str">
            <v/>
          </cell>
          <cell r="AQ2110" t="str">
            <v/>
          </cell>
          <cell r="AR2110" t="str">
            <v/>
          </cell>
          <cell r="AS2110" t="str">
            <v/>
          </cell>
          <cell r="AU2110" t="str">
            <v>JP01</v>
          </cell>
          <cell r="AV2110" t="str">
            <v>R000011478</v>
          </cell>
          <cell r="AW2110" t="str">
            <v>GLYCEROL MONOSTEARATE (GMS P-100)</v>
          </cell>
          <cell r="AX2110" t="str">
            <v>KG</v>
          </cell>
          <cell r="AY2110"/>
          <cell r="AZ2110"/>
          <cell r="BA2110"/>
          <cell r="BB2110" t="str">
            <v>1042135</v>
          </cell>
          <cell r="BC2110" t="str">
            <v>㈱樋口商会</v>
          </cell>
          <cell r="BD2110"/>
          <cell r="BE2110">
            <v>2900</v>
          </cell>
          <cell r="BF2110">
            <v>2900</v>
          </cell>
          <cell r="BG2110">
            <v>110.62</v>
          </cell>
          <cell r="BH2110">
            <v>2900</v>
          </cell>
          <cell r="BI2110">
            <v>110.62</v>
          </cell>
          <cell r="BJ2110" t="str">
            <v>JPY</v>
          </cell>
          <cell r="BK2110">
            <v>0</v>
          </cell>
          <cell r="BL2110">
            <v>2900</v>
          </cell>
          <cell r="BM2110">
            <v>2900</v>
          </cell>
          <cell r="BN2110">
            <v>2900</v>
          </cell>
          <cell r="BO2110">
            <v>0</v>
          </cell>
          <cell r="BP2110">
            <v>10.195</v>
          </cell>
          <cell r="BQ2110">
            <v>7.3970000000000002</v>
          </cell>
          <cell r="BR2110">
            <v>5.5659999999999998</v>
          </cell>
          <cell r="BS2110">
            <v>-1.8310000000000004</v>
          </cell>
          <cell r="BT2110">
            <v>7.3970000000000002</v>
          </cell>
          <cell r="BU2110">
            <v>1.8310000000000004</v>
          </cell>
          <cell r="BV2110">
            <v>29565.5</v>
          </cell>
          <cell r="BW2110">
            <v>21451.3</v>
          </cell>
          <cell r="BX2110">
            <v>21451.3</v>
          </cell>
          <cell r="BY2110">
            <v>0</v>
          </cell>
          <cell r="BZ2110">
            <v>0</v>
          </cell>
          <cell r="CA2110">
            <v>0</v>
          </cell>
          <cell r="CB2110" t="str">
            <v>Existing</v>
          </cell>
          <cell r="CC2110"/>
          <cell r="CD2110" t="str">
            <v>R</v>
          </cell>
          <cell r="CE2110">
            <v>2900</v>
          </cell>
          <cell r="CF2110">
            <v>2900</v>
          </cell>
          <cell r="CG2110">
            <v>0</v>
          </cell>
          <cell r="CH2110">
            <v>2900</v>
          </cell>
          <cell r="CI2110">
            <v>2900</v>
          </cell>
          <cell r="CJ2110">
            <v>0</v>
          </cell>
          <cell r="CK2110">
            <v>0</v>
          </cell>
        </row>
        <row r="2111">
          <cell r="D2111" t="str">
            <v>R000011480</v>
          </cell>
          <cell r="E2111" t="str">
            <v>DP_R555F</v>
          </cell>
          <cell r="F2111" t="str">
            <v>Raw Materials</v>
          </cell>
          <cell r="G2111" t="str">
            <v>Excipient</v>
          </cell>
          <cell r="H2111" t="str">
            <v>Synthetic</v>
          </cell>
          <cell r="I2111" t="str">
            <v>Local / Site Owned</v>
          </cell>
          <cell r="J2111"/>
          <cell r="K2111" t="str">
            <v>SURFHOPE SE PHARMA J-1807</v>
          </cell>
          <cell r="L2111" t="str">
            <v>JPY</v>
          </cell>
          <cell r="M2111">
            <v>1</v>
          </cell>
          <cell r="N2111" t="str">
            <v>KG</v>
          </cell>
          <cell r="O2111">
            <v>2850</v>
          </cell>
          <cell r="P2111">
            <v>2850</v>
          </cell>
          <cell r="Q2111">
            <v>2850</v>
          </cell>
          <cell r="R2111">
            <v>2850</v>
          </cell>
          <cell r="S2111">
            <v>2850</v>
          </cell>
          <cell r="T2111">
            <v>2850</v>
          </cell>
          <cell r="U2111">
            <v>34.289000000000001</v>
          </cell>
          <cell r="V2111" t="str">
            <v>1042189</v>
          </cell>
          <cell r="W2111" t="str">
            <v>鍋林株式会社 大阪営業所</v>
          </cell>
          <cell r="X2111" t="str">
            <v>Japan</v>
          </cell>
          <cell r="Y2111" t="str">
            <v>Japan</v>
          </cell>
          <cell r="Z2111">
            <v>97723.650000000009</v>
          </cell>
          <cell r="AA2111">
            <v>97723.650000000009</v>
          </cell>
          <cell r="AB2111">
            <v>97723.650000000009</v>
          </cell>
          <cell r="AC2111">
            <v>883.41755559573323</v>
          </cell>
          <cell r="AD2111">
            <v>883.41755559573323</v>
          </cell>
          <cell r="AE2111">
            <v>883.41755559573323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 t="str">
            <v>Price Negotiation</v>
          </cell>
          <cell r="AK2111"/>
          <cell r="AL2111" t="str">
            <v>Tomoko Naka</v>
          </cell>
          <cell r="AM2111" t="str">
            <v>Negotiated with supplier to keep the price flat</v>
          </cell>
          <cell r="AN2111" t="str">
            <v>Tomoko Naka</v>
          </cell>
          <cell r="AO2111">
            <v>0</v>
          </cell>
          <cell r="AP2111" t="str">
            <v/>
          </cell>
          <cell r="AQ2111" t="str">
            <v/>
          </cell>
          <cell r="AR2111" t="str">
            <v/>
          </cell>
          <cell r="AS2111" t="str">
            <v/>
          </cell>
          <cell r="AU2111" t="str">
            <v>JP01</v>
          </cell>
          <cell r="AV2111" t="str">
            <v>R000011480</v>
          </cell>
          <cell r="AW2111" t="str">
            <v>SURFHOPE SE PHARMA J-1807</v>
          </cell>
          <cell r="AX2111" t="str">
            <v>KG</v>
          </cell>
          <cell r="AY2111"/>
          <cell r="AZ2111"/>
          <cell r="BA2111"/>
          <cell r="BB2111" t="str">
            <v>1042189</v>
          </cell>
          <cell r="BC2111" t="str">
            <v>鍋林株式会社 大阪営業所</v>
          </cell>
          <cell r="BD2111"/>
          <cell r="BE2111">
            <v>2850</v>
          </cell>
          <cell r="BF2111">
            <v>2850</v>
          </cell>
          <cell r="BG2111">
            <v>110.62</v>
          </cell>
          <cell r="BH2111">
            <v>2850</v>
          </cell>
          <cell r="BI2111">
            <v>110.62</v>
          </cell>
          <cell r="BJ2111" t="str">
            <v>JPY</v>
          </cell>
          <cell r="BK2111">
            <v>0</v>
          </cell>
          <cell r="BL2111">
            <v>2850</v>
          </cell>
          <cell r="BM2111">
            <v>2850</v>
          </cell>
          <cell r="BN2111">
            <v>2850</v>
          </cell>
          <cell r="BO2111">
            <v>0</v>
          </cell>
          <cell r="BP2111">
            <v>47.258000000000003</v>
          </cell>
          <cell r="BQ2111">
            <v>34.289000000000001</v>
          </cell>
          <cell r="BR2111">
            <v>34.203000000000003</v>
          </cell>
          <cell r="BS2111">
            <v>-8.5999999999998522E-2</v>
          </cell>
          <cell r="BT2111">
            <v>34.289000000000001</v>
          </cell>
          <cell r="BU2111">
            <v>8.5999999999998522E-2</v>
          </cell>
          <cell r="BV2111">
            <v>134685.30000000002</v>
          </cell>
          <cell r="BW2111">
            <v>97723.650000000009</v>
          </cell>
          <cell r="BX2111">
            <v>97723.650000000009</v>
          </cell>
          <cell r="BY2111">
            <v>0</v>
          </cell>
          <cell r="BZ2111">
            <v>0</v>
          </cell>
          <cell r="CA2111">
            <v>0</v>
          </cell>
          <cell r="CB2111" t="str">
            <v>Existing</v>
          </cell>
          <cell r="CC2111"/>
          <cell r="CD2111" t="str">
            <v>R</v>
          </cell>
          <cell r="CE2111">
            <v>2850</v>
          </cell>
          <cell r="CF2111">
            <v>2850</v>
          </cell>
          <cell r="CG2111">
            <v>0</v>
          </cell>
          <cell r="CH2111">
            <v>2850</v>
          </cell>
          <cell r="CI2111">
            <v>2850</v>
          </cell>
          <cell r="CJ2111">
            <v>0</v>
          </cell>
          <cell r="CK2111">
            <v>0</v>
          </cell>
        </row>
        <row r="2112">
          <cell r="D2112" t="str">
            <v>R000011482</v>
          </cell>
          <cell r="E2112" t="str">
            <v>DP_R555D</v>
          </cell>
          <cell r="F2112" t="str">
            <v>Raw Materials</v>
          </cell>
          <cell r="G2112" t="str">
            <v>Excipient</v>
          </cell>
          <cell r="H2112" t="str">
            <v>Flavors and Fragrances</v>
          </cell>
          <cell r="I2112" t="str">
            <v>Local / Site Owned</v>
          </cell>
          <cell r="J2112"/>
          <cell r="K2112" t="str">
            <v>BROWN SUGAR MICRON H-80210-P</v>
          </cell>
          <cell r="L2112" t="str">
            <v>JPY</v>
          </cell>
          <cell r="M2112">
            <v>1</v>
          </cell>
          <cell r="N2112" t="str">
            <v>KG</v>
          </cell>
          <cell r="O2112">
            <v>66000</v>
          </cell>
          <cell r="P2112">
            <v>66000</v>
          </cell>
          <cell r="Q2112">
            <v>66000</v>
          </cell>
          <cell r="R2112">
            <v>66000</v>
          </cell>
          <cell r="S2112">
            <v>66000</v>
          </cell>
          <cell r="T2112">
            <v>66000</v>
          </cell>
          <cell r="U2112">
            <v>1.145</v>
          </cell>
          <cell r="V2112" t="str">
            <v>1042278</v>
          </cell>
          <cell r="W2112" t="str">
            <v>高砂香料工業㈱</v>
          </cell>
          <cell r="X2112" t="str">
            <v>Japan</v>
          </cell>
          <cell r="Y2112" t="str">
            <v>Japan</v>
          </cell>
          <cell r="Z2112">
            <v>75570</v>
          </cell>
          <cell r="AA2112">
            <v>75570</v>
          </cell>
          <cell r="AB2112">
            <v>75570</v>
          </cell>
          <cell r="AC2112">
            <v>683.14952088229973</v>
          </cell>
          <cell r="AD2112">
            <v>683.14952088229973</v>
          </cell>
          <cell r="AE2112">
            <v>683.14952088229973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 t="str">
            <v>Price Negotiation</v>
          </cell>
          <cell r="AK2112"/>
          <cell r="AL2112" t="str">
            <v>Tomoko Naka</v>
          </cell>
          <cell r="AM2112" t="str">
            <v>Negotiated with supplier to keep the price flat</v>
          </cell>
          <cell r="AN2112" t="str">
            <v>Tomoko Naka</v>
          </cell>
          <cell r="AO2112">
            <v>0</v>
          </cell>
          <cell r="AP2112" t="str">
            <v/>
          </cell>
          <cell r="AQ2112" t="str">
            <v/>
          </cell>
          <cell r="AR2112" t="str">
            <v/>
          </cell>
          <cell r="AS2112" t="str">
            <v/>
          </cell>
          <cell r="AU2112" t="str">
            <v>JP01</v>
          </cell>
          <cell r="AV2112" t="str">
            <v>R000011482</v>
          </cell>
          <cell r="AW2112" t="str">
            <v>BROWN SUGAR MICRON H-80210-P</v>
          </cell>
          <cell r="AX2112" t="str">
            <v>KG</v>
          </cell>
          <cell r="AY2112"/>
          <cell r="AZ2112"/>
          <cell r="BA2112"/>
          <cell r="BB2112" t="str">
            <v>1042278</v>
          </cell>
          <cell r="BC2112" t="str">
            <v>高砂香料工業㈱</v>
          </cell>
          <cell r="BD2112"/>
          <cell r="BE2112">
            <v>66000</v>
          </cell>
          <cell r="BF2112">
            <v>66000</v>
          </cell>
          <cell r="BG2112">
            <v>110.62</v>
          </cell>
          <cell r="BH2112">
            <v>66000</v>
          </cell>
          <cell r="BI2112">
            <v>110.62</v>
          </cell>
          <cell r="BJ2112" t="str">
            <v>JPY</v>
          </cell>
          <cell r="BK2112">
            <v>0</v>
          </cell>
          <cell r="BL2112">
            <v>66000</v>
          </cell>
          <cell r="BM2112">
            <v>66000</v>
          </cell>
          <cell r="BN2112">
            <v>66000</v>
          </cell>
          <cell r="BO2112">
            <v>0</v>
          </cell>
          <cell r="BP2112">
            <v>1.579</v>
          </cell>
          <cell r="BQ2112">
            <v>1.145</v>
          </cell>
          <cell r="BR2112">
            <v>1.752</v>
          </cell>
          <cell r="BS2112">
            <v>0.60699999999999998</v>
          </cell>
          <cell r="BT2112">
            <v>1.145</v>
          </cell>
          <cell r="BU2112">
            <v>-0.60699999999999998</v>
          </cell>
          <cell r="BV2112">
            <v>104214</v>
          </cell>
          <cell r="BW2112">
            <v>75570</v>
          </cell>
          <cell r="BX2112">
            <v>75570</v>
          </cell>
          <cell r="BY2112">
            <v>0</v>
          </cell>
          <cell r="BZ2112">
            <v>0</v>
          </cell>
          <cell r="CA2112">
            <v>0</v>
          </cell>
          <cell r="CB2112" t="str">
            <v>Existing</v>
          </cell>
          <cell r="CC2112"/>
          <cell r="CD2112" t="str">
            <v>R</v>
          </cell>
          <cell r="CE2112">
            <v>66000</v>
          </cell>
          <cell r="CF2112">
            <v>66000</v>
          </cell>
          <cell r="CG2112">
            <v>0</v>
          </cell>
          <cell r="CH2112">
            <v>66000</v>
          </cell>
          <cell r="CI2112">
            <v>66000</v>
          </cell>
          <cell r="CJ2112">
            <v>0</v>
          </cell>
          <cell r="CK2112">
            <v>0</v>
          </cell>
        </row>
        <row r="2113">
          <cell r="D2113" t="str">
            <v>R000011485</v>
          </cell>
          <cell r="E2113" t="str">
            <v>DP_R577A</v>
          </cell>
          <cell r="F2113" t="str">
            <v>Raw Materials</v>
          </cell>
          <cell r="G2113" t="str">
            <v>Reagents</v>
          </cell>
          <cell r="H2113" t="str">
            <v>Acids/Bases</v>
          </cell>
          <cell r="I2113" t="str">
            <v>Local / Site Owned</v>
          </cell>
          <cell r="J2113"/>
          <cell r="K2113" t="str">
            <v>SODIUM HYDRIXIDE</v>
          </cell>
          <cell r="L2113" t="str">
            <v>JPY</v>
          </cell>
          <cell r="M2113">
            <v>1</v>
          </cell>
          <cell r="N2113" t="str">
            <v>KG</v>
          </cell>
          <cell r="O2113">
            <v>2400</v>
          </cell>
          <cell r="P2113">
            <v>2400</v>
          </cell>
          <cell r="Q2113">
            <v>2400</v>
          </cell>
          <cell r="R2113">
            <v>2400</v>
          </cell>
          <cell r="S2113">
            <v>2400</v>
          </cell>
          <cell r="T2113">
            <v>2400</v>
          </cell>
          <cell r="U2113">
            <v>10.827999999999999</v>
          </cell>
          <cell r="V2113" t="str">
            <v>1043719</v>
          </cell>
          <cell r="W2113" t="str">
            <v>株式会社多次商店 (カタログ外品)</v>
          </cell>
          <cell r="X2113" t="str">
            <v>Japan</v>
          </cell>
          <cell r="Y2113" t="str">
            <v>Japan</v>
          </cell>
          <cell r="Z2113">
            <v>25987.199999999997</v>
          </cell>
          <cell r="AA2113">
            <v>25987.199999999997</v>
          </cell>
          <cell r="AB2113">
            <v>25987.199999999997</v>
          </cell>
          <cell r="AC2113">
            <v>234.9231603688302</v>
          </cell>
          <cell r="AD2113">
            <v>234.9231603688302</v>
          </cell>
          <cell r="AE2113">
            <v>234.9231603688302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 t="str">
            <v>Price Negotiation</v>
          </cell>
          <cell r="AK2113"/>
          <cell r="AL2113" t="str">
            <v>Tomoko Naka</v>
          </cell>
          <cell r="AM2113" t="str">
            <v>Negotiated with supplier to keep the price flat</v>
          </cell>
          <cell r="AN2113" t="str">
            <v>Tomoko Naka</v>
          </cell>
          <cell r="AO2113">
            <v>0</v>
          </cell>
          <cell r="AP2113" t="str">
            <v/>
          </cell>
          <cell r="AQ2113" t="str">
            <v/>
          </cell>
          <cell r="AR2113" t="str">
            <v/>
          </cell>
          <cell r="AS2113" t="str">
            <v/>
          </cell>
          <cell r="AU2113" t="str">
            <v>JP01</v>
          </cell>
          <cell r="AV2113" t="str">
            <v>R000011485</v>
          </cell>
          <cell r="AW2113" t="str">
            <v>SODIUM HYDRIXIDE</v>
          </cell>
          <cell r="AX2113" t="str">
            <v>KG</v>
          </cell>
          <cell r="AY2113"/>
          <cell r="AZ2113"/>
          <cell r="BA2113"/>
          <cell r="BB2113" t="str">
            <v>1043719</v>
          </cell>
          <cell r="BC2113" t="str">
            <v>株式会社多次商店 (カタログ外品)</v>
          </cell>
          <cell r="BD2113"/>
          <cell r="BE2113">
            <v>2400</v>
          </cell>
          <cell r="BF2113">
            <v>2400</v>
          </cell>
          <cell r="BG2113">
            <v>110.62</v>
          </cell>
          <cell r="BH2113">
            <v>2400</v>
          </cell>
          <cell r="BI2113">
            <v>110.62</v>
          </cell>
          <cell r="BJ2113" t="str">
            <v>JPY</v>
          </cell>
          <cell r="BK2113">
            <v>0</v>
          </cell>
          <cell r="BL2113">
            <v>2400</v>
          </cell>
          <cell r="BM2113">
            <v>2400</v>
          </cell>
          <cell r="BN2113">
            <v>2400</v>
          </cell>
          <cell r="BO2113">
            <v>0</v>
          </cell>
          <cell r="BP2113">
            <v>12.603999999999999</v>
          </cell>
          <cell r="BQ2113">
            <v>10.827999999999999</v>
          </cell>
          <cell r="BR2113">
            <v>10.827999999999999</v>
          </cell>
          <cell r="BS2113">
            <v>0</v>
          </cell>
          <cell r="BT2113">
            <v>10.827999999999999</v>
          </cell>
          <cell r="BU2113">
            <v>0</v>
          </cell>
          <cell r="BV2113">
            <v>30249.599999999999</v>
          </cell>
          <cell r="BW2113">
            <v>25987.199999999997</v>
          </cell>
          <cell r="BX2113">
            <v>25987.199999999997</v>
          </cell>
          <cell r="BY2113">
            <v>0</v>
          </cell>
          <cell r="BZ2113">
            <v>0</v>
          </cell>
          <cell r="CA2113">
            <v>0</v>
          </cell>
          <cell r="CB2113" t="str">
            <v>Existing</v>
          </cell>
          <cell r="CC2113"/>
          <cell r="CD2113" t="str">
            <v>R</v>
          </cell>
          <cell r="CE2113">
            <v>2400</v>
          </cell>
          <cell r="CF2113">
            <v>2400</v>
          </cell>
          <cell r="CG2113">
            <v>0</v>
          </cell>
          <cell r="CH2113">
            <v>2400</v>
          </cell>
          <cell r="CI2113">
            <v>2400</v>
          </cell>
          <cell r="CJ2113">
            <v>0</v>
          </cell>
          <cell r="CK2113">
            <v>0</v>
          </cell>
        </row>
        <row r="2114">
          <cell r="D2114" t="str">
            <v>R000011486</v>
          </cell>
          <cell r="E2114" t="str">
            <v>DP_R577A</v>
          </cell>
          <cell r="F2114" t="str">
            <v>Raw Materials</v>
          </cell>
          <cell r="G2114" t="str">
            <v>Reagents</v>
          </cell>
          <cell r="H2114" t="str">
            <v>Acids/Bases</v>
          </cell>
          <cell r="I2114" t="str">
            <v>Local / Site Owned</v>
          </cell>
          <cell r="J2114"/>
          <cell r="K2114" t="str">
            <v>HYDROCHLORIC ACID</v>
          </cell>
          <cell r="L2114" t="str">
            <v>JPY</v>
          </cell>
          <cell r="M2114">
            <v>1</v>
          </cell>
          <cell r="N2114" t="str">
            <v>KG</v>
          </cell>
          <cell r="O2114">
            <v>1610</v>
          </cell>
          <cell r="P2114">
            <v>1610</v>
          </cell>
          <cell r="Q2114">
            <v>1610</v>
          </cell>
          <cell r="R2114">
            <v>1610</v>
          </cell>
          <cell r="S2114">
            <v>1610</v>
          </cell>
          <cell r="T2114">
            <v>1610</v>
          </cell>
          <cell r="U2114">
            <v>0.18099999999999999</v>
          </cell>
          <cell r="V2114" t="str">
            <v>1043719</v>
          </cell>
          <cell r="W2114" t="str">
            <v>株式会社多次商店 (カタログ外品)</v>
          </cell>
          <cell r="X2114" t="str">
            <v>Japan</v>
          </cell>
          <cell r="Y2114" t="str">
            <v>Japan</v>
          </cell>
          <cell r="Z2114">
            <v>291.40999999999997</v>
          </cell>
          <cell r="AA2114">
            <v>291.40999999999997</v>
          </cell>
          <cell r="AB2114">
            <v>291.40999999999997</v>
          </cell>
          <cell r="AC2114">
            <v>2.6343337551979746</v>
          </cell>
          <cell r="AD2114">
            <v>2.6343337551979746</v>
          </cell>
          <cell r="AE2114">
            <v>2.6343337551979746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 t="str">
            <v>Price Negotiation</v>
          </cell>
          <cell r="AK2114"/>
          <cell r="AL2114" t="str">
            <v>Tomoko Naka</v>
          </cell>
          <cell r="AM2114" t="str">
            <v>Negotiated with supplier to keep the price flat</v>
          </cell>
          <cell r="AN2114" t="str">
            <v>Tomoko Naka</v>
          </cell>
          <cell r="AO2114">
            <v>0</v>
          </cell>
          <cell r="AP2114" t="str">
            <v/>
          </cell>
          <cell r="AQ2114" t="str">
            <v/>
          </cell>
          <cell r="AR2114" t="str">
            <v/>
          </cell>
          <cell r="AS2114" t="str">
            <v/>
          </cell>
          <cell r="AU2114" t="str">
            <v>JP01</v>
          </cell>
          <cell r="AV2114" t="str">
            <v>R000011486</v>
          </cell>
          <cell r="AW2114" t="str">
            <v>HYDROCHLORIC ACID</v>
          </cell>
          <cell r="AX2114" t="str">
            <v>KG</v>
          </cell>
          <cell r="AY2114"/>
          <cell r="AZ2114"/>
          <cell r="BA2114"/>
          <cell r="BB2114" t="str">
            <v>1043719</v>
          </cell>
          <cell r="BC2114" t="str">
            <v>株式会社多次商店 (カタログ外品)</v>
          </cell>
          <cell r="BD2114"/>
          <cell r="BE2114">
            <v>1610</v>
          </cell>
          <cell r="BF2114">
            <v>1610</v>
          </cell>
          <cell r="BG2114">
            <v>110.62</v>
          </cell>
          <cell r="BH2114">
            <v>1610</v>
          </cell>
          <cell r="BI2114">
            <v>110.62</v>
          </cell>
          <cell r="BJ2114" t="str">
            <v>JPY</v>
          </cell>
          <cell r="BK2114">
            <v>0</v>
          </cell>
          <cell r="BL2114">
            <v>1610</v>
          </cell>
          <cell r="BM2114">
            <v>1610</v>
          </cell>
          <cell r="BN2114">
            <v>1610</v>
          </cell>
          <cell r="BO2114">
            <v>0</v>
          </cell>
          <cell r="BP2114">
            <v>0.21099999999999999</v>
          </cell>
          <cell r="BQ2114">
            <v>0.18099999999999999</v>
          </cell>
          <cell r="BR2114">
            <v>0.18099999999999999</v>
          </cell>
          <cell r="BS2114">
            <v>0</v>
          </cell>
          <cell r="BT2114">
            <v>0.18099999999999999</v>
          </cell>
          <cell r="BU2114">
            <v>0</v>
          </cell>
          <cell r="BV2114">
            <v>339.71</v>
          </cell>
          <cell r="BW2114">
            <v>291.40999999999997</v>
          </cell>
          <cell r="BX2114">
            <v>291.40999999999997</v>
          </cell>
          <cell r="BY2114">
            <v>0</v>
          </cell>
          <cell r="BZ2114">
            <v>0</v>
          </cell>
          <cell r="CA2114">
            <v>0</v>
          </cell>
          <cell r="CB2114" t="str">
            <v>Existing</v>
          </cell>
          <cell r="CC2114"/>
          <cell r="CD2114" t="str">
            <v>R</v>
          </cell>
          <cell r="CE2114">
            <v>1610</v>
          </cell>
          <cell r="CF2114">
            <v>1610</v>
          </cell>
          <cell r="CG2114">
            <v>0</v>
          </cell>
          <cell r="CH2114">
            <v>1610</v>
          </cell>
          <cell r="CI2114">
            <v>1610</v>
          </cell>
          <cell r="CJ2114">
            <v>0</v>
          </cell>
          <cell r="CK2114">
            <v>0</v>
          </cell>
        </row>
        <row r="2115">
          <cell r="D2115" t="str">
            <v>R000011488</v>
          </cell>
          <cell r="E2115" t="str">
            <v>DP_R555E</v>
          </cell>
          <cell r="F2115" t="str">
            <v>Raw Materials</v>
          </cell>
          <cell r="G2115" t="str">
            <v>Excipient</v>
          </cell>
          <cell r="H2115" t="str">
            <v>Plant Derivative</v>
          </cell>
          <cell r="I2115" t="str">
            <v>Local / Site Owned</v>
          </cell>
          <cell r="J2115"/>
          <cell r="K2115" t="str">
            <v>PREGELATINIZED STARCH</v>
          </cell>
          <cell r="L2115" t="str">
            <v>JPY</v>
          </cell>
          <cell r="M2115">
            <v>1</v>
          </cell>
          <cell r="N2115" t="str">
            <v>KG</v>
          </cell>
          <cell r="O2115">
            <v>360</v>
          </cell>
          <cell r="P2115">
            <v>360</v>
          </cell>
          <cell r="Q2115">
            <v>360</v>
          </cell>
          <cell r="R2115">
            <v>360</v>
          </cell>
          <cell r="S2115">
            <v>360</v>
          </cell>
          <cell r="T2115">
            <v>360</v>
          </cell>
          <cell r="U2115">
            <v>46.725000000000001</v>
          </cell>
          <cell r="V2115" t="str">
            <v>1043719</v>
          </cell>
          <cell r="W2115" t="str">
            <v>株式会社多次商店 (カタログ外品)</v>
          </cell>
          <cell r="X2115" t="str">
            <v>Japan</v>
          </cell>
          <cell r="Y2115" t="str">
            <v>Japan</v>
          </cell>
          <cell r="Z2115">
            <v>16821</v>
          </cell>
          <cell r="AA2115">
            <v>16821</v>
          </cell>
          <cell r="AB2115">
            <v>16821</v>
          </cell>
          <cell r="AC2115">
            <v>152.06111010667149</v>
          </cell>
          <cell r="AD2115">
            <v>152.06111010667149</v>
          </cell>
          <cell r="AE2115">
            <v>152.06111010667149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 t="str">
            <v>Price Negotiation</v>
          </cell>
          <cell r="AK2115"/>
          <cell r="AL2115" t="str">
            <v>Tomoko Naka</v>
          </cell>
          <cell r="AM2115" t="str">
            <v>Negotiated with supplier to keep the price flat</v>
          </cell>
          <cell r="AN2115" t="str">
            <v>Tomoko Naka</v>
          </cell>
          <cell r="AO2115">
            <v>0</v>
          </cell>
          <cell r="AP2115" t="str">
            <v/>
          </cell>
          <cell r="AQ2115" t="str">
            <v/>
          </cell>
          <cell r="AR2115" t="str">
            <v/>
          </cell>
          <cell r="AS2115" t="str">
            <v/>
          </cell>
          <cell r="AU2115" t="str">
            <v>JP01</v>
          </cell>
          <cell r="AV2115" t="str">
            <v>R000011488</v>
          </cell>
          <cell r="AW2115" t="str">
            <v>PREGELATINIZED STARCH</v>
          </cell>
          <cell r="AX2115" t="str">
            <v>KG</v>
          </cell>
          <cell r="AY2115"/>
          <cell r="AZ2115"/>
          <cell r="BA2115"/>
          <cell r="BB2115" t="str">
            <v>1043719</v>
          </cell>
          <cell r="BC2115" t="str">
            <v>株式会社多次商店 (カタログ外品)</v>
          </cell>
          <cell r="BD2115"/>
          <cell r="BE2115">
            <v>360</v>
          </cell>
          <cell r="BF2115">
            <v>360</v>
          </cell>
          <cell r="BG2115">
            <v>110.62</v>
          </cell>
          <cell r="BH2115">
            <v>360</v>
          </cell>
          <cell r="BI2115">
            <v>110.62</v>
          </cell>
          <cell r="BJ2115" t="str">
            <v>JPY</v>
          </cell>
          <cell r="BK2115">
            <v>0</v>
          </cell>
          <cell r="BL2115">
            <v>360</v>
          </cell>
          <cell r="BM2115">
            <v>360</v>
          </cell>
          <cell r="BN2115">
            <v>360</v>
          </cell>
          <cell r="BO2115">
            <v>0</v>
          </cell>
          <cell r="BP2115">
            <v>42.347000000000001</v>
          </cell>
          <cell r="BQ2115">
            <v>46.725000000000001</v>
          </cell>
          <cell r="BR2115">
            <v>46.725000000000001</v>
          </cell>
          <cell r="BS2115">
            <v>0</v>
          </cell>
          <cell r="BT2115">
            <v>46.725000000000001</v>
          </cell>
          <cell r="BU2115">
            <v>0</v>
          </cell>
          <cell r="BV2115">
            <v>15244.92</v>
          </cell>
          <cell r="BW2115">
            <v>16821</v>
          </cell>
          <cell r="BX2115">
            <v>16821</v>
          </cell>
          <cell r="BY2115">
            <v>0</v>
          </cell>
          <cell r="BZ2115">
            <v>0</v>
          </cell>
          <cell r="CA2115">
            <v>0</v>
          </cell>
          <cell r="CB2115" t="str">
            <v>Existing</v>
          </cell>
          <cell r="CC2115"/>
          <cell r="CD2115" t="str">
            <v>R</v>
          </cell>
          <cell r="CE2115">
            <v>360</v>
          </cell>
          <cell r="CF2115">
            <v>360</v>
          </cell>
          <cell r="CG2115">
            <v>0</v>
          </cell>
          <cell r="CH2115">
            <v>360</v>
          </cell>
          <cell r="CI2115">
            <v>360</v>
          </cell>
          <cell r="CJ2115">
            <v>0</v>
          </cell>
          <cell r="CK2115">
            <v>0</v>
          </cell>
        </row>
        <row r="2116">
          <cell r="D2116" t="str">
            <v>R000011489</v>
          </cell>
          <cell r="E2116" t="str">
            <v>DP_R555E</v>
          </cell>
          <cell r="F2116" t="str">
            <v>Raw Materials</v>
          </cell>
          <cell r="G2116" t="str">
            <v>Excipient</v>
          </cell>
          <cell r="H2116" t="str">
            <v>Plant Derivative</v>
          </cell>
          <cell r="I2116" t="str">
            <v>Local / Site Owned</v>
          </cell>
          <cell r="J2116"/>
          <cell r="K2116" t="str">
            <v>CORN STARCH W</v>
          </cell>
          <cell r="L2116" t="str">
            <v>JPY</v>
          </cell>
          <cell r="M2116">
            <v>1</v>
          </cell>
          <cell r="N2116" t="str">
            <v>KG</v>
          </cell>
          <cell r="O2116">
            <v>143</v>
          </cell>
          <cell r="P2116">
            <v>148</v>
          </cell>
          <cell r="Q2116">
            <v>148</v>
          </cell>
          <cell r="R2116">
            <v>143</v>
          </cell>
          <cell r="S2116">
            <v>148</v>
          </cell>
          <cell r="T2116">
            <v>148</v>
          </cell>
          <cell r="U2116">
            <v>160.99600000000001</v>
          </cell>
          <cell r="V2116" t="str">
            <v>1042182</v>
          </cell>
          <cell r="W2116" t="str">
            <v>長瀬産業株式会社</v>
          </cell>
          <cell r="X2116" t="str">
            <v>Japan</v>
          </cell>
          <cell r="Y2116" t="str">
            <v>Japan</v>
          </cell>
          <cell r="Z2116">
            <v>23022.428</v>
          </cell>
          <cell r="AA2116">
            <v>23827.408000000003</v>
          </cell>
          <cell r="AB2116">
            <v>23827.408000000003</v>
          </cell>
          <cell r="AC2116">
            <v>208.12175013559934</v>
          </cell>
          <cell r="AD2116">
            <v>215.39873440607488</v>
          </cell>
          <cell r="AE2116">
            <v>215.39873440607488</v>
          </cell>
          <cell r="AF2116">
            <v>0</v>
          </cell>
          <cell r="AG2116">
            <v>0</v>
          </cell>
          <cell r="AH2116">
            <v>7.2769842704755376</v>
          </cell>
          <cell r="AI2116">
            <v>3.4965034965035141E-2</v>
          </cell>
          <cell r="AJ2116" t="str">
            <v>Landed Costs</v>
          </cell>
          <cell r="AK2116"/>
          <cell r="AL2116" t="str">
            <v>Tomoko Naka</v>
          </cell>
          <cell r="AM2116" t="str">
            <v>Logistics cost 627K$ Unfav for Nagase</v>
          </cell>
          <cell r="AN2116" t="str">
            <v>Tomoko Naka</v>
          </cell>
          <cell r="AO2116">
            <v>0</v>
          </cell>
          <cell r="AP2116" t="str">
            <v/>
          </cell>
          <cell r="AQ2116" t="str">
            <v/>
          </cell>
          <cell r="AR2116" t="str">
            <v/>
          </cell>
          <cell r="AS2116" t="str">
            <v/>
          </cell>
          <cell r="AU2116" t="str">
            <v>JP01</v>
          </cell>
          <cell r="AV2116" t="str">
            <v>R000011489</v>
          </cell>
          <cell r="AW2116" t="str">
            <v>CORN STARCH W</v>
          </cell>
          <cell r="AX2116" t="str">
            <v>KG</v>
          </cell>
          <cell r="AY2116"/>
          <cell r="AZ2116"/>
          <cell r="BA2116"/>
          <cell r="BB2116" t="str">
            <v>1042182</v>
          </cell>
          <cell r="BC2116" t="str">
            <v>長瀬産業株式会社</v>
          </cell>
          <cell r="BD2116"/>
          <cell r="BE2116">
            <v>143</v>
          </cell>
          <cell r="BF2116">
            <v>148</v>
          </cell>
          <cell r="BG2116">
            <v>110.62</v>
          </cell>
          <cell r="BH2116">
            <v>148</v>
          </cell>
          <cell r="BI2116">
            <v>110.62</v>
          </cell>
          <cell r="BJ2116" t="str">
            <v>JPY</v>
          </cell>
          <cell r="BK2116">
            <v>3.4965034965034968E-2</v>
          </cell>
          <cell r="BL2116">
            <v>143</v>
          </cell>
          <cell r="BM2116">
            <v>148</v>
          </cell>
          <cell r="BN2116">
            <v>148</v>
          </cell>
          <cell r="BO2116">
            <v>3.4965034965034968E-2</v>
          </cell>
          <cell r="BP2116">
            <v>149.691</v>
          </cell>
          <cell r="BQ2116">
            <v>160.99600000000001</v>
          </cell>
          <cell r="BR2116">
            <v>160.99600000000001</v>
          </cell>
          <cell r="BS2116">
            <v>0</v>
          </cell>
          <cell r="BT2116">
            <v>160.99600000000001</v>
          </cell>
          <cell r="BU2116">
            <v>0</v>
          </cell>
          <cell r="BV2116">
            <v>21405.813000000002</v>
          </cell>
          <cell r="BW2116">
            <v>23022.428</v>
          </cell>
          <cell r="BX2116">
            <v>23827.408000000003</v>
          </cell>
          <cell r="BY2116">
            <v>804.9800000000032</v>
          </cell>
          <cell r="BZ2116">
            <v>3.4965034965035106E-2</v>
          </cell>
          <cell r="CA2116">
            <v>0</v>
          </cell>
          <cell r="CB2116" t="str">
            <v>Existing</v>
          </cell>
          <cell r="CC2116" t="str">
            <v>Price up</v>
          </cell>
          <cell r="CD2116" t="str">
            <v>R</v>
          </cell>
          <cell r="CE2116">
            <v>143</v>
          </cell>
          <cell r="CF2116">
            <v>143</v>
          </cell>
          <cell r="CG2116">
            <v>0</v>
          </cell>
          <cell r="CH2116">
            <v>143</v>
          </cell>
          <cell r="CI2116">
            <v>148</v>
          </cell>
          <cell r="CJ2116">
            <v>804.98</v>
          </cell>
          <cell r="CK2116">
            <v>804.98</v>
          </cell>
        </row>
        <row r="2117">
          <cell r="D2117" t="str">
            <v>R000011490</v>
          </cell>
          <cell r="E2117" t="str">
            <v>DP_R555C</v>
          </cell>
          <cell r="F2117" t="str">
            <v>Raw Materials</v>
          </cell>
          <cell r="G2117" t="str">
            <v>Excipient</v>
          </cell>
          <cell r="H2117" t="str">
            <v>Dyes &amp; Coatings</v>
          </cell>
          <cell r="I2117" t="str">
            <v>Local / Site Owned</v>
          </cell>
          <cell r="J2117"/>
          <cell r="K2117" t="str">
            <v>METHACRYLIC AID COPOLYMER L</v>
          </cell>
          <cell r="L2117" t="str">
            <v>JPY</v>
          </cell>
          <cell r="M2117">
            <v>1</v>
          </cell>
          <cell r="N2117" t="str">
            <v>KG</v>
          </cell>
          <cell r="O2117">
            <v>11500</v>
          </cell>
          <cell r="P2117">
            <v>11500</v>
          </cell>
          <cell r="Q2117">
            <v>11500</v>
          </cell>
          <cell r="R2117">
            <v>11500</v>
          </cell>
          <cell r="S2117">
            <v>11500</v>
          </cell>
          <cell r="T2117">
            <v>11500</v>
          </cell>
          <cell r="U2117">
            <v>1.3380000000000001</v>
          </cell>
          <cell r="V2117" t="str">
            <v>1042117</v>
          </cell>
          <cell r="W2117" t="str">
            <v>エボニックジャパン株式会社</v>
          </cell>
          <cell r="X2117" t="str">
            <v>Germany</v>
          </cell>
          <cell r="Y2117" t="str">
            <v>Germany</v>
          </cell>
          <cell r="Z2117">
            <v>15387</v>
          </cell>
          <cell r="AA2117">
            <v>15387</v>
          </cell>
          <cell r="AB2117">
            <v>15387</v>
          </cell>
          <cell r="AC2117">
            <v>139.0978123305008</v>
          </cell>
          <cell r="AD2117">
            <v>139.0978123305008</v>
          </cell>
          <cell r="AE2117">
            <v>139.0978123305008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 t="str">
            <v>Price Negotiation</v>
          </cell>
          <cell r="AK2117"/>
          <cell r="AL2117" t="str">
            <v>Tomoko Naka</v>
          </cell>
          <cell r="AM2117" t="str">
            <v>Negotiated with supplier to keep the price flat</v>
          </cell>
          <cell r="AN2117" t="str">
            <v>Tomoko Naka</v>
          </cell>
          <cell r="AO2117">
            <v>0</v>
          </cell>
          <cell r="AP2117" t="str">
            <v/>
          </cell>
          <cell r="AQ2117" t="str">
            <v/>
          </cell>
          <cell r="AR2117" t="str">
            <v/>
          </cell>
          <cell r="AS2117" t="str">
            <v/>
          </cell>
          <cell r="AU2117" t="str">
            <v>JP01</v>
          </cell>
          <cell r="AV2117" t="str">
            <v>R000011490</v>
          </cell>
          <cell r="AW2117" t="str">
            <v>METHACRYLIC AID COPOLYMER L</v>
          </cell>
          <cell r="AX2117" t="str">
            <v>KG</v>
          </cell>
          <cell r="AY2117"/>
          <cell r="AZ2117"/>
          <cell r="BA2117"/>
          <cell r="BB2117" t="str">
            <v>1042117</v>
          </cell>
          <cell r="BC2117" t="str">
            <v>エボニックジャパン株式会社</v>
          </cell>
          <cell r="BD2117"/>
          <cell r="BE2117">
            <v>11500</v>
          </cell>
          <cell r="BF2117">
            <v>11500</v>
          </cell>
          <cell r="BG2117">
            <v>110.62</v>
          </cell>
          <cell r="BH2117">
            <v>11500</v>
          </cell>
          <cell r="BI2117">
            <v>110.62</v>
          </cell>
          <cell r="BJ2117" t="str">
            <v>JPY</v>
          </cell>
          <cell r="BK2117">
            <v>0</v>
          </cell>
          <cell r="BL2117">
            <v>11500</v>
          </cell>
          <cell r="BM2117">
            <v>11500</v>
          </cell>
          <cell r="BN2117">
            <v>11500</v>
          </cell>
          <cell r="BO2117">
            <v>0</v>
          </cell>
          <cell r="BP2117">
            <v>1.456</v>
          </cell>
          <cell r="BQ2117">
            <v>1.3380000000000001</v>
          </cell>
          <cell r="BR2117">
            <v>1.3380000000000001</v>
          </cell>
          <cell r="BS2117">
            <v>0</v>
          </cell>
          <cell r="BT2117">
            <v>1.3380000000000001</v>
          </cell>
          <cell r="BU2117">
            <v>0</v>
          </cell>
          <cell r="BV2117">
            <v>16744</v>
          </cell>
          <cell r="BW2117">
            <v>15387</v>
          </cell>
          <cell r="BX2117">
            <v>15387</v>
          </cell>
          <cell r="BY2117">
            <v>0</v>
          </cell>
          <cell r="BZ2117">
            <v>0</v>
          </cell>
          <cell r="CA2117">
            <v>0</v>
          </cell>
          <cell r="CB2117" t="str">
            <v>Existing</v>
          </cell>
          <cell r="CC2117"/>
          <cell r="CD2117" t="str">
            <v>R</v>
          </cell>
          <cell r="CE2117">
            <v>11500</v>
          </cell>
          <cell r="CF2117">
            <v>11500</v>
          </cell>
          <cell r="CG2117">
            <v>0</v>
          </cell>
          <cell r="CH2117">
            <v>11500</v>
          </cell>
          <cell r="CI2117">
            <v>11500</v>
          </cell>
          <cell r="CJ2117">
            <v>0</v>
          </cell>
          <cell r="CK2117">
            <v>0</v>
          </cell>
        </row>
        <row r="2118">
          <cell r="D2118" t="str">
            <v>R000011491</v>
          </cell>
          <cell r="E2118" t="str">
            <v>DP_R555B</v>
          </cell>
          <cell r="F2118" t="str">
            <v>Raw Materials</v>
          </cell>
          <cell r="G2118" t="str">
            <v>Excipient</v>
          </cell>
          <cell r="H2118" t="str">
            <v>Cellulose Derivative</v>
          </cell>
          <cell r="I2118" t="str">
            <v>Local / Site Owned</v>
          </cell>
          <cell r="J2118"/>
          <cell r="K2118" t="str">
            <v>HPC-SSL</v>
          </cell>
          <cell r="L2118" t="str">
            <v>JPY</v>
          </cell>
          <cell r="M2118">
            <v>1</v>
          </cell>
          <cell r="N2118" t="str">
            <v>KG</v>
          </cell>
          <cell r="O2118">
            <v>5200</v>
          </cell>
          <cell r="P2118">
            <v>5200</v>
          </cell>
          <cell r="Q2118">
            <v>5380</v>
          </cell>
          <cell r="R2118">
            <v>5200</v>
          </cell>
          <cell r="S2118">
            <v>5200</v>
          </cell>
          <cell r="T2118">
            <v>5380</v>
          </cell>
          <cell r="U2118">
            <v>1.3380000000000001</v>
          </cell>
          <cell r="V2118" t="str">
            <v>1042182</v>
          </cell>
          <cell r="W2118" t="str">
            <v>長瀬産業株式会社</v>
          </cell>
          <cell r="X2118" t="str">
            <v>Japan</v>
          </cell>
          <cell r="Y2118" t="str">
            <v>Japan</v>
          </cell>
          <cell r="Z2118">
            <v>6957.6</v>
          </cell>
          <cell r="AA2118">
            <v>6957.6</v>
          </cell>
          <cell r="AB2118">
            <v>7198.4400000000005</v>
          </cell>
          <cell r="AC2118">
            <v>62.896402097269934</v>
          </cell>
          <cell r="AD2118">
            <v>62.896402097269934</v>
          </cell>
          <cell r="AE2118">
            <v>65.073585246790813</v>
          </cell>
          <cell r="AF2118">
            <v>2.1771831495208787</v>
          </cell>
          <cell r="AG2118">
            <v>3.4615384615384555E-2</v>
          </cell>
          <cell r="AH2118">
            <v>2.1771831495208787</v>
          </cell>
          <cell r="AI2118">
            <v>3.4615384615384555E-2</v>
          </cell>
          <cell r="AJ2118" t="str">
            <v>Price Negotiation</v>
          </cell>
          <cell r="AK2118"/>
          <cell r="AL2118" t="str">
            <v>Tomoko Naka</v>
          </cell>
          <cell r="AM2118" t="str">
            <v>Labor cost and facility maintenance 627K$ Unfav for Nagase</v>
          </cell>
          <cell r="AN2118" t="str">
            <v>Tomoko Naka</v>
          </cell>
          <cell r="AO2118">
            <v>0</v>
          </cell>
          <cell r="AP2118" t="str">
            <v/>
          </cell>
          <cell r="AQ2118" t="str">
            <v/>
          </cell>
          <cell r="AR2118" t="str">
            <v/>
          </cell>
          <cell r="AS2118" t="str">
            <v/>
          </cell>
          <cell r="AU2118" t="str">
            <v>JP01</v>
          </cell>
          <cell r="AV2118" t="str">
            <v>R000011491</v>
          </cell>
          <cell r="AW2118" t="str">
            <v>HPC-SSL</v>
          </cell>
          <cell r="AX2118" t="str">
            <v>KG</v>
          </cell>
          <cell r="AY2118"/>
          <cell r="AZ2118"/>
          <cell r="BA2118"/>
          <cell r="BB2118" t="str">
            <v>1042182</v>
          </cell>
          <cell r="BC2118" t="str">
            <v>長瀬産業株式会社</v>
          </cell>
          <cell r="BD2118"/>
          <cell r="BE2118">
            <v>5200</v>
          </cell>
          <cell r="BF2118">
            <v>5200</v>
          </cell>
          <cell r="BG2118">
            <v>110.62</v>
          </cell>
          <cell r="BH2118">
            <v>5380</v>
          </cell>
          <cell r="BI2118">
            <v>110.62</v>
          </cell>
          <cell r="BJ2118" t="str">
            <v>JPY</v>
          </cell>
          <cell r="BK2118">
            <v>3.4615384615384617E-2</v>
          </cell>
          <cell r="BL2118">
            <v>5200</v>
          </cell>
          <cell r="BM2118">
            <v>5200</v>
          </cell>
          <cell r="BN2118">
            <v>5380</v>
          </cell>
          <cell r="BO2118">
            <v>3.4615384615384617E-2</v>
          </cell>
          <cell r="BP2118">
            <v>1.456</v>
          </cell>
          <cell r="BQ2118">
            <v>1.3380000000000001</v>
          </cell>
          <cell r="BR2118">
            <v>1.3380000000000001</v>
          </cell>
          <cell r="BS2118">
            <v>0</v>
          </cell>
          <cell r="BT2118">
            <v>1.3380000000000001</v>
          </cell>
          <cell r="BU2118">
            <v>0</v>
          </cell>
          <cell r="BV2118">
            <v>7571.2</v>
          </cell>
          <cell r="BW2118">
            <v>6957.6</v>
          </cell>
          <cell r="BX2118">
            <v>7198.4400000000005</v>
          </cell>
          <cell r="BY2118">
            <v>240.84000000000015</v>
          </cell>
          <cell r="BZ2118">
            <v>3.4615384615384631E-2</v>
          </cell>
          <cell r="CA2118">
            <v>0</v>
          </cell>
          <cell r="CB2118" t="str">
            <v>Existing</v>
          </cell>
          <cell r="CC2118" t="str">
            <v>Price up</v>
          </cell>
          <cell r="CD2118" t="str">
            <v>R</v>
          </cell>
          <cell r="CE2118">
            <v>5200</v>
          </cell>
          <cell r="CF2118">
            <v>5200</v>
          </cell>
          <cell r="CG2118">
            <v>0</v>
          </cell>
          <cell r="CH2118">
            <v>5200</v>
          </cell>
          <cell r="CI2118">
            <v>5380</v>
          </cell>
          <cell r="CJ2118">
            <v>240.84</v>
          </cell>
          <cell r="CK2118">
            <v>240.84</v>
          </cell>
        </row>
        <row r="2119">
          <cell r="D2119" t="str">
            <v>R000011492</v>
          </cell>
          <cell r="E2119" t="str">
            <v>DP_R555B</v>
          </cell>
          <cell r="F2119" t="str">
            <v>Raw Materials</v>
          </cell>
          <cell r="G2119" t="str">
            <v>Excipient</v>
          </cell>
          <cell r="H2119" t="str">
            <v>Cellulose Derivative</v>
          </cell>
          <cell r="I2119" t="str">
            <v>Local / Site Owned</v>
          </cell>
          <cell r="J2119"/>
          <cell r="K2119" t="str">
            <v>CEOLUS PH-301</v>
          </cell>
          <cell r="L2119" t="str">
            <v>JPY</v>
          </cell>
          <cell r="M2119">
            <v>1</v>
          </cell>
          <cell r="N2119" t="str">
            <v>KG</v>
          </cell>
          <cell r="O2119">
            <v>1080</v>
          </cell>
          <cell r="P2119">
            <v>1080</v>
          </cell>
          <cell r="Q2119">
            <v>1080</v>
          </cell>
          <cell r="R2119">
            <v>1080</v>
          </cell>
          <cell r="S2119">
            <v>1080</v>
          </cell>
          <cell r="T2119">
            <v>1080</v>
          </cell>
          <cell r="U2119">
            <v>53.48</v>
          </cell>
          <cell r="V2119" t="str">
            <v>1042182</v>
          </cell>
          <cell r="W2119" t="str">
            <v>長瀬産業株式会社</v>
          </cell>
          <cell r="X2119" t="str">
            <v>Japan</v>
          </cell>
          <cell r="Y2119" t="str">
            <v>Japan</v>
          </cell>
          <cell r="Z2119">
            <v>57758.399999999994</v>
          </cell>
          <cell r="AA2119">
            <v>57758.399999999994</v>
          </cell>
          <cell r="AB2119">
            <v>57758.399999999994</v>
          </cell>
          <cell r="AC2119">
            <v>522.13342975953708</v>
          </cell>
          <cell r="AD2119">
            <v>522.13342975953708</v>
          </cell>
          <cell r="AE2119">
            <v>522.13342975953708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 t="str">
            <v>Price Negotiation</v>
          </cell>
          <cell r="AK2119"/>
          <cell r="AL2119" t="str">
            <v>Tomoko Naka</v>
          </cell>
          <cell r="AM2119" t="str">
            <v>Negotiated with supplier to keep the price flat</v>
          </cell>
          <cell r="AN2119" t="str">
            <v>Tomoko Naka</v>
          </cell>
          <cell r="AO2119">
            <v>0</v>
          </cell>
          <cell r="AP2119" t="str">
            <v/>
          </cell>
          <cell r="AQ2119" t="str">
            <v/>
          </cell>
          <cell r="AR2119" t="str">
            <v/>
          </cell>
          <cell r="AS2119" t="str">
            <v/>
          </cell>
          <cell r="AU2119" t="str">
            <v>JP01</v>
          </cell>
          <cell r="AV2119" t="str">
            <v>R000011492</v>
          </cell>
          <cell r="AW2119" t="str">
            <v>CEOLUS PH-301</v>
          </cell>
          <cell r="AX2119" t="str">
            <v>KG</v>
          </cell>
          <cell r="AY2119"/>
          <cell r="AZ2119"/>
          <cell r="BA2119"/>
          <cell r="BB2119" t="str">
            <v>1042182</v>
          </cell>
          <cell r="BC2119" t="str">
            <v>長瀬産業株式会社</v>
          </cell>
          <cell r="BD2119"/>
          <cell r="BE2119">
            <v>1080</v>
          </cell>
          <cell r="BF2119">
            <v>1080</v>
          </cell>
          <cell r="BG2119">
            <v>110.62</v>
          </cell>
          <cell r="BH2119">
            <v>1080</v>
          </cell>
          <cell r="BI2119">
            <v>110.62</v>
          </cell>
          <cell r="BJ2119" t="str">
            <v>JPY</v>
          </cell>
          <cell r="BK2119">
            <v>0</v>
          </cell>
          <cell r="BL2119">
            <v>1080</v>
          </cell>
          <cell r="BM2119">
            <v>1080</v>
          </cell>
          <cell r="BN2119">
            <v>1080</v>
          </cell>
          <cell r="BO2119">
            <v>0</v>
          </cell>
          <cell r="BP2119">
            <v>58.176000000000002</v>
          </cell>
          <cell r="BQ2119">
            <v>53.48</v>
          </cell>
          <cell r="BR2119">
            <v>53.48</v>
          </cell>
          <cell r="BS2119">
            <v>0</v>
          </cell>
          <cell r="BT2119">
            <v>53.48</v>
          </cell>
          <cell r="BU2119">
            <v>0</v>
          </cell>
          <cell r="BV2119">
            <v>62830.080000000002</v>
          </cell>
          <cell r="BW2119">
            <v>57758.399999999994</v>
          </cell>
          <cell r="BX2119">
            <v>57758.399999999994</v>
          </cell>
          <cell r="BY2119">
            <v>0</v>
          </cell>
          <cell r="BZ2119">
            <v>0</v>
          </cell>
          <cell r="CA2119">
            <v>0</v>
          </cell>
          <cell r="CB2119" t="str">
            <v>Existing</v>
          </cell>
          <cell r="CC2119"/>
          <cell r="CD2119" t="str">
            <v>R</v>
          </cell>
          <cell r="CE2119">
            <v>1080</v>
          </cell>
          <cell r="CF2119">
            <v>1080</v>
          </cell>
          <cell r="CG2119">
            <v>0</v>
          </cell>
          <cell r="CH2119">
            <v>1080</v>
          </cell>
          <cell r="CI2119">
            <v>1080</v>
          </cell>
          <cell r="CJ2119">
            <v>0</v>
          </cell>
          <cell r="CK2119">
            <v>0</v>
          </cell>
        </row>
        <row r="2120">
          <cell r="D2120" t="str">
            <v>R000011493</v>
          </cell>
          <cell r="E2120" t="str">
            <v>DP_R555F</v>
          </cell>
          <cell r="F2120" t="str">
            <v>Raw Materials</v>
          </cell>
          <cell r="G2120" t="str">
            <v>Excipient</v>
          </cell>
          <cell r="H2120" t="str">
            <v>Synthetic</v>
          </cell>
          <cell r="I2120" t="str">
            <v>Local / Site Owned</v>
          </cell>
          <cell r="J2120"/>
          <cell r="K2120" t="str">
            <v>SODIUM COPPER CHLOROPHYLLIN</v>
          </cell>
          <cell r="L2120" t="str">
            <v>JPY</v>
          </cell>
          <cell r="M2120">
            <v>1</v>
          </cell>
          <cell r="N2120" t="str">
            <v>KG</v>
          </cell>
          <cell r="O2120">
            <v>30000</v>
          </cell>
          <cell r="P2120">
            <v>30000</v>
          </cell>
          <cell r="Q2120">
            <v>30000</v>
          </cell>
          <cell r="R2120">
            <v>30000</v>
          </cell>
          <cell r="S2120">
            <v>30000</v>
          </cell>
          <cell r="T2120">
            <v>30000</v>
          </cell>
          <cell r="U2120">
            <v>6.3E-2</v>
          </cell>
          <cell r="V2120" t="str">
            <v>1042189</v>
          </cell>
          <cell r="W2120" t="str">
            <v>鍋林株式会社 大阪営業所</v>
          </cell>
          <cell r="X2120" t="str">
            <v>Japan</v>
          </cell>
          <cell r="Y2120" t="str">
            <v>Japan</v>
          </cell>
          <cell r="Z2120">
            <v>1890</v>
          </cell>
          <cell r="AA2120">
            <v>1890</v>
          </cell>
          <cell r="AB2120">
            <v>1890</v>
          </cell>
          <cell r="AC2120">
            <v>17.085517989513651</v>
          </cell>
          <cell r="AD2120">
            <v>17.085517989513651</v>
          </cell>
          <cell r="AE2120">
            <v>17.085517989513651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 t="str">
            <v>Price Negotiation</v>
          </cell>
          <cell r="AK2120"/>
          <cell r="AL2120" t="str">
            <v>Tomoko Naka</v>
          </cell>
          <cell r="AM2120" t="str">
            <v>Negotiated with supplier to keep the price flat</v>
          </cell>
          <cell r="AN2120" t="str">
            <v>Tomoko Naka</v>
          </cell>
          <cell r="AO2120">
            <v>0</v>
          </cell>
          <cell r="AP2120" t="str">
            <v/>
          </cell>
          <cell r="AQ2120" t="str">
            <v/>
          </cell>
          <cell r="AR2120" t="str">
            <v/>
          </cell>
          <cell r="AS2120" t="str">
            <v/>
          </cell>
          <cell r="AU2120" t="str">
            <v>JP01</v>
          </cell>
          <cell r="AV2120" t="str">
            <v>R000011493</v>
          </cell>
          <cell r="AW2120" t="str">
            <v>SODIUM COPPER CHLOROPHYLLIN</v>
          </cell>
          <cell r="AX2120" t="str">
            <v>KG</v>
          </cell>
          <cell r="AY2120"/>
          <cell r="AZ2120"/>
          <cell r="BA2120"/>
          <cell r="BB2120" t="str">
            <v>1042189</v>
          </cell>
          <cell r="BC2120" t="str">
            <v>鍋林株式会社 大阪営業所</v>
          </cell>
          <cell r="BD2120"/>
          <cell r="BE2120">
            <v>30000</v>
          </cell>
          <cell r="BF2120">
            <v>30000</v>
          </cell>
          <cell r="BG2120">
            <v>110.62</v>
          </cell>
          <cell r="BH2120">
            <v>30000</v>
          </cell>
          <cell r="BI2120">
            <v>110.62</v>
          </cell>
          <cell r="BJ2120" t="str">
            <v>JPY</v>
          </cell>
          <cell r="BK2120">
            <v>0</v>
          </cell>
          <cell r="BL2120">
            <v>30000</v>
          </cell>
          <cell r="BM2120">
            <v>30000</v>
          </cell>
          <cell r="BN2120">
            <v>30000</v>
          </cell>
          <cell r="BO2120">
            <v>0</v>
          </cell>
          <cell r="BP2120">
            <v>6.8000000000000005E-2</v>
          </cell>
          <cell r="BQ2120">
            <v>6.3E-2</v>
          </cell>
          <cell r="BR2120">
            <v>6.3E-2</v>
          </cell>
          <cell r="BS2120">
            <v>0</v>
          </cell>
          <cell r="BT2120">
            <v>6.3E-2</v>
          </cell>
          <cell r="BU2120">
            <v>0</v>
          </cell>
          <cell r="BV2120">
            <v>2040.0000000000002</v>
          </cell>
          <cell r="BW2120">
            <v>1890</v>
          </cell>
          <cell r="BX2120">
            <v>1890</v>
          </cell>
          <cell r="BY2120">
            <v>0</v>
          </cell>
          <cell r="BZ2120">
            <v>0</v>
          </cell>
          <cell r="CA2120">
            <v>0</v>
          </cell>
          <cell r="CB2120" t="str">
            <v>Existing</v>
          </cell>
          <cell r="CC2120"/>
          <cell r="CD2120" t="str">
            <v>R</v>
          </cell>
          <cell r="CE2120">
            <v>30000</v>
          </cell>
          <cell r="CF2120">
            <v>30000</v>
          </cell>
          <cell r="CG2120">
            <v>0</v>
          </cell>
          <cell r="CH2120">
            <v>30000</v>
          </cell>
          <cell r="CI2120">
            <v>30000</v>
          </cell>
          <cell r="CJ2120">
            <v>0</v>
          </cell>
          <cell r="CK2120">
            <v>0</v>
          </cell>
        </row>
        <row r="2121">
          <cell r="D2121" t="str">
            <v>R000011494</v>
          </cell>
          <cell r="E2121" t="str">
            <v>DP_R577C</v>
          </cell>
          <cell r="F2121" t="str">
            <v>Raw Materials</v>
          </cell>
          <cell r="G2121" t="str">
            <v>Reagents</v>
          </cell>
          <cell r="H2121" t="str">
            <v>Detergents &amp; Surfactants</v>
          </cell>
          <cell r="I2121" t="str">
            <v>Local / Site Owned</v>
          </cell>
          <cell r="J2121"/>
          <cell r="K2121" t="str">
            <v>SODIUM LAURYL SULFATE (SLS NIKKOL)</v>
          </cell>
          <cell r="L2121" t="str">
            <v>JPY</v>
          </cell>
          <cell r="M2121">
            <v>1</v>
          </cell>
          <cell r="N2121" t="str">
            <v>KG</v>
          </cell>
          <cell r="O2121">
            <v>3500</v>
          </cell>
          <cell r="P2121">
            <v>3500</v>
          </cell>
          <cell r="Q2121">
            <v>3500</v>
          </cell>
          <cell r="R2121">
            <v>3500</v>
          </cell>
          <cell r="S2121">
            <v>3500</v>
          </cell>
          <cell r="T2121">
            <v>3500</v>
          </cell>
          <cell r="U2121">
            <v>18.690000000000001</v>
          </cell>
          <cell r="V2121" t="str">
            <v>1042189</v>
          </cell>
          <cell r="W2121" t="str">
            <v>鍋林株式会社 大阪営業所</v>
          </cell>
          <cell r="X2121" t="str">
            <v>Japan</v>
          </cell>
          <cell r="Y2121" t="str">
            <v>Japan</v>
          </cell>
          <cell r="Z2121">
            <v>65415.000000000007</v>
          </cell>
          <cell r="AA2121">
            <v>65415.000000000007</v>
          </cell>
          <cell r="AB2121">
            <v>65415.000000000007</v>
          </cell>
          <cell r="AC2121">
            <v>591.34876152594472</v>
          </cell>
          <cell r="AD2121">
            <v>591.34876152594472</v>
          </cell>
          <cell r="AE2121">
            <v>591.34876152594472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 t="str">
            <v>Price Negotiation</v>
          </cell>
          <cell r="AK2121"/>
          <cell r="AL2121" t="str">
            <v>Tomoko Naka</v>
          </cell>
          <cell r="AM2121" t="str">
            <v>Negotiated with supplier to keep the price flat</v>
          </cell>
          <cell r="AN2121" t="str">
            <v>Tomoko Naka</v>
          </cell>
          <cell r="AO2121">
            <v>0</v>
          </cell>
          <cell r="AP2121" t="str">
            <v/>
          </cell>
          <cell r="AQ2121" t="str">
            <v/>
          </cell>
          <cell r="AR2121" t="str">
            <v/>
          </cell>
          <cell r="AS2121" t="str">
            <v/>
          </cell>
          <cell r="AU2121" t="str">
            <v>JP01</v>
          </cell>
          <cell r="AV2121" t="str">
            <v>R000011494</v>
          </cell>
          <cell r="AW2121" t="str">
            <v>SODIUM LAURYL SULFATE (SLS NIKKOL)</v>
          </cell>
          <cell r="AX2121" t="str">
            <v>KG</v>
          </cell>
          <cell r="AY2121"/>
          <cell r="AZ2121"/>
          <cell r="BA2121"/>
          <cell r="BB2121" t="str">
            <v>1042189</v>
          </cell>
          <cell r="BC2121" t="str">
            <v>鍋林株式会社 大阪営業所</v>
          </cell>
          <cell r="BD2121"/>
          <cell r="BE2121">
            <v>3500</v>
          </cell>
          <cell r="BF2121">
            <v>3500</v>
          </cell>
          <cell r="BG2121">
            <v>110.62</v>
          </cell>
          <cell r="BH2121">
            <v>3500</v>
          </cell>
          <cell r="BI2121">
            <v>110.62</v>
          </cell>
          <cell r="BJ2121" t="str">
            <v>JPY</v>
          </cell>
          <cell r="BK2121">
            <v>0</v>
          </cell>
          <cell r="BL2121">
            <v>3500</v>
          </cell>
          <cell r="BM2121">
            <v>3500</v>
          </cell>
          <cell r="BN2121">
            <v>3500</v>
          </cell>
          <cell r="BO2121">
            <v>0</v>
          </cell>
          <cell r="BP2121">
            <v>16.939</v>
          </cell>
          <cell r="BQ2121">
            <v>18.690000000000001</v>
          </cell>
          <cell r="BR2121">
            <v>18.690000000000001</v>
          </cell>
          <cell r="BS2121">
            <v>0</v>
          </cell>
          <cell r="BT2121">
            <v>18.690000000000001</v>
          </cell>
          <cell r="BU2121">
            <v>0</v>
          </cell>
          <cell r="BV2121">
            <v>59286.5</v>
          </cell>
          <cell r="BW2121">
            <v>65415.000000000007</v>
          </cell>
          <cell r="BX2121">
            <v>65415.000000000007</v>
          </cell>
          <cell r="BY2121">
            <v>0</v>
          </cell>
          <cell r="BZ2121">
            <v>0</v>
          </cell>
          <cell r="CA2121">
            <v>0</v>
          </cell>
          <cell r="CB2121" t="str">
            <v>Existing</v>
          </cell>
          <cell r="CC2121"/>
          <cell r="CD2121" t="str">
            <v>R</v>
          </cell>
          <cell r="CE2121">
            <v>3500</v>
          </cell>
          <cell r="CF2121">
            <v>3500</v>
          </cell>
          <cell r="CG2121">
            <v>0</v>
          </cell>
          <cell r="CH2121">
            <v>3500</v>
          </cell>
          <cell r="CI2121">
            <v>3500</v>
          </cell>
          <cell r="CJ2121">
            <v>0</v>
          </cell>
          <cell r="CK2121">
            <v>0</v>
          </cell>
        </row>
        <row r="2122">
          <cell r="D2122" t="str">
            <v>R000011495</v>
          </cell>
          <cell r="E2122" t="str">
            <v>DP_R555A</v>
          </cell>
          <cell r="F2122" t="str">
            <v>Raw Materials</v>
          </cell>
          <cell r="G2122" t="str">
            <v>Excipient</v>
          </cell>
          <cell r="H2122" t="str">
            <v>Animal Derivative</v>
          </cell>
          <cell r="I2122" t="str">
            <v>Local / Site Owned</v>
          </cell>
          <cell r="J2122"/>
          <cell r="K2122" t="str">
            <v>L-METHIONINE</v>
          </cell>
          <cell r="L2122" t="str">
            <v>JPY</v>
          </cell>
          <cell r="M2122">
            <v>1</v>
          </cell>
          <cell r="N2122" t="str">
            <v>KG</v>
          </cell>
          <cell r="O2122">
            <v>23000</v>
          </cell>
          <cell r="P2122">
            <v>23000</v>
          </cell>
          <cell r="Q2122">
            <v>23000</v>
          </cell>
          <cell r="R2122">
            <v>23000</v>
          </cell>
          <cell r="S2122">
            <v>23000</v>
          </cell>
          <cell r="T2122">
            <v>23000</v>
          </cell>
          <cell r="U2122">
            <v>6.0000000000000001E-3</v>
          </cell>
          <cell r="V2122" t="str">
            <v>1042182</v>
          </cell>
          <cell r="W2122" t="str">
            <v>長瀬産業株式会社</v>
          </cell>
          <cell r="X2122" t="str">
            <v>Japan</v>
          </cell>
          <cell r="Y2122" t="str">
            <v>Japan</v>
          </cell>
          <cell r="Z2122">
            <v>138</v>
          </cell>
          <cell r="AA2122">
            <v>138</v>
          </cell>
          <cell r="AB2122">
            <v>138</v>
          </cell>
          <cell r="AC2122">
            <v>1.2475140119327426</v>
          </cell>
          <cell r="AD2122">
            <v>1.2475140119327426</v>
          </cell>
          <cell r="AE2122">
            <v>1.2475140119327426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 t="str">
            <v>Price Negotiation</v>
          </cell>
          <cell r="AK2122"/>
          <cell r="AL2122" t="str">
            <v>Tomoko Naka</v>
          </cell>
          <cell r="AM2122" t="str">
            <v>Negotiated with supplier to keep the price flat</v>
          </cell>
          <cell r="AN2122" t="str">
            <v>Tomoko Naka</v>
          </cell>
          <cell r="AO2122">
            <v>0</v>
          </cell>
          <cell r="AP2122" t="str">
            <v/>
          </cell>
          <cell r="AQ2122" t="str">
            <v/>
          </cell>
          <cell r="AR2122" t="str">
            <v/>
          </cell>
          <cell r="AS2122" t="str">
            <v/>
          </cell>
          <cell r="AU2122" t="str">
            <v>JP01</v>
          </cell>
          <cell r="AV2122" t="str">
            <v>R000011495</v>
          </cell>
          <cell r="AW2122" t="str">
            <v>L-METHIONINE</v>
          </cell>
          <cell r="AX2122" t="str">
            <v>KG</v>
          </cell>
          <cell r="AY2122"/>
          <cell r="AZ2122"/>
          <cell r="BA2122"/>
          <cell r="BB2122" t="str">
            <v>1042182</v>
          </cell>
          <cell r="BC2122" t="str">
            <v>長瀬産業株式会社</v>
          </cell>
          <cell r="BD2122"/>
          <cell r="BE2122">
            <v>23000</v>
          </cell>
          <cell r="BF2122">
            <v>23000</v>
          </cell>
          <cell r="BG2122">
            <v>110.62</v>
          </cell>
          <cell r="BH2122">
            <v>23000</v>
          </cell>
          <cell r="BI2122">
            <v>110.62</v>
          </cell>
          <cell r="BJ2122" t="str">
            <v>JPY</v>
          </cell>
          <cell r="BK2122">
            <v>0</v>
          </cell>
          <cell r="BL2122">
            <v>23000</v>
          </cell>
          <cell r="BM2122">
            <v>23000</v>
          </cell>
          <cell r="BN2122">
            <v>23000</v>
          </cell>
          <cell r="BO2122">
            <v>0</v>
          </cell>
          <cell r="BP2122">
            <v>7.0000000000000001E-3</v>
          </cell>
          <cell r="BQ2122">
            <v>6.0000000000000001E-3</v>
          </cell>
          <cell r="BR2122">
            <v>6.0000000000000001E-3</v>
          </cell>
          <cell r="BS2122">
            <v>0</v>
          </cell>
          <cell r="BT2122">
            <v>6.0000000000000001E-3</v>
          </cell>
          <cell r="BU2122">
            <v>0</v>
          </cell>
          <cell r="BV2122">
            <v>161</v>
          </cell>
          <cell r="BW2122">
            <v>138</v>
          </cell>
          <cell r="BX2122">
            <v>138</v>
          </cell>
          <cell r="BY2122">
            <v>0</v>
          </cell>
          <cell r="BZ2122">
            <v>0</v>
          </cell>
          <cell r="CA2122">
            <v>0</v>
          </cell>
          <cell r="CB2122" t="str">
            <v>Existing</v>
          </cell>
          <cell r="CC2122"/>
          <cell r="CD2122" t="str">
            <v>R</v>
          </cell>
          <cell r="CE2122">
            <v>23000</v>
          </cell>
          <cell r="CF2122">
            <v>23000</v>
          </cell>
          <cell r="CG2122">
            <v>0</v>
          </cell>
          <cell r="CH2122">
            <v>23000</v>
          </cell>
          <cell r="CI2122">
            <v>23000</v>
          </cell>
          <cell r="CJ2122">
            <v>0</v>
          </cell>
          <cell r="CK2122">
            <v>0</v>
          </cell>
        </row>
        <row r="2123">
          <cell r="D2123" t="str">
            <v>R000011498</v>
          </cell>
          <cell r="E2123" t="str">
            <v>DP_R577E</v>
          </cell>
          <cell r="F2123" t="str">
            <v>Raw Materials</v>
          </cell>
          <cell r="G2123" t="str">
            <v>Commodity</v>
          </cell>
          <cell r="H2123" t="str">
            <v>Mineral Derivative</v>
          </cell>
          <cell r="I2123" t="str">
            <v>Local / Site Owned</v>
          </cell>
          <cell r="J2123"/>
          <cell r="K2123" t="str">
            <v>Neusilin FH2</v>
          </cell>
          <cell r="L2123" t="str">
            <v>JPY</v>
          </cell>
          <cell r="M2123">
            <v>1</v>
          </cell>
          <cell r="N2123" t="str">
            <v>KG</v>
          </cell>
          <cell r="O2123">
            <v>1000</v>
          </cell>
          <cell r="P2123">
            <v>1000</v>
          </cell>
          <cell r="Q2123">
            <v>1000</v>
          </cell>
          <cell r="R2123">
            <v>1000</v>
          </cell>
          <cell r="S2123">
            <v>1000</v>
          </cell>
          <cell r="T2123">
            <v>1000</v>
          </cell>
          <cell r="U2123">
            <v>4.0960000000000001</v>
          </cell>
          <cell r="V2123" t="str">
            <v>1042126</v>
          </cell>
          <cell r="W2123" t="str">
            <v>富士化学工業株式会社</v>
          </cell>
          <cell r="X2123" t="str">
            <v>Japan</v>
          </cell>
          <cell r="Y2123" t="str">
            <v>Japan</v>
          </cell>
          <cell r="Z2123">
            <v>4096</v>
          </cell>
          <cell r="AA2123">
            <v>4096</v>
          </cell>
          <cell r="AB2123">
            <v>4096</v>
          </cell>
          <cell r="AC2123">
            <v>37.027662267221118</v>
          </cell>
          <cell r="AD2123">
            <v>37.027662267221118</v>
          </cell>
          <cell r="AE2123">
            <v>37.027662267221118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 t="str">
            <v>Price Negotiation</v>
          </cell>
          <cell r="AK2123"/>
          <cell r="AL2123" t="str">
            <v>Tomoko Naka</v>
          </cell>
          <cell r="AM2123" t="str">
            <v>Negotiated with supplier to keep the price flat</v>
          </cell>
          <cell r="AN2123" t="str">
            <v>Tomoko Naka</v>
          </cell>
          <cell r="AO2123">
            <v>0</v>
          </cell>
          <cell r="AP2123" t="str">
            <v/>
          </cell>
          <cell r="AQ2123" t="str">
            <v/>
          </cell>
          <cell r="AR2123" t="str">
            <v/>
          </cell>
          <cell r="AS2123" t="str">
            <v/>
          </cell>
          <cell r="AU2123" t="str">
            <v>JP01</v>
          </cell>
          <cell r="AV2123" t="str">
            <v>R000011498</v>
          </cell>
          <cell r="AW2123" t="str">
            <v>Neusilin FH2</v>
          </cell>
          <cell r="AX2123" t="str">
            <v>KG</v>
          </cell>
          <cell r="AY2123"/>
          <cell r="AZ2123"/>
          <cell r="BA2123"/>
          <cell r="BB2123" t="str">
            <v>1042126</v>
          </cell>
          <cell r="BC2123" t="str">
            <v>富士化学工業株式会社</v>
          </cell>
          <cell r="BD2123"/>
          <cell r="BE2123">
            <v>1000</v>
          </cell>
          <cell r="BF2123">
            <v>1000</v>
          </cell>
          <cell r="BG2123">
            <v>110.62</v>
          </cell>
          <cell r="BH2123">
            <v>1000</v>
          </cell>
          <cell r="BI2123">
            <v>110.62</v>
          </cell>
          <cell r="BJ2123" t="str">
            <v>JPY</v>
          </cell>
          <cell r="BK2123">
            <v>0</v>
          </cell>
          <cell r="BL2123">
            <v>1000</v>
          </cell>
          <cell r="BM2123">
            <v>1000</v>
          </cell>
          <cell r="BN2123">
            <v>1000</v>
          </cell>
          <cell r="BO2123">
            <v>0</v>
          </cell>
          <cell r="BP2123">
            <v>4</v>
          </cell>
          <cell r="BQ2123">
            <v>4.0960000000000001</v>
          </cell>
          <cell r="BR2123">
            <v>4.0960000000000001</v>
          </cell>
          <cell r="BS2123">
            <v>0</v>
          </cell>
          <cell r="BT2123">
            <v>4.0960000000000001</v>
          </cell>
          <cell r="BU2123">
            <v>0</v>
          </cell>
          <cell r="BV2123">
            <v>4000</v>
          </cell>
          <cell r="BW2123">
            <v>4096</v>
          </cell>
          <cell r="BX2123">
            <v>4096</v>
          </cell>
          <cell r="BY2123">
            <v>0</v>
          </cell>
          <cell r="BZ2123">
            <v>0</v>
          </cell>
          <cell r="CA2123">
            <v>0</v>
          </cell>
          <cell r="CB2123" t="str">
            <v>Existing</v>
          </cell>
          <cell r="CC2123"/>
          <cell r="CD2123" t="str">
            <v>R</v>
          </cell>
          <cell r="CE2123">
            <v>1000</v>
          </cell>
          <cell r="CF2123">
            <v>1000</v>
          </cell>
          <cell r="CG2123">
            <v>0</v>
          </cell>
          <cell r="CH2123">
            <v>1000</v>
          </cell>
          <cell r="CI2123">
            <v>1000</v>
          </cell>
          <cell r="CJ2123">
            <v>0</v>
          </cell>
          <cell r="CK2123">
            <v>0</v>
          </cell>
        </row>
        <row r="2124">
          <cell r="D2124" t="str">
            <v>R000012036</v>
          </cell>
          <cell r="E2124" t="str">
            <v>DP_R600B</v>
          </cell>
          <cell r="F2124" t="str">
            <v>Raw Materials</v>
          </cell>
          <cell r="G2124" t="str">
            <v>Capsules</v>
          </cell>
          <cell r="H2124" t="str">
            <v>Gelatin Blend</v>
          </cell>
          <cell r="I2124" t="str">
            <v>Local / Site Owned</v>
          </cell>
          <cell r="J2124"/>
          <cell r="K2124" t="str">
            <v>CAPSULE #4 (ATP 50)</v>
          </cell>
          <cell r="L2124" t="str">
            <v>JPY</v>
          </cell>
          <cell r="M2124">
            <v>1</v>
          </cell>
          <cell r="N2124" t="str">
            <v>CAP</v>
          </cell>
          <cell r="O2124">
            <v>0.39100000000000001</v>
          </cell>
          <cell r="P2124">
            <v>0.39100000000000001</v>
          </cell>
          <cell r="Q2124">
            <v>0.39100000000000001</v>
          </cell>
          <cell r="R2124">
            <v>0.39100000000000001</v>
          </cell>
          <cell r="S2124">
            <v>0.39100000000000001</v>
          </cell>
          <cell r="T2124">
            <v>0.39100000000000001</v>
          </cell>
          <cell r="U2124">
            <v>934959</v>
          </cell>
          <cell r="V2124" t="str">
            <v>1042212</v>
          </cell>
          <cell r="W2124" t="str">
            <v>ｶﾌﾟｽｹﾞﾙ・ｼﾞｬﾊﾟﾝ㈱</v>
          </cell>
          <cell r="X2124" t="str">
            <v>Japan</v>
          </cell>
          <cell r="Y2124" t="str">
            <v>Japan</v>
          </cell>
          <cell r="Z2124">
            <v>365568.96900000004</v>
          </cell>
          <cell r="AA2124">
            <v>365568.96900000004</v>
          </cell>
          <cell r="AB2124">
            <v>365568.96900000004</v>
          </cell>
          <cell r="AC2124">
            <v>3304.7276170674381</v>
          </cell>
          <cell r="AD2124">
            <v>3304.7276170674381</v>
          </cell>
          <cell r="AE2124">
            <v>3304.7276170674381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 t="str">
            <v>Price Negotiation</v>
          </cell>
          <cell r="AK2124"/>
          <cell r="AL2124" t="str">
            <v>Tomoko Naka</v>
          </cell>
          <cell r="AM2124" t="str">
            <v>Negotiated with supplier to keep the price flat</v>
          </cell>
          <cell r="AN2124" t="str">
            <v>Tomoko Naka</v>
          </cell>
          <cell r="AO2124">
            <v>0</v>
          </cell>
          <cell r="AP2124" t="str">
            <v/>
          </cell>
          <cell r="AQ2124" t="str">
            <v/>
          </cell>
          <cell r="AR2124" t="str">
            <v/>
          </cell>
          <cell r="AS2124" t="str">
            <v/>
          </cell>
          <cell r="AU2124" t="str">
            <v>JP01</v>
          </cell>
          <cell r="AV2124" t="str">
            <v>R000012036</v>
          </cell>
          <cell r="AW2124" t="str">
            <v>CAPSULE #4 (ATP 50)</v>
          </cell>
          <cell r="AX2124" t="str">
            <v>CAP</v>
          </cell>
          <cell r="AY2124"/>
          <cell r="AZ2124"/>
          <cell r="BA2124"/>
          <cell r="BB2124" t="str">
            <v>1042212</v>
          </cell>
          <cell r="BC2124" t="str">
            <v>ｶﾌﾟｽｹﾞﾙ・ｼﾞｬﾊﾟﾝ㈱</v>
          </cell>
          <cell r="BD2124"/>
          <cell r="BE2124">
            <v>0.39100000000000001</v>
          </cell>
          <cell r="BF2124">
            <v>0.39100000000000001</v>
          </cell>
          <cell r="BG2124">
            <v>110.62</v>
          </cell>
          <cell r="BH2124">
            <v>0.39100000000000001</v>
          </cell>
          <cell r="BI2124">
            <v>110.62</v>
          </cell>
          <cell r="BJ2124" t="str">
            <v>JPY</v>
          </cell>
          <cell r="BK2124">
            <v>0</v>
          </cell>
          <cell r="BL2124">
            <v>0.39100000000000001</v>
          </cell>
          <cell r="BM2124">
            <v>0.39100000000000001</v>
          </cell>
          <cell r="BN2124">
            <v>0.39100000000000001</v>
          </cell>
          <cell r="BO2124">
            <v>0</v>
          </cell>
          <cell r="BP2124">
            <v>1402439</v>
          </cell>
          <cell r="BQ2124">
            <v>934959</v>
          </cell>
          <cell r="BR2124">
            <v>934959</v>
          </cell>
          <cell r="BS2124">
            <v>0</v>
          </cell>
          <cell r="BT2124">
            <v>934959</v>
          </cell>
          <cell r="BU2124">
            <v>0</v>
          </cell>
          <cell r="BV2124">
            <v>548353.64899999998</v>
          </cell>
          <cell r="BW2124">
            <v>365568.96900000004</v>
          </cell>
          <cell r="BX2124">
            <v>365568.96900000004</v>
          </cell>
          <cell r="BY2124">
            <v>0</v>
          </cell>
          <cell r="BZ2124">
            <v>0</v>
          </cell>
          <cell r="CA2124">
            <v>0</v>
          </cell>
          <cell r="CB2124" t="str">
            <v>Existing</v>
          </cell>
          <cell r="CC2124"/>
          <cell r="CD2124" t="str">
            <v>R</v>
          </cell>
          <cell r="CE2124">
            <v>0.39100000000000001</v>
          </cell>
          <cell r="CF2124">
            <v>0.39100000000000001</v>
          </cell>
          <cell r="CG2124">
            <v>0</v>
          </cell>
          <cell r="CH2124">
            <v>0.39100000000000001</v>
          </cell>
          <cell r="CI2124">
            <v>0.39100000000000001</v>
          </cell>
          <cell r="CJ2124">
            <v>0</v>
          </cell>
          <cell r="CK2124">
            <v>0</v>
          </cell>
        </row>
        <row r="2125">
          <cell r="D2125" t="str">
            <v>R000012037</v>
          </cell>
          <cell r="E2125" t="str">
            <v>DP_R600B</v>
          </cell>
          <cell r="F2125" t="str">
            <v>Raw Materials</v>
          </cell>
          <cell r="G2125" t="str">
            <v>Capsules</v>
          </cell>
          <cell r="H2125" t="str">
            <v>Gelatin Blend</v>
          </cell>
          <cell r="I2125" t="str">
            <v>Local / Site Owned</v>
          </cell>
          <cell r="J2125"/>
          <cell r="K2125" t="str">
            <v>CAPSULE #5 (ATP 25)</v>
          </cell>
          <cell r="L2125" t="str">
            <v>JPY</v>
          </cell>
          <cell r="M2125">
            <v>1</v>
          </cell>
          <cell r="N2125" t="str">
            <v>CAP</v>
          </cell>
          <cell r="O2125">
            <v>0.51200000000000001</v>
          </cell>
          <cell r="P2125">
            <v>0.51200000000000001</v>
          </cell>
          <cell r="Q2125">
            <v>0.51200000000000001</v>
          </cell>
          <cell r="R2125">
            <v>0.51200000000000001</v>
          </cell>
          <cell r="S2125">
            <v>0.51200000000000001</v>
          </cell>
          <cell r="T2125">
            <v>0.51200000000000001</v>
          </cell>
          <cell r="U2125">
            <v>32335999</v>
          </cell>
          <cell r="V2125" t="str">
            <v>1042212</v>
          </cell>
          <cell r="W2125" t="str">
            <v>ｶﾌﾟｽｹﾞﾙ・ｼﾞｬﾊﾟﾝ㈱</v>
          </cell>
          <cell r="X2125" t="str">
            <v>Japan</v>
          </cell>
          <cell r="Y2125" t="str">
            <v>Japan</v>
          </cell>
          <cell r="Z2125">
            <v>16556031.488</v>
          </cell>
          <cell r="AA2125">
            <v>16556031.488</v>
          </cell>
          <cell r="AB2125">
            <v>16556031.488</v>
          </cell>
          <cell r="AC2125">
            <v>149665.80625564998</v>
          </cell>
          <cell r="AD2125">
            <v>149665.80625564998</v>
          </cell>
          <cell r="AE2125">
            <v>149665.80625564998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 t="str">
            <v>Price Negotiation</v>
          </cell>
          <cell r="AK2125"/>
          <cell r="AL2125" t="str">
            <v>Tomoko Naka</v>
          </cell>
          <cell r="AM2125" t="str">
            <v>Negotiated with supplier to keep the price flat</v>
          </cell>
          <cell r="AN2125" t="str">
            <v>Tomoko Naka</v>
          </cell>
          <cell r="AO2125">
            <v>0</v>
          </cell>
          <cell r="AP2125" t="str">
            <v/>
          </cell>
          <cell r="AQ2125" t="str">
            <v/>
          </cell>
          <cell r="AR2125" t="str">
            <v/>
          </cell>
          <cell r="AS2125" t="str">
            <v/>
          </cell>
          <cell r="AU2125" t="str">
            <v>JP01</v>
          </cell>
          <cell r="AV2125" t="str">
            <v>R000012037</v>
          </cell>
          <cell r="AW2125" t="str">
            <v>CAPSULE #5 (ATP 25)</v>
          </cell>
          <cell r="AX2125" t="str">
            <v>CAP</v>
          </cell>
          <cell r="AY2125"/>
          <cell r="AZ2125"/>
          <cell r="BA2125"/>
          <cell r="BB2125" t="str">
            <v>1042212</v>
          </cell>
          <cell r="BC2125" t="str">
            <v>ｶﾌﾟｽｹﾞﾙ・ｼﾞｬﾊﾟﾝ㈱</v>
          </cell>
          <cell r="BD2125"/>
          <cell r="BE2125">
            <v>0.51200000000000001</v>
          </cell>
          <cell r="BF2125">
            <v>0.51200000000000001</v>
          </cell>
          <cell r="BG2125">
            <v>110.62</v>
          </cell>
          <cell r="BH2125">
            <v>0.51200000000000001</v>
          </cell>
          <cell r="BI2125">
            <v>110.62</v>
          </cell>
          <cell r="BJ2125" t="str">
            <v>JPY</v>
          </cell>
          <cell r="BK2125">
            <v>0</v>
          </cell>
          <cell r="BL2125">
            <v>0.51200000000000001</v>
          </cell>
          <cell r="BM2125">
            <v>0.51200000000000001</v>
          </cell>
          <cell r="BN2125">
            <v>0.51200000000000001</v>
          </cell>
          <cell r="BO2125">
            <v>0</v>
          </cell>
          <cell r="BP2125">
            <v>35796602</v>
          </cell>
          <cell r="BQ2125">
            <v>32335999</v>
          </cell>
          <cell r="BR2125">
            <v>32335999</v>
          </cell>
          <cell r="BS2125">
            <v>0</v>
          </cell>
          <cell r="BT2125">
            <v>32335999</v>
          </cell>
          <cell r="BU2125">
            <v>0</v>
          </cell>
          <cell r="BV2125">
            <v>18327860.223999999</v>
          </cell>
          <cell r="BW2125">
            <v>16556031.488</v>
          </cell>
          <cell r="BX2125">
            <v>16556031.488</v>
          </cell>
          <cell r="BY2125">
            <v>0</v>
          </cell>
          <cell r="BZ2125">
            <v>0</v>
          </cell>
          <cell r="CA2125">
            <v>0</v>
          </cell>
          <cell r="CB2125" t="str">
            <v>Existing</v>
          </cell>
          <cell r="CC2125"/>
          <cell r="CD2125" t="str">
            <v>R</v>
          </cell>
          <cell r="CE2125">
            <v>0.51200000000000001</v>
          </cell>
          <cell r="CF2125">
            <v>0.51200000000000001</v>
          </cell>
          <cell r="CG2125">
            <v>0</v>
          </cell>
          <cell r="CH2125">
            <v>0.51200000000000001</v>
          </cell>
          <cell r="CI2125">
            <v>0.51200000000000001</v>
          </cell>
          <cell r="CJ2125">
            <v>0</v>
          </cell>
          <cell r="CK2125">
            <v>0</v>
          </cell>
        </row>
        <row r="2126">
          <cell r="D2126" t="str">
            <v>R000012039</v>
          </cell>
          <cell r="E2126" t="str">
            <v>DP_R600B</v>
          </cell>
          <cell r="F2126" t="str">
            <v>Raw Materials</v>
          </cell>
          <cell r="G2126" t="str">
            <v>Capsules</v>
          </cell>
          <cell r="H2126" t="str">
            <v>Gelatin Blend</v>
          </cell>
          <cell r="I2126" t="str">
            <v>Local / Site Owned</v>
          </cell>
          <cell r="J2126"/>
          <cell r="K2126" t="str">
            <v>CAPSULE #4 (DIF 50)</v>
          </cell>
          <cell r="L2126" t="str">
            <v>JPY</v>
          </cell>
          <cell r="M2126">
            <v>1</v>
          </cell>
          <cell r="N2126" t="str">
            <v>CAP</v>
          </cell>
          <cell r="O2126">
            <v>0.39100000000000001</v>
          </cell>
          <cell r="P2126">
            <v>0.39100000000000001</v>
          </cell>
          <cell r="Q2126">
            <v>0.39100000000000001</v>
          </cell>
          <cell r="R2126">
            <v>0.39100000000000001</v>
          </cell>
          <cell r="S2126">
            <v>0.39100000000000001</v>
          </cell>
          <cell r="T2126">
            <v>0.39100000000000001</v>
          </cell>
          <cell r="U2126">
            <v>0</v>
          </cell>
          <cell r="V2126" t="str">
            <v>1042212</v>
          </cell>
          <cell r="W2126" t="str">
            <v>ｶﾌﾟｽｹﾞﾙ・ｼﾞｬﾊﾟﾝ㈱</v>
          </cell>
          <cell r="X2126" t="str">
            <v>Japan</v>
          </cell>
          <cell r="Y2126" t="str">
            <v>Japan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 t="str">
            <v>Price Negotiation</v>
          </cell>
          <cell r="AK2126"/>
          <cell r="AL2126" t="str">
            <v>Tomoko Naka</v>
          </cell>
          <cell r="AM2126" t="str">
            <v>Negotiated with supplier to keep the price flat</v>
          </cell>
          <cell r="AN2126" t="str">
            <v>Tomoko Naka</v>
          </cell>
          <cell r="AO2126">
            <v>0</v>
          </cell>
          <cell r="AP2126" t="str">
            <v/>
          </cell>
          <cell r="AQ2126" t="str">
            <v/>
          </cell>
          <cell r="AR2126" t="str">
            <v/>
          </cell>
          <cell r="AS2126" t="str">
            <v/>
          </cell>
          <cell r="AU2126" t="str">
            <v>JP01</v>
          </cell>
          <cell r="AV2126" t="str">
            <v>R000012039</v>
          </cell>
          <cell r="AW2126" t="str">
            <v>CAPSULE #4 (DIF 50)</v>
          </cell>
          <cell r="AX2126" t="str">
            <v>CAP</v>
          </cell>
          <cell r="AY2126"/>
          <cell r="AZ2126"/>
          <cell r="BA2126"/>
          <cell r="BB2126" t="str">
            <v>1042212</v>
          </cell>
          <cell r="BC2126" t="str">
            <v>ｶﾌﾟｽｹﾞﾙ・ｼﾞｬﾊﾟﾝ㈱</v>
          </cell>
          <cell r="BD2126"/>
          <cell r="BE2126">
            <v>0.39100000000000001</v>
          </cell>
          <cell r="BF2126">
            <v>0.39100000000000001</v>
          </cell>
          <cell r="BG2126">
            <v>110.62</v>
          </cell>
          <cell r="BH2126">
            <v>0.39100000000000001</v>
          </cell>
          <cell r="BI2126">
            <v>110.62</v>
          </cell>
          <cell r="BJ2126" t="str">
            <v>JPY</v>
          </cell>
          <cell r="BK2126">
            <v>0</v>
          </cell>
          <cell r="BL2126">
            <v>0.39100000000000001</v>
          </cell>
          <cell r="BM2126">
            <v>0.39100000000000001</v>
          </cell>
          <cell r="BN2126">
            <v>0.39100000000000001</v>
          </cell>
          <cell r="BO2126">
            <v>0</v>
          </cell>
          <cell r="BP2126">
            <v>301595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117923.645</v>
          </cell>
          <cell r="BW2126">
            <v>0</v>
          </cell>
          <cell r="BX2126">
            <v>0</v>
          </cell>
          <cell r="BY2126">
            <v>0</v>
          </cell>
          <cell r="BZ2126" t="str">
            <v>-</v>
          </cell>
          <cell r="CA2126">
            <v>0</v>
          </cell>
          <cell r="CB2126" t="str">
            <v>Existing</v>
          </cell>
          <cell r="CC2126"/>
          <cell r="CD2126" t="str">
            <v>R</v>
          </cell>
          <cell r="CE2126">
            <v>0.39100000000000001</v>
          </cell>
          <cell r="CF2126">
            <v>0.39100000000000001</v>
          </cell>
          <cell r="CG2126">
            <v>0</v>
          </cell>
          <cell r="CH2126">
            <v>0.39100000000000001</v>
          </cell>
          <cell r="CI2126">
            <v>0.39100000000000001</v>
          </cell>
          <cell r="CJ2126">
            <v>0</v>
          </cell>
          <cell r="CK2126">
            <v>0</v>
          </cell>
        </row>
        <row r="2127">
          <cell r="D2127" t="str">
            <v>R000012043</v>
          </cell>
          <cell r="E2127" t="str">
            <v>DP_R600B</v>
          </cell>
          <cell r="F2127" t="str">
            <v>Raw Materials</v>
          </cell>
          <cell r="G2127" t="str">
            <v>Capsules</v>
          </cell>
          <cell r="H2127" t="str">
            <v>Gelatin Blend</v>
          </cell>
          <cell r="I2127" t="str">
            <v>Local / Site Owned</v>
          </cell>
          <cell r="J2127"/>
          <cell r="K2127" t="str">
            <v>CAPSULE #2 (FCM 27)</v>
          </cell>
          <cell r="L2127" t="str">
            <v>JPY</v>
          </cell>
          <cell r="M2127">
            <v>1</v>
          </cell>
          <cell r="N2127" t="str">
            <v>CAP</v>
          </cell>
          <cell r="O2127">
            <v>0.40899999999999997</v>
          </cell>
          <cell r="P2127">
            <v>0.40899999999999997</v>
          </cell>
          <cell r="Q2127">
            <v>0.40899999999999997</v>
          </cell>
          <cell r="R2127">
            <v>0.40899999999999997</v>
          </cell>
          <cell r="S2127">
            <v>0.40899999999999997</v>
          </cell>
          <cell r="T2127">
            <v>0.40899999999999997</v>
          </cell>
          <cell r="U2127">
            <v>454328</v>
          </cell>
          <cell r="V2127" t="str">
            <v>1042212</v>
          </cell>
          <cell r="W2127" t="str">
            <v>ｶﾌﾟｽｹﾞﾙ・ｼﾞｬﾊﾟﾝ㈱</v>
          </cell>
          <cell r="X2127" t="str">
            <v>Japan</v>
          </cell>
          <cell r="Y2127" t="str">
            <v>Japan</v>
          </cell>
          <cell r="Z2127">
            <v>185820.152</v>
          </cell>
          <cell r="AA2127">
            <v>185820.152</v>
          </cell>
          <cell r="AB2127">
            <v>185820.152</v>
          </cell>
          <cell r="AC2127">
            <v>1679.8061110106671</v>
          </cell>
          <cell r="AD2127">
            <v>1679.8061110106671</v>
          </cell>
          <cell r="AE2127">
            <v>1679.8061110106671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 t="str">
            <v>Price Negotiation</v>
          </cell>
          <cell r="AK2127"/>
          <cell r="AL2127" t="str">
            <v>Tomoko Naka</v>
          </cell>
          <cell r="AM2127" t="str">
            <v>Negotiated with supplier to keep the price flat</v>
          </cell>
          <cell r="AN2127" t="str">
            <v>Tomoko Naka</v>
          </cell>
          <cell r="AO2127">
            <v>0</v>
          </cell>
          <cell r="AP2127" t="str">
            <v/>
          </cell>
          <cell r="AQ2127" t="str">
            <v/>
          </cell>
          <cell r="AR2127" t="str">
            <v/>
          </cell>
          <cell r="AS2127" t="str">
            <v/>
          </cell>
          <cell r="AU2127" t="str">
            <v>JP01</v>
          </cell>
          <cell r="AV2127" t="str">
            <v>R000012043</v>
          </cell>
          <cell r="AW2127" t="str">
            <v>CAPSULE #2 (FCM 27)</v>
          </cell>
          <cell r="AX2127" t="str">
            <v>CAP</v>
          </cell>
          <cell r="AY2127"/>
          <cell r="AZ2127"/>
          <cell r="BA2127"/>
          <cell r="BB2127" t="str">
            <v>1042212</v>
          </cell>
          <cell r="BC2127" t="str">
            <v>ｶﾌﾟｽｹﾞﾙ・ｼﾞｬﾊﾟﾝ㈱</v>
          </cell>
          <cell r="BD2127"/>
          <cell r="BE2127">
            <v>0.40899999999999997</v>
          </cell>
          <cell r="BF2127">
            <v>0.40899999999999997</v>
          </cell>
          <cell r="BG2127">
            <v>110.62</v>
          </cell>
          <cell r="BH2127">
            <v>0.40899999999999997</v>
          </cell>
          <cell r="BI2127">
            <v>110.62</v>
          </cell>
          <cell r="BJ2127" t="str">
            <v>JPY</v>
          </cell>
          <cell r="BK2127">
            <v>0</v>
          </cell>
          <cell r="BL2127">
            <v>0.40899999999999997</v>
          </cell>
          <cell r="BM2127">
            <v>0.40899999999999997</v>
          </cell>
          <cell r="BN2127">
            <v>0.40899999999999997</v>
          </cell>
          <cell r="BO2127">
            <v>0</v>
          </cell>
          <cell r="BP2127">
            <v>181732</v>
          </cell>
          <cell r="BQ2127">
            <v>454328</v>
          </cell>
          <cell r="BR2127">
            <v>454328</v>
          </cell>
          <cell r="BS2127">
            <v>0</v>
          </cell>
          <cell r="BT2127">
            <v>454328</v>
          </cell>
          <cell r="BU2127">
            <v>0</v>
          </cell>
          <cell r="BV2127">
            <v>74328.387999999992</v>
          </cell>
          <cell r="BW2127">
            <v>185820.152</v>
          </cell>
          <cell r="BX2127">
            <v>185820.152</v>
          </cell>
          <cell r="BY2127">
            <v>0</v>
          </cell>
          <cell r="BZ2127">
            <v>0</v>
          </cell>
          <cell r="CA2127">
            <v>0</v>
          </cell>
          <cell r="CB2127" t="str">
            <v>Existing</v>
          </cell>
          <cell r="CC2127"/>
          <cell r="CD2127" t="str">
            <v>R</v>
          </cell>
          <cell r="CE2127">
            <v>0.40899999999999997</v>
          </cell>
          <cell r="CF2127">
            <v>0.40899999999999997</v>
          </cell>
          <cell r="CG2127">
            <v>0</v>
          </cell>
          <cell r="CH2127">
            <v>0.40899999999999997</v>
          </cell>
          <cell r="CI2127">
            <v>0.40899999999999997</v>
          </cell>
          <cell r="CJ2127">
            <v>0</v>
          </cell>
          <cell r="CK2127">
            <v>0</v>
          </cell>
        </row>
        <row r="2128">
          <cell r="D2128" t="str">
            <v>R000012044</v>
          </cell>
          <cell r="E2128" t="str">
            <v>DP_R600B</v>
          </cell>
          <cell r="F2128" t="str">
            <v>Raw Materials</v>
          </cell>
          <cell r="G2128" t="str">
            <v>Capsules</v>
          </cell>
          <cell r="H2128" t="str">
            <v>Gelatin Blend</v>
          </cell>
          <cell r="I2128" t="str">
            <v>Local / Site Owned</v>
          </cell>
          <cell r="J2128"/>
          <cell r="K2128" t="str">
            <v>CAPSULE #4 (FCM 13.5)</v>
          </cell>
          <cell r="L2128" t="str">
            <v>JPY</v>
          </cell>
          <cell r="M2128">
            <v>1</v>
          </cell>
          <cell r="N2128" t="str">
            <v>CAP</v>
          </cell>
          <cell r="O2128">
            <v>0.39100000000000001</v>
          </cell>
          <cell r="P2128">
            <v>0.39100000000000001</v>
          </cell>
          <cell r="Q2128">
            <v>0.39100000000000001</v>
          </cell>
          <cell r="R2128">
            <v>0.39100000000000001</v>
          </cell>
          <cell r="S2128">
            <v>0.39100000000000001</v>
          </cell>
          <cell r="T2128">
            <v>0.39100000000000001</v>
          </cell>
          <cell r="U2128">
            <v>0</v>
          </cell>
          <cell r="V2128" t="str">
            <v>1042212</v>
          </cell>
          <cell r="W2128" t="str">
            <v>ｶﾌﾟｽｹﾞﾙ・ｼﾞｬﾊﾟﾝ㈱</v>
          </cell>
          <cell r="X2128" t="str">
            <v>Japan</v>
          </cell>
          <cell r="Y2128" t="str">
            <v>Japan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 t="str">
            <v>Price Negotiation</v>
          </cell>
          <cell r="AK2128"/>
          <cell r="AL2128" t="str">
            <v>Tomoko Naka</v>
          </cell>
          <cell r="AM2128" t="str">
            <v>Negotiated with supplier to keep the price flat</v>
          </cell>
          <cell r="AN2128" t="str">
            <v>Tomoko Naka</v>
          </cell>
          <cell r="AO2128">
            <v>0</v>
          </cell>
          <cell r="AP2128" t="str">
            <v/>
          </cell>
          <cell r="AQ2128" t="str">
            <v/>
          </cell>
          <cell r="AR2128" t="str">
            <v/>
          </cell>
          <cell r="AS2128" t="str">
            <v/>
          </cell>
          <cell r="AU2128" t="str">
            <v>JP01</v>
          </cell>
          <cell r="AV2128" t="str">
            <v>R000012044</v>
          </cell>
          <cell r="AW2128" t="str">
            <v>CAPSULE #4 (FCM 13.5)</v>
          </cell>
          <cell r="AX2128" t="str">
            <v>CAP</v>
          </cell>
          <cell r="AY2128"/>
          <cell r="AZ2128"/>
          <cell r="BA2128"/>
          <cell r="BB2128" t="str">
            <v>1042212</v>
          </cell>
          <cell r="BC2128" t="str">
            <v>ｶﾌﾟｽｹﾞﾙ・ｼﾞｬﾊﾟﾝ㈱</v>
          </cell>
          <cell r="BD2128"/>
          <cell r="BE2128">
            <v>0.39100000000000001</v>
          </cell>
          <cell r="BF2128">
            <v>0.39100000000000001</v>
          </cell>
          <cell r="BG2128">
            <v>110.62</v>
          </cell>
          <cell r="BH2128">
            <v>0.39100000000000001</v>
          </cell>
          <cell r="BI2128">
            <v>110.62</v>
          </cell>
          <cell r="BJ2128" t="str">
            <v>JPY</v>
          </cell>
          <cell r="BK2128">
            <v>0</v>
          </cell>
          <cell r="BL2128">
            <v>0.39100000000000001</v>
          </cell>
          <cell r="BM2128">
            <v>0.39100000000000001</v>
          </cell>
          <cell r="BN2128">
            <v>0.39100000000000001</v>
          </cell>
          <cell r="BO2128">
            <v>0</v>
          </cell>
          <cell r="BP2128">
            <v>625255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244474.70500000002</v>
          </cell>
          <cell r="BW2128">
            <v>0</v>
          </cell>
          <cell r="BX2128">
            <v>0</v>
          </cell>
          <cell r="BY2128">
            <v>0</v>
          </cell>
          <cell r="BZ2128" t="str">
            <v>-</v>
          </cell>
          <cell r="CA2128">
            <v>0</v>
          </cell>
          <cell r="CB2128" t="str">
            <v>Existing</v>
          </cell>
          <cell r="CC2128"/>
          <cell r="CD2128" t="str">
            <v>R</v>
          </cell>
          <cell r="CE2128">
            <v>0.39100000000000001</v>
          </cell>
          <cell r="CF2128">
            <v>0.39100000000000001</v>
          </cell>
          <cell r="CG2128">
            <v>0</v>
          </cell>
          <cell r="CH2128">
            <v>0.39100000000000001</v>
          </cell>
          <cell r="CI2128">
            <v>0.39100000000000001</v>
          </cell>
          <cell r="CJ2128">
            <v>0</v>
          </cell>
          <cell r="CK2128">
            <v>0</v>
          </cell>
        </row>
        <row r="2129">
          <cell r="D2129" t="str">
            <v>R000012045</v>
          </cell>
          <cell r="E2129" t="str">
            <v>DP_R600B</v>
          </cell>
          <cell r="F2129" t="str">
            <v>Raw Materials</v>
          </cell>
          <cell r="G2129" t="str">
            <v>Capsules</v>
          </cell>
          <cell r="H2129" t="str">
            <v>Gelatin Blend</v>
          </cell>
          <cell r="I2129" t="str">
            <v>Local / Site Owned</v>
          </cell>
          <cell r="J2129"/>
          <cell r="K2129" t="str">
            <v>CAPSULE #3 (ZTM 100)</v>
          </cell>
          <cell r="L2129" t="str">
            <v>JPY</v>
          </cell>
          <cell r="M2129">
            <v>1</v>
          </cell>
          <cell r="N2129" t="str">
            <v>CAP</v>
          </cell>
          <cell r="O2129">
            <v>0.39400000000000002</v>
          </cell>
          <cell r="P2129">
            <v>0.39400000000000002</v>
          </cell>
          <cell r="Q2129">
            <v>0.39400000000000002</v>
          </cell>
          <cell r="R2129">
            <v>0.39400000000000002</v>
          </cell>
          <cell r="S2129">
            <v>0.39400000000000002</v>
          </cell>
          <cell r="T2129">
            <v>0.39400000000000002</v>
          </cell>
          <cell r="U2129">
            <v>818207</v>
          </cell>
          <cell r="V2129" t="str">
            <v>1042212</v>
          </cell>
          <cell r="W2129" t="str">
            <v>ｶﾌﾟｽｹﾞﾙ・ｼﾞｬﾊﾟﾝ㈱</v>
          </cell>
          <cell r="X2129" t="str">
            <v>Japan</v>
          </cell>
          <cell r="Y2129" t="str">
            <v>Japan</v>
          </cell>
          <cell r="Z2129">
            <v>322373.55800000002</v>
          </cell>
          <cell r="AA2129">
            <v>322373.55800000002</v>
          </cell>
          <cell r="AB2129">
            <v>322373.55800000002</v>
          </cell>
          <cell r="AC2129">
            <v>2914.2429759537154</v>
          </cell>
          <cell r="AD2129">
            <v>2914.2429759537154</v>
          </cell>
          <cell r="AE2129">
            <v>2914.2429759537154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 t="str">
            <v>Price Negotiation</v>
          </cell>
          <cell r="AK2129"/>
          <cell r="AL2129" t="str">
            <v>Tomoko Naka</v>
          </cell>
          <cell r="AM2129" t="str">
            <v>Negotiated with supplier to keep the price flat</v>
          </cell>
          <cell r="AN2129" t="str">
            <v>Tomoko Naka</v>
          </cell>
          <cell r="AO2129">
            <v>0</v>
          </cell>
          <cell r="AP2129" t="str">
            <v/>
          </cell>
          <cell r="AQ2129" t="str">
            <v/>
          </cell>
          <cell r="AR2129" t="str">
            <v/>
          </cell>
          <cell r="AS2129" t="str">
            <v/>
          </cell>
          <cell r="AU2129" t="str">
            <v>JP01</v>
          </cell>
          <cell r="AV2129" t="str">
            <v>R000012045</v>
          </cell>
          <cell r="AW2129" t="str">
            <v>CAPSULE #3 (ZTM 100)</v>
          </cell>
          <cell r="AX2129" t="str">
            <v>CAP</v>
          </cell>
          <cell r="AY2129"/>
          <cell r="AZ2129"/>
          <cell r="BA2129"/>
          <cell r="BB2129" t="str">
            <v>1042212</v>
          </cell>
          <cell r="BC2129" t="str">
            <v>ｶﾌﾟｽｹﾞﾙ・ｼﾞｬﾊﾟﾝ㈱</v>
          </cell>
          <cell r="BD2129"/>
          <cell r="BE2129">
            <v>0.39400000000000002</v>
          </cell>
          <cell r="BF2129">
            <v>0.39400000000000002</v>
          </cell>
          <cell r="BG2129">
            <v>110.62</v>
          </cell>
          <cell r="BH2129">
            <v>0.39400000000000002</v>
          </cell>
          <cell r="BI2129">
            <v>110.62</v>
          </cell>
          <cell r="BJ2129" t="str">
            <v>JPY</v>
          </cell>
          <cell r="BK2129">
            <v>0</v>
          </cell>
          <cell r="BL2129">
            <v>0.39400000000000002</v>
          </cell>
          <cell r="BM2129">
            <v>0.39400000000000002</v>
          </cell>
          <cell r="BN2129">
            <v>0.39400000000000002</v>
          </cell>
          <cell r="BO2129">
            <v>0</v>
          </cell>
          <cell r="BP2129">
            <v>0</v>
          </cell>
          <cell r="BQ2129">
            <v>818207</v>
          </cell>
          <cell r="BR2129">
            <v>818207</v>
          </cell>
          <cell r="BS2129">
            <v>0</v>
          </cell>
          <cell r="BT2129">
            <v>818207</v>
          </cell>
          <cell r="BU2129">
            <v>0</v>
          </cell>
          <cell r="BV2129">
            <v>0</v>
          </cell>
          <cell r="BW2129">
            <v>322373.55800000002</v>
          </cell>
          <cell r="BX2129">
            <v>322373.55800000002</v>
          </cell>
          <cell r="BY2129">
            <v>0</v>
          </cell>
          <cell r="BZ2129">
            <v>0</v>
          </cell>
          <cell r="CA2129">
            <v>0</v>
          </cell>
          <cell r="CB2129" t="str">
            <v>NEW</v>
          </cell>
          <cell r="CC2129"/>
          <cell r="CD2129" t="str">
            <v>R</v>
          </cell>
          <cell r="CE2129">
            <v>0.39400000000000002</v>
          </cell>
          <cell r="CF2129">
            <v>0.39400000000000002</v>
          </cell>
          <cell r="CG2129">
            <v>0</v>
          </cell>
          <cell r="CH2129">
            <v>0.39400000000000002</v>
          </cell>
          <cell r="CI2129">
            <v>0.39400000000000002</v>
          </cell>
          <cell r="CJ2129">
            <v>0</v>
          </cell>
          <cell r="CK2129">
            <v>0</v>
          </cell>
        </row>
        <row r="2130">
          <cell r="D2130" t="str">
            <v>R000012046</v>
          </cell>
          <cell r="E2130" t="str">
            <v>DP_R600B</v>
          </cell>
          <cell r="F2130" t="str">
            <v>Raw Materials</v>
          </cell>
          <cell r="G2130" t="str">
            <v>Capsules</v>
          </cell>
          <cell r="H2130" t="str">
            <v>Gelatin Blend</v>
          </cell>
          <cell r="I2130" t="str">
            <v>Local / Site Owned</v>
          </cell>
          <cell r="J2130"/>
          <cell r="K2130" t="str">
            <v>CAPSULE #3 (DIF 100)</v>
          </cell>
          <cell r="L2130" t="str">
            <v>JPY</v>
          </cell>
          <cell r="M2130">
            <v>1</v>
          </cell>
          <cell r="N2130" t="str">
            <v>CAP</v>
          </cell>
          <cell r="O2130">
            <v>0.39400000000000002</v>
          </cell>
          <cell r="P2130">
            <v>0.39400000000000002</v>
          </cell>
          <cell r="Q2130">
            <v>0.39400000000000002</v>
          </cell>
          <cell r="R2130">
            <v>0.39400000000000002</v>
          </cell>
          <cell r="S2130">
            <v>0.39400000000000002</v>
          </cell>
          <cell r="T2130">
            <v>0.39400000000000002</v>
          </cell>
          <cell r="U2130">
            <v>1022716</v>
          </cell>
          <cell r="V2130" t="str">
            <v>1042212</v>
          </cell>
          <cell r="W2130" t="str">
            <v>ｶﾌﾟｽｹﾞﾙ・ｼﾞｬﾊﾟﾝ㈱</v>
          </cell>
          <cell r="X2130" t="str">
            <v>Japan</v>
          </cell>
          <cell r="Y2130" t="str">
            <v>Japan</v>
          </cell>
          <cell r="Z2130">
            <v>402950.10399999999</v>
          </cell>
          <cell r="AA2130">
            <v>402950.10399999999</v>
          </cell>
          <cell r="AB2130">
            <v>402950.10399999999</v>
          </cell>
          <cell r="AC2130">
            <v>3642.6514554330138</v>
          </cell>
          <cell r="AD2130">
            <v>3642.6514554330138</v>
          </cell>
          <cell r="AE2130">
            <v>3642.6514554330138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 t="str">
            <v>Price Negotiation</v>
          </cell>
          <cell r="AK2130"/>
          <cell r="AL2130" t="str">
            <v>Tomoko Naka</v>
          </cell>
          <cell r="AM2130" t="str">
            <v>Negotiated with supplier to keep the price flat</v>
          </cell>
          <cell r="AN2130" t="str">
            <v>Tomoko Naka</v>
          </cell>
          <cell r="AO2130">
            <v>0</v>
          </cell>
          <cell r="AP2130" t="str">
            <v/>
          </cell>
          <cell r="AQ2130" t="str">
            <v/>
          </cell>
          <cell r="AR2130" t="str">
            <v/>
          </cell>
          <cell r="AS2130" t="str">
            <v/>
          </cell>
          <cell r="AU2130" t="str">
            <v>JP01</v>
          </cell>
          <cell r="AV2130" t="str">
            <v>R000012046</v>
          </cell>
          <cell r="AW2130" t="str">
            <v>CAPSULE #3 (DIF 100)</v>
          </cell>
          <cell r="AX2130" t="str">
            <v>CAP</v>
          </cell>
          <cell r="AY2130"/>
          <cell r="AZ2130"/>
          <cell r="BA2130"/>
          <cell r="BB2130" t="str">
            <v>1042212</v>
          </cell>
          <cell r="BC2130" t="str">
            <v>ｶﾌﾟｽｹﾞﾙ・ｼﾞｬﾊﾟﾝ㈱</v>
          </cell>
          <cell r="BD2130"/>
          <cell r="BE2130">
            <v>0.39400000000000002</v>
          </cell>
          <cell r="BF2130">
            <v>0.39400000000000002</v>
          </cell>
          <cell r="BG2130">
            <v>110.62</v>
          </cell>
          <cell r="BH2130">
            <v>0.39400000000000002</v>
          </cell>
          <cell r="BI2130">
            <v>110.62</v>
          </cell>
          <cell r="BJ2130" t="str">
            <v>JPY</v>
          </cell>
          <cell r="BK2130">
            <v>0</v>
          </cell>
          <cell r="BL2130">
            <v>0.39400000000000002</v>
          </cell>
          <cell r="BM2130">
            <v>0.39400000000000002</v>
          </cell>
          <cell r="BN2130">
            <v>0.39400000000000002</v>
          </cell>
          <cell r="BO2130">
            <v>0</v>
          </cell>
          <cell r="BP2130">
            <v>0</v>
          </cell>
          <cell r="BQ2130">
            <v>1022716</v>
          </cell>
          <cell r="BR2130">
            <v>1022716</v>
          </cell>
          <cell r="BS2130">
            <v>0</v>
          </cell>
          <cell r="BT2130">
            <v>1022716</v>
          </cell>
          <cell r="BU2130">
            <v>0</v>
          </cell>
          <cell r="BV2130">
            <v>0</v>
          </cell>
          <cell r="BW2130">
            <v>402950.10399999999</v>
          </cell>
          <cell r="BX2130">
            <v>402950.10399999999</v>
          </cell>
          <cell r="BY2130">
            <v>0</v>
          </cell>
          <cell r="BZ2130">
            <v>0</v>
          </cell>
          <cell r="CA2130">
            <v>0</v>
          </cell>
          <cell r="CB2130" t="str">
            <v>NEW</v>
          </cell>
          <cell r="CC2130"/>
          <cell r="CD2130" t="str">
            <v>R</v>
          </cell>
          <cell r="CE2130">
            <v>0.39400000000000002</v>
          </cell>
          <cell r="CF2130">
            <v>0.39400000000000002</v>
          </cell>
          <cell r="CG2130">
            <v>0</v>
          </cell>
          <cell r="CH2130">
            <v>0.39400000000000002</v>
          </cell>
          <cell r="CI2130">
            <v>0.39400000000000002</v>
          </cell>
          <cell r="CJ2130">
            <v>0</v>
          </cell>
          <cell r="CK2130">
            <v>0</v>
          </cell>
        </row>
        <row r="2131">
          <cell r="D2131" t="str">
            <v>R000012054</v>
          </cell>
          <cell r="E2131" t="str">
            <v>DP_R600B</v>
          </cell>
          <cell r="F2131" t="str">
            <v>Raw Materials</v>
          </cell>
          <cell r="G2131" t="str">
            <v>Capsules</v>
          </cell>
          <cell r="H2131" t="str">
            <v>Gelatin Blend</v>
          </cell>
          <cell r="I2131" t="str">
            <v>Local / Site Owned</v>
          </cell>
          <cell r="J2131"/>
          <cell r="K2131" t="str">
            <v>CAPSULE#3 (PMN 100)</v>
          </cell>
          <cell r="L2131" t="str">
            <v>JPY</v>
          </cell>
          <cell r="M2131">
            <v>1</v>
          </cell>
          <cell r="N2131" t="str">
            <v>CAP</v>
          </cell>
          <cell r="O2131">
            <v>0.39400000000000002</v>
          </cell>
          <cell r="P2131">
            <v>0.39400000000000002</v>
          </cell>
          <cell r="Q2131">
            <v>0.39400000000000002</v>
          </cell>
          <cell r="R2131">
            <v>0.39400000000000002</v>
          </cell>
          <cell r="S2131">
            <v>0.39400000000000002</v>
          </cell>
          <cell r="T2131">
            <v>0.39400000000000002</v>
          </cell>
          <cell r="U2131">
            <v>968709</v>
          </cell>
          <cell r="V2131" t="str">
            <v>1042212</v>
          </cell>
          <cell r="W2131" t="str">
            <v>ｶﾌﾟｽｹﾞﾙ・ｼﾞｬﾊﾟﾝ㈱</v>
          </cell>
          <cell r="X2131" t="str">
            <v>Japan</v>
          </cell>
          <cell r="Y2131" t="str">
            <v>Japan</v>
          </cell>
          <cell r="Z2131">
            <v>381671.34600000002</v>
          </cell>
          <cell r="AA2131">
            <v>381671.34600000002</v>
          </cell>
          <cell r="AB2131">
            <v>381671.34600000002</v>
          </cell>
          <cell r="AC2131">
            <v>3450.2924064364493</v>
          </cell>
          <cell r="AD2131">
            <v>3450.2924064364493</v>
          </cell>
          <cell r="AE2131">
            <v>3450.2924064364493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 t="str">
            <v>Price Negotiation</v>
          </cell>
          <cell r="AK2131"/>
          <cell r="AL2131" t="str">
            <v>Tomoko Naka</v>
          </cell>
          <cell r="AM2131" t="str">
            <v>Negotiated with supplier to keep the price flat</v>
          </cell>
          <cell r="AN2131" t="str">
            <v>Tomoko Naka</v>
          </cell>
          <cell r="AO2131">
            <v>0</v>
          </cell>
          <cell r="AP2131" t="str">
            <v/>
          </cell>
          <cell r="AQ2131" t="str">
            <v/>
          </cell>
          <cell r="AR2131" t="str">
            <v/>
          </cell>
          <cell r="AS2131" t="str">
            <v/>
          </cell>
          <cell r="AU2131" t="str">
            <v>JP01</v>
          </cell>
          <cell r="AV2131" t="str">
            <v>R000012054</v>
          </cell>
          <cell r="AW2131" t="str">
            <v>CAPSULE#3 (PMN 100)</v>
          </cell>
          <cell r="AX2131" t="str">
            <v>CAP</v>
          </cell>
          <cell r="AY2131"/>
          <cell r="AZ2131"/>
          <cell r="BA2131"/>
          <cell r="BB2131" t="str">
            <v>1042212</v>
          </cell>
          <cell r="BC2131" t="str">
            <v>ｶﾌﾟｽｹﾞﾙ・ｼﾞｬﾊﾟﾝ㈱</v>
          </cell>
          <cell r="BD2131"/>
          <cell r="BE2131">
            <v>0.39400000000000002</v>
          </cell>
          <cell r="BF2131">
            <v>0.39400000000000002</v>
          </cell>
          <cell r="BG2131">
            <v>110.62</v>
          </cell>
          <cell r="BH2131">
            <v>0.39400000000000002</v>
          </cell>
          <cell r="BI2131">
            <v>110.62</v>
          </cell>
          <cell r="BJ2131" t="str">
            <v>JPY</v>
          </cell>
          <cell r="BK2131">
            <v>0</v>
          </cell>
          <cell r="BL2131">
            <v>0.39400000000000002</v>
          </cell>
          <cell r="BM2131">
            <v>0.39400000000000002</v>
          </cell>
          <cell r="BN2131">
            <v>0.39400000000000002</v>
          </cell>
          <cell r="BO2131">
            <v>0</v>
          </cell>
          <cell r="BP2131">
            <v>968709</v>
          </cell>
          <cell r="BQ2131">
            <v>968709</v>
          </cell>
          <cell r="BR2131">
            <v>968709</v>
          </cell>
          <cell r="BS2131">
            <v>0</v>
          </cell>
          <cell r="BT2131">
            <v>968709</v>
          </cell>
          <cell r="BU2131">
            <v>0</v>
          </cell>
          <cell r="BV2131">
            <v>381671.34600000002</v>
          </cell>
          <cell r="BW2131">
            <v>381671.34600000002</v>
          </cell>
          <cell r="BX2131">
            <v>381671.34600000002</v>
          </cell>
          <cell r="BY2131">
            <v>0</v>
          </cell>
          <cell r="BZ2131">
            <v>0</v>
          </cell>
          <cell r="CA2131">
            <v>0</v>
          </cell>
          <cell r="CB2131" t="str">
            <v>Existing</v>
          </cell>
          <cell r="CC2131"/>
          <cell r="CD2131" t="str">
            <v>R</v>
          </cell>
          <cell r="CE2131">
            <v>0.39400000000000002</v>
          </cell>
          <cell r="CF2131">
            <v>0.39400000000000002</v>
          </cell>
          <cell r="CG2131">
            <v>0</v>
          </cell>
          <cell r="CH2131">
            <v>0.39400000000000002</v>
          </cell>
          <cell r="CI2131">
            <v>0.39400000000000002</v>
          </cell>
          <cell r="CJ2131">
            <v>0</v>
          </cell>
          <cell r="CK2131">
            <v>0</v>
          </cell>
        </row>
        <row r="2132">
          <cell r="D2132" t="str">
            <v>R000012055</v>
          </cell>
          <cell r="E2132" t="str">
            <v>DP_R600B</v>
          </cell>
          <cell r="F2132" t="str">
            <v>Raw Materials</v>
          </cell>
          <cell r="G2132" t="str">
            <v>Capsules</v>
          </cell>
          <cell r="H2132" t="str">
            <v>Gelatin Blend</v>
          </cell>
          <cell r="I2132" t="str">
            <v>Local / Site Owned</v>
          </cell>
          <cell r="J2132"/>
          <cell r="K2132" t="str">
            <v>CAPSULE#4 (PMN 50)</v>
          </cell>
          <cell r="L2132" t="str">
            <v>JPY</v>
          </cell>
          <cell r="M2132">
            <v>1</v>
          </cell>
          <cell r="N2132" t="str">
            <v>CAP</v>
          </cell>
          <cell r="O2132">
            <v>0.39100000000000001</v>
          </cell>
          <cell r="P2132">
            <v>0.39100000000000001</v>
          </cell>
          <cell r="Q2132">
            <v>0.39100000000000001</v>
          </cell>
          <cell r="R2132">
            <v>0.39100000000000001</v>
          </cell>
          <cell r="S2132">
            <v>0.39100000000000001</v>
          </cell>
          <cell r="T2132">
            <v>0.39100000000000001</v>
          </cell>
          <cell r="U2132">
            <v>4370090</v>
          </cell>
          <cell r="V2132" t="str">
            <v>1042212</v>
          </cell>
          <cell r="W2132" t="str">
            <v>ｶﾌﾟｽｹﾞﾙ・ｼﾞｬﾊﾟﾝ㈱</v>
          </cell>
          <cell r="X2132" t="str">
            <v>Japan</v>
          </cell>
          <cell r="Y2132" t="str">
            <v>Japan</v>
          </cell>
          <cell r="Z2132">
            <v>1708705.1900000002</v>
          </cell>
          <cell r="AA2132">
            <v>1708705.1900000002</v>
          </cell>
          <cell r="AB2132">
            <v>1708705.1900000002</v>
          </cell>
          <cell r="AC2132">
            <v>15446.620773820287</v>
          </cell>
          <cell r="AD2132">
            <v>15446.620773820287</v>
          </cell>
          <cell r="AE2132">
            <v>15446.620773820287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 t="str">
            <v>Price Negotiation</v>
          </cell>
          <cell r="AK2132"/>
          <cell r="AL2132" t="str">
            <v>Tomoko Naka</v>
          </cell>
          <cell r="AM2132" t="str">
            <v>Negotiated with supplier to keep the price flat</v>
          </cell>
          <cell r="AN2132" t="str">
            <v>Tomoko Naka</v>
          </cell>
          <cell r="AO2132">
            <v>0</v>
          </cell>
          <cell r="AP2132" t="str">
            <v/>
          </cell>
          <cell r="AQ2132" t="str">
            <v/>
          </cell>
          <cell r="AR2132" t="str">
            <v/>
          </cell>
          <cell r="AS2132" t="str">
            <v/>
          </cell>
          <cell r="AU2132" t="str">
            <v>JP01</v>
          </cell>
          <cell r="AV2132" t="str">
            <v>R000012055</v>
          </cell>
          <cell r="AW2132" t="str">
            <v>CAPSULE#4 (PMN 50)</v>
          </cell>
          <cell r="AX2132" t="str">
            <v>CAP</v>
          </cell>
          <cell r="AY2132"/>
          <cell r="AZ2132"/>
          <cell r="BA2132"/>
          <cell r="BB2132" t="str">
            <v>1042212</v>
          </cell>
          <cell r="BC2132" t="str">
            <v>ｶﾌﾟｽｹﾞﾙ・ｼﾞｬﾊﾟﾝ㈱</v>
          </cell>
          <cell r="BD2132"/>
          <cell r="BE2132">
            <v>0.39100000000000001</v>
          </cell>
          <cell r="BF2132">
            <v>0.39100000000000001</v>
          </cell>
          <cell r="BG2132">
            <v>110.62</v>
          </cell>
          <cell r="BH2132">
            <v>0.39100000000000001</v>
          </cell>
          <cell r="BI2132">
            <v>110.62</v>
          </cell>
          <cell r="BJ2132" t="str">
            <v>JPY</v>
          </cell>
          <cell r="BK2132">
            <v>0</v>
          </cell>
          <cell r="BL2132">
            <v>0.39100000000000001</v>
          </cell>
          <cell r="BM2132">
            <v>0.39100000000000001</v>
          </cell>
          <cell r="BN2132">
            <v>0.39100000000000001</v>
          </cell>
          <cell r="BO2132">
            <v>0</v>
          </cell>
          <cell r="BP2132">
            <v>2341120</v>
          </cell>
          <cell r="BQ2132">
            <v>4370090</v>
          </cell>
          <cell r="BR2132">
            <v>2185045</v>
          </cell>
          <cell r="BS2132">
            <v>-2185045</v>
          </cell>
          <cell r="BT2132">
            <v>4370090</v>
          </cell>
          <cell r="BU2132">
            <v>2185045</v>
          </cell>
          <cell r="BV2132">
            <v>915377.92</v>
          </cell>
          <cell r="BW2132">
            <v>1708705.1900000002</v>
          </cell>
          <cell r="BX2132">
            <v>1708705.1900000002</v>
          </cell>
          <cell r="BY2132">
            <v>0</v>
          </cell>
          <cell r="BZ2132">
            <v>0</v>
          </cell>
          <cell r="CA2132">
            <v>0</v>
          </cell>
          <cell r="CB2132" t="str">
            <v>Existing</v>
          </cell>
          <cell r="CC2132"/>
          <cell r="CD2132" t="str">
            <v>R</v>
          </cell>
          <cell r="CE2132">
            <v>0.39100000000000001</v>
          </cell>
          <cell r="CF2132">
            <v>0.39100000000000001</v>
          </cell>
          <cell r="CG2132">
            <v>0</v>
          </cell>
          <cell r="CH2132">
            <v>0.39100000000000001</v>
          </cell>
          <cell r="CI2132">
            <v>0.39100000000000001</v>
          </cell>
          <cell r="CJ2132">
            <v>0</v>
          </cell>
          <cell r="CK2132">
            <v>0</v>
          </cell>
        </row>
        <row r="2133">
          <cell r="D2133" t="str">
            <v>R000014016</v>
          </cell>
          <cell r="E2133" t="str">
            <v>ZHBDRGSB</v>
          </cell>
          <cell r="F2133" t="str">
            <v>LIQUID OR POWDER BULK DRUG SUBSTANCE THAT IS NOT CONSIDERED</v>
          </cell>
          <cell r="G2133" t="e">
            <v>#N/A</v>
          </cell>
          <cell r="H2133" t="e">
            <v>#N/A</v>
          </cell>
          <cell r="I2133" t="str">
            <v>Local / Site Owned</v>
          </cell>
          <cell r="J2133"/>
          <cell r="K2133" t="str">
            <v>7ACA</v>
          </cell>
          <cell r="L2133" t="str">
            <v>JPY</v>
          </cell>
          <cell r="M2133">
            <v>1</v>
          </cell>
          <cell r="N2133" t="str">
            <v>KG</v>
          </cell>
          <cell r="O2133">
            <v>10508.9</v>
          </cell>
          <cell r="P2133">
            <v>10508.9</v>
          </cell>
          <cell r="Q2133">
            <v>10508.9</v>
          </cell>
          <cell r="R2133">
            <v>10508.9</v>
          </cell>
          <cell r="S2133">
            <v>10508.9</v>
          </cell>
          <cell r="T2133">
            <v>10508.9</v>
          </cell>
          <cell r="U2133">
            <v>0</v>
          </cell>
          <cell r="V2133" t="str">
            <v>795464</v>
          </cell>
          <cell r="W2133" t="str">
            <v>SANDOZ GMBH</v>
          </cell>
          <cell r="X2133" t="str">
            <v>Germany</v>
          </cell>
          <cell r="Y2133" t="str">
            <v>Germany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 t="str">
            <v>Price Negotiation</v>
          </cell>
          <cell r="AK2133"/>
          <cell r="AL2133" t="str">
            <v>Tomoko Naka</v>
          </cell>
          <cell r="AM2133" t="str">
            <v>Negotiated with supplier to keep the price flat</v>
          </cell>
          <cell r="AN2133" t="str">
            <v>Tomoko Naka</v>
          </cell>
          <cell r="AO2133" t="str">
            <v>ERROR</v>
          </cell>
          <cell r="AP2133" t="str">
            <v/>
          </cell>
          <cell r="AQ2133" t="str">
            <v/>
          </cell>
          <cell r="AR2133" t="str">
            <v/>
          </cell>
          <cell r="AS2133" t="str">
            <v/>
          </cell>
          <cell r="AU2133" t="str">
            <v>JP01</v>
          </cell>
          <cell r="AV2133" t="str">
            <v>R000014016</v>
          </cell>
          <cell r="AW2133" t="str">
            <v>7ACA</v>
          </cell>
          <cell r="AX2133" t="str">
            <v>KG</v>
          </cell>
          <cell r="AY2133"/>
          <cell r="AZ2133"/>
          <cell r="BA2133"/>
          <cell r="BB2133" t="str">
            <v>795464</v>
          </cell>
          <cell r="BC2133" t="str">
            <v>SANDOZ GMBH</v>
          </cell>
          <cell r="BD2133"/>
          <cell r="BE2133">
            <v>94.999999999999986</v>
          </cell>
          <cell r="BF2133">
            <v>94.999999999999986</v>
          </cell>
          <cell r="BG2133">
            <v>1</v>
          </cell>
          <cell r="BH2133">
            <v>94.999999999999986</v>
          </cell>
          <cell r="BI2133">
            <v>1</v>
          </cell>
          <cell r="BJ2133" t="str">
            <v>USD</v>
          </cell>
          <cell r="BK2133">
            <v>0</v>
          </cell>
          <cell r="BL2133">
            <v>10508.9</v>
          </cell>
          <cell r="BM2133">
            <v>10508.9</v>
          </cell>
          <cell r="BN2133">
            <v>10508.9</v>
          </cell>
          <cell r="BO2133">
            <v>0</v>
          </cell>
          <cell r="BP2133">
            <v>3453.3580000000002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36290993.886200003</v>
          </cell>
          <cell r="BW2133">
            <v>0</v>
          </cell>
          <cell r="BX2133">
            <v>0</v>
          </cell>
          <cell r="BY2133">
            <v>0</v>
          </cell>
          <cell r="BZ2133" t="str">
            <v>-</v>
          </cell>
          <cell r="CA2133">
            <v>0</v>
          </cell>
          <cell r="CB2133" t="str">
            <v>Existing</v>
          </cell>
          <cell r="CC2133"/>
          <cell r="CD2133" t="str">
            <v>R</v>
          </cell>
          <cell r="CE2133">
            <v>10508.9</v>
          </cell>
          <cell r="CF2133">
            <v>10508.9</v>
          </cell>
          <cell r="CG2133">
            <v>0</v>
          </cell>
          <cell r="CH2133">
            <v>10508.9</v>
          </cell>
          <cell r="CI2133">
            <v>10508.9</v>
          </cell>
          <cell r="CJ2133">
            <v>0</v>
          </cell>
          <cell r="CK2133">
            <v>0</v>
          </cell>
        </row>
        <row r="2134">
          <cell r="D2134" t="str">
            <v>R000014040</v>
          </cell>
          <cell r="E2134" t="str">
            <v>ZHBDRGSB</v>
          </cell>
          <cell r="F2134" t="str">
            <v>LIQUID OR POWDER BULK DRUG SUBSTANCE THAT IS NOT CONSIDERED</v>
          </cell>
          <cell r="G2134" t="e">
            <v>#N/A</v>
          </cell>
          <cell r="H2134" t="e">
            <v>#N/A</v>
          </cell>
          <cell r="I2134" t="str">
            <v>Local / Site Owned</v>
          </cell>
          <cell r="J2134"/>
          <cell r="K2134" t="str">
            <v>AMPICILLIN TRIHYDRATE</v>
          </cell>
          <cell r="L2134" t="str">
            <v>JPY</v>
          </cell>
          <cell r="M2134">
            <v>1</v>
          </cell>
          <cell r="N2134" t="str">
            <v>KG</v>
          </cell>
          <cell r="O2134">
            <v>6588.5272000000004</v>
          </cell>
          <cell r="P2134">
            <v>6588.5272000000004</v>
          </cell>
          <cell r="Q2134">
            <v>6588.5272000000004</v>
          </cell>
          <cell r="R2134">
            <v>6588.5272000000004</v>
          </cell>
          <cell r="S2134">
            <v>6588.5272000000004</v>
          </cell>
          <cell r="T2134">
            <v>6588.5272000000004</v>
          </cell>
          <cell r="U2134">
            <v>0</v>
          </cell>
          <cell r="V2134" t="str">
            <v>795464</v>
          </cell>
          <cell r="W2134" t="str">
            <v>SANDOZ GMBH</v>
          </cell>
          <cell r="X2134" t="str">
            <v>Spain</v>
          </cell>
          <cell r="Y2134" t="str">
            <v>Spain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 t="str">
            <v>Price Negotiation</v>
          </cell>
          <cell r="AK2134"/>
          <cell r="AL2134" t="str">
            <v>Tomoko Naka</v>
          </cell>
          <cell r="AM2134" t="str">
            <v>Negotiated with supplier to keep the price flat</v>
          </cell>
          <cell r="AN2134" t="str">
            <v>Tomoko Naka</v>
          </cell>
          <cell r="AO2134" t="str">
            <v>ERROR</v>
          </cell>
          <cell r="AP2134" t="str">
            <v/>
          </cell>
          <cell r="AQ2134" t="str">
            <v/>
          </cell>
          <cell r="AR2134" t="str">
            <v/>
          </cell>
          <cell r="AS2134" t="str">
            <v/>
          </cell>
          <cell r="AU2134" t="str">
            <v>JP01</v>
          </cell>
          <cell r="AV2134" t="str">
            <v>R000014040</v>
          </cell>
          <cell r="AW2134" t="str">
            <v>AMPICILLIN TRIHYDRATE</v>
          </cell>
          <cell r="AX2134" t="str">
            <v>KG</v>
          </cell>
          <cell r="AY2134"/>
          <cell r="AZ2134"/>
          <cell r="BA2134"/>
          <cell r="BB2134" t="str">
            <v>795464</v>
          </cell>
          <cell r="BC2134" t="str">
            <v>SANDOZ GMBH</v>
          </cell>
          <cell r="BD2134"/>
          <cell r="BE2134">
            <v>59.56</v>
          </cell>
          <cell r="BF2134">
            <v>59.56</v>
          </cell>
          <cell r="BG2134">
            <v>1</v>
          </cell>
          <cell r="BH2134">
            <v>59.56</v>
          </cell>
          <cell r="BI2134">
            <v>1</v>
          </cell>
          <cell r="BJ2134" t="str">
            <v>USD</v>
          </cell>
          <cell r="BK2134">
            <v>0</v>
          </cell>
          <cell r="BL2134">
            <v>6588.5272000000004</v>
          </cell>
          <cell r="BM2134">
            <v>6588.5272000000004</v>
          </cell>
          <cell r="BN2134">
            <v>6588.5272000000004</v>
          </cell>
          <cell r="BO2134">
            <v>0</v>
          </cell>
          <cell r="BP2134">
            <v>16360.514999999999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107791698.083508</v>
          </cell>
          <cell r="BW2134">
            <v>0</v>
          </cell>
          <cell r="BX2134">
            <v>0</v>
          </cell>
          <cell r="BY2134">
            <v>0</v>
          </cell>
          <cell r="BZ2134" t="str">
            <v>-</v>
          </cell>
          <cell r="CA2134">
            <v>0</v>
          </cell>
          <cell r="CB2134" t="str">
            <v>Existing</v>
          </cell>
          <cell r="CC2134"/>
          <cell r="CD2134" t="str">
            <v>R</v>
          </cell>
          <cell r="CE2134">
            <v>6588.5272000000004</v>
          </cell>
          <cell r="CF2134">
            <v>6588.5272000000004</v>
          </cell>
          <cell r="CG2134">
            <v>0</v>
          </cell>
          <cell r="CH2134">
            <v>6588.5272000000004</v>
          </cell>
          <cell r="CI2134">
            <v>6588.5272000000004</v>
          </cell>
          <cell r="CJ2134">
            <v>0</v>
          </cell>
          <cell r="CK2134">
            <v>0</v>
          </cell>
        </row>
        <row r="2135">
          <cell r="D2135" t="str">
            <v>R000016104</v>
          </cell>
          <cell r="E2135" t="str">
            <v>DP_R511K</v>
          </cell>
          <cell r="F2135" t="str">
            <v>Raw Materials</v>
          </cell>
          <cell r="G2135" t="str">
            <v>API</v>
          </cell>
          <cell r="H2135" t="str">
            <v>Penicillins, Cephalosporins &amp; Penems</v>
          </cell>
          <cell r="I2135" t="str">
            <v>Local / Site Owned</v>
          </cell>
          <cell r="J2135"/>
          <cell r="K2135" t="str">
            <v>P-14(SHANXI)</v>
          </cell>
          <cell r="L2135" t="str">
            <v>JPY</v>
          </cell>
          <cell r="M2135">
            <v>1</v>
          </cell>
          <cell r="N2135" t="str">
            <v>KG</v>
          </cell>
          <cell r="O2135">
            <v>5090</v>
          </cell>
          <cell r="P2135">
            <v>5090</v>
          </cell>
          <cell r="Q2135">
            <v>5090</v>
          </cell>
          <cell r="R2135">
            <v>5090</v>
          </cell>
          <cell r="S2135">
            <v>5090</v>
          </cell>
          <cell r="T2135">
            <v>5090</v>
          </cell>
          <cell r="U2135">
            <v>0</v>
          </cell>
          <cell r="V2135" t="str">
            <v>1042231</v>
          </cell>
          <cell r="W2135" t="str">
            <v>三洋貿易㈱</v>
          </cell>
          <cell r="X2135" t="str">
            <v>China</v>
          </cell>
          <cell r="Y2135" t="str">
            <v>China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 t="str">
            <v>Price Negotiation</v>
          </cell>
          <cell r="AK2135"/>
          <cell r="AL2135" t="str">
            <v>Tomoko Naka</v>
          </cell>
          <cell r="AM2135" t="str">
            <v>Negotiated with supplier to keep the price flat</v>
          </cell>
          <cell r="AN2135" t="str">
            <v>Tomoko Naka</v>
          </cell>
          <cell r="AO2135">
            <v>0</v>
          </cell>
          <cell r="AP2135" t="str">
            <v/>
          </cell>
          <cell r="AQ2135" t="str">
            <v/>
          </cell>
          <cell r="AR2135" t="str">
            <v/>
          </cell>
          <cell r="AS2135" t="str">
            <v/>
          </cell>
          <cell r="AU2135" t="str">
            <v>JP01</v>
          </cell>
          <cell r="AV2135" t="str">
            <v>R000016104</v>
          </cell>
          <cell r="AW2135" t="str">
            <v>P-14(SHANXI)</v>
          </cell>
          <cell r="AX2135" t="str">
            <v>KG</v>
          </cell>
          <cell r="AY2135"/>
          <cell r="AZ2135"/>
          <cell r="BA2135"/>
          <cell r="BB2135" t="str">
            <v>1042231</v>
          </cell>
          <cell r="BC2135" t="str">
            <v>三洋貿易㈱</v>
          </cell>
          <cell r="BD2135"/>
          <cell r="BE2135">
            <v>5090</v>
          </cell>
          <cell r="BF2135">
            <v>5090</v>
          </cell>
          <cell r="BG2135">
            <v>110.62</v>
          </cell>
          <cell r="BH2135">
            <v>5090</v>
          </cell>
          <cell r="BI2135">
            <v>110.62</v>
          </cell>
          <cell r="BJ2135" t="str">
            <v>JPY</v>
          </cell>
          <cell r="BK2135">
            <v>0</v>
          </cell>
          <cell r="BL2135">
            <v>5090</v>
          </cell>
          <cell r="BM2135">
            <v>5090</v>
          </cell>
          <cell r="BN2135">
            <v>5090</v>
          </cell>
          <cell r="BO2135">
            <v>0</v>
          </cell>
          <cell r="BP2135">
            <v>4321.6379999999999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21997137.419999998</v>
          </cell>
          <cell r="BW2135">
            <v>0</v>
          </cell>
          <cell r="BX2135">
            <v>0</v>
          </cell>
          <cell r="BY2135">
            <v>0</v>
          </cell>
          <cell r="BZ2135" t="str">
            <v>-</v>
          </cell>
          <cell r="CA2135">
            <v>0</v>
          </cell>
          <cell r="CB2135" t="str">
            <v>Existing</v>
          </cell>
          <cell r="CC2135"/>
          <cell r="CD2135" t="str">
            <v>R</v>
          </cell>
          <cell r="CE2135">
            <v>5090</v>
          </cell>
          <cell r="CF2135">
            <v>5090</v>
          </cell>
          <cell r="CG2135">
            <v>0</v>
          </cell>
          <cell r="CH2135">
            <v>5090</v>
          </cell>
          <cell r="CI2135">
            <v>5090</v>
          </cell>
          <cell r="CJ2135">
            <v>0</v>
          </cell>
          <cell r="CK2135">
            <v>0</v>
          </cell>
        </row>
        <row r="2136">
          <cell r="D2136" t="str">
            <v>H000202870</v>
          </cell>
          <cell r="E2136" t="str">
            <v>ZHAPIFIN</v>
          </cell>
          <cell r="F2136" t="str">
            <v>HALB</v>
          </cell>
          <cell r="G2136" t="str">
            <v>BULK, API FINISHED</v>
          </cell>
          <cell r="H2136" t="str">
            <v>FINAL DOSAGE FORM</v>
          </cell>
          <cell r="I2136" t="str">
            <v>Local / Site Owned</v>
          </cell>
          <cell r="J2136"/>
          <cell r="K2136" t="str">
            <v>DISOPYRAMIDE BASE(SUMITOMO)</v>
          </cell>
          <cell r="L2136" t="str">
            <v>JPY</v>
          </cell>
          <cell r="M2136">
            <v>1</v>
          </cell>
          <cell r="N2136" t="str">
            <v>KG</v>
          </cell>
          <cell r="O2136">
            <v>35000</v>
          </cell>
          <cell r="P2136">
            <v>35000</v>
          </cell>
          <cell r="Q2136">
            <v>40000</v>
          </cell>
          <cell r="R2136">
            <v>35000</v>
          </cell>
          <cell r="S2136">
            <v>35000</v>
          </cell>
          <cell r="T2136">
            <v>40000</v>
          </cell>
          <cell r="U2136">
            <v>1018.891517</v>
          </cell>
          <cell r="V2136" t="str">
            <v>1042313</v>
          </cell>
          <cell r="W2136" t="str">
            <v>住友化学株式会社</v>
          </cell>
          <cell r="X2136" t="str">
            <v>Japan</v>
          </cell>
          <cell r="Y2136" t="str">
            <v>Japan</v>
          </cell>
          <cell r="Z2136">
            <v>35661203.094999999</v>
          </cell>
          <cell r="AA2136">
            <v>35661203.094999999</v>
          </cell>
          <cell r="AB2136">
            <v>40755660.68</v>
          </cell>
          <cell r="AC2136">
            <v>322375.72857530281</v>
          </cell>
          <cell r="AD2136">
            <v>322375.72857530281</v>
          </cell>
          <cell r="AE2136">
            <v>368429.40408606036</v>
          </cell>
          <cell r="AF2136">
            <v>46053.675510757545</v>
          </cell>
          <cell r="AG2136">
            <v>0.14285714285714285</v>
          </cell>
          <cell r="AH2136">
            <v>46053.675510757545</v>
          </cell>
          <cell r="AI2136">
            <v>0.14285714285714285</v>
          </cell>
          <cell r="AJ2136" t="str">
            <v>Price Negotiation</v>
          </cell>
          <cell r="AK2136"/>
          <cell r="AL2136" t="str">
            <v>Tomoko Naka</v>
          </cell>
          <cell r="AM2136" t="str">
            <v>Products for only limited customers 103 K$ (Unfav) for Sumitomo consider CMO purchase the API directly from the supplier.</v>
          </cell>
          <cell r="AN2136" t="str">
            <v>Tomoko Naka</v>
          </cell>
          <cell r="AO2136">
            <v>0</v>
          </cell>
          <cell r="AP2136" t="str">
            <v/>
          </cell>
          <cell r="AQ2136" t="str">
            <v/>
          </cell>
          <cell r="AR2136" t="str">
            <v/>
          </cell>
          <cell r="AS2136" t="str">
            <v/>
          </cell>
          <cell r="AU2136" t="str">
            <v>JP02</v>
          </cell>
          <cell r="AV2136" t="str">
            <v>H000202870</v>
          </cell>
          <cell r="AW2136" t="str">
            <v>DISOPYRAMIDE BASE(SUMITOMO)</v>
          </cell>
          <cell r="AX2136" t="str">
            <v>KG</v>
          </cell>
          <cell r="AY2136"/>
          <cell r="AZ2136"/>
          <cell r="BA2136"/>
          <cell r="BB2136" t="str">
            <v>1042313</v>
          </cell>
          <cell r="BC2136" t="str">
            <v>住友化学株式会社</v>
          </cell>
          <cell r="BD2136"/>
          <cell r="BE2136">
            <v>35000</v>
          </cell>
          <cell r="BF2136">
            <v>35000</v>
          </cell>
          <cell r="BG2136">
            <v>110.62</v>
          </cell>
          <cell r="BH2136">
            <v>40000</v>
          </cell>
          <cell r="BI2136">
            <v>110.62</v>
          </cell>
          <cell r="BJ2136" t="str">
            <v>JPY</v>
          </cell>
          <cell r="BK2136">
            <v>0.14285714285714285</v>
          </cell>
          <cell r="BL2136">
            <v>35000</v>
          </cell>
          <cell r="BM2136">
            <v>35000</v>
          </cell>
          <cell r="BN2136">
            <v>40000</v>
          </cell>
          <cell r="BO2136">
            <v>0.14285714285714285</v>
          </cell>
          <cell r="BP2136">
            <v>1022</v>
          </cell>
          <cell r="BQ2136">
            <v>1018.891517</v>
          </cell>
          <cell r="BR2136">
            <v>1018.891517</v>
          </cell>
          <cell r="BS2136">
            <v>0</v>
          </cell>
          <cell r="BT2136">
            <v>1018.891517</v>
          </cell>
          <cell r="BU2136">
            <v>0</v>
          </cell>
          <cell r="BV2136">
            <v>35770000</v>
          </cell>
          <cell r="BW2136">
            <v>35661203.094999999</v>
          </cell>
          <cell r="BX2136">
            <v>40755660.68</v>
          </cell>
          <cell r="BY2136">
            <v>5094457.5850000009</v>
          </cell>
          <cell r="BZ2136">
            <v>0.14285714285714288</v>
          </cell>
          <cell r="CA2136">
            <v>0</v>
          </cell>
          <cell r="CB2136" t="str">
            <v>Existing</v>
          </cell>
          <cell r="CC2136" t="str">
            <v>2019/08/21数量変更、単価現在の申し入れ価格に変更</v>
          </cell>
          <cell r="CD2136" t="str">
            <v>R</v>
          </cell>
          <cell r="CE2136">
            <v>35000</v>
          </cell>
          <cell r="CF2136">
            <v>35000</v>
          </cell>
          <cell r="CG2136">
            <v>0</v>
          </cell>
          <cell r="CH2136">
            <v>35000</v>
          </cell>
          <cell r="CI2136">
            <v>40000</v>
          </cell>
          <cell r="CJ2136">
            <v>5094457.585</v>
          </cell>
          <cell r="CK2136">
            <v>5094457.585</v>
          </cell>
        </row>
        <row r="2137">
          <cell r="D2137" t="str">
            <v>H000202871</v>
          </cell>
          <cell r="E2137" t="str">
            <v>ZHAPIFIN</v>
          </cell>
          <cell r="F2137" t="str">
            <v>HALB</v>
          </cell>
          <cell r="G2137" t="str">
            <v>BULK, API FINISHED</v>
          </cell>
          <cell r="H2137" t="str">
            <v>FINAL DOSAGE FORM</v>
          </cell>
          <cell r="I2137" t="str">
            <v>Local / Site Owned</v>
          </cell>
          <cell r="J2137"/>
          <cell r="K2137" t="str">
            <v>DISOPYRAMIDE PHOS(SUMITOMO)</v>
          </cell>
          <cell r="L2137" t="str">
            <v>JPY</v>
          </cell>
          <cell r="M2137">
            <v>1</v>
          </cell>
          <cell r="N2137" t="str">
            <v>KG</v>
          </cell>
          <cell r="O2137">
            <v>24000</v>
          </cell>
          <cell r="P2137">
            <v>24000</v>
          </cell>
          <cell r="Q2137">
            <v>28000</v>
          </cell>
          <cell r="R2137">
            <v>24000</v>
          </cell>
          <cell r="S2137">
            <v>24000</v>
          </cell>
          <cell r="T2137">
            <v>28000</v>
          </cell>
          <cell r="U2137">
            <v>0</v>
          </cell>
          <cell r="V2137" t="str">
            <v>1042313</v>
          </cell>
          <cell r="W2137" t="str">
            <v>住友化学株式会社</v>
          </cell>
          <cell r="X2137" t="str">
            <v>Japan</v>
          </cell>
          <cell r="Y2137" t="str">
            <v>Japan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 t="str">
            <v>Price Negotiation</v>
          </cell>
          <cell r="AK2137"/>
          <cell r="AL2137" t="str">
            <v>Tomoko Naka</v>
          </cell>
          <cell r="AM2137" t="str">
            <v>Products for only limited customers 103 K$ (Unfav) for Sumitomo consider CMO purchase the API directly from the supplier.</v>
          </cell>
          <cell r="AN2137" t="str">
            <v>Tomoko Naka</v>
          </cell>
          <cell r="AO2137">
            <v>0</v>
          </cell>
          <cell r="AP2137" t="str">
            <v/>
          </cell>
          <cell r="AQ2137" t="str">
            <v/>
          </cell>
          <cell r="AR2137" t="str">
            <v/>
          </cell>
          <cell r="AS2137" t="str">
            <v/>
          </cell>
          <cell r="AU2137" t="str">
            <v>JP02</v>
          </cell>
          <cell r="AV2137" t="str">
            <v>H000202871</v>
          </cell>
          <cell r="AW2137" t="str">
            <v>DISOPYRAMIDE PHOS(SUMITOMO)</v>
          </cell>
          <cell r="AX2137" t="str">
            <v>KG</v>
          </cell>
          <cell r="AY2137"/>
          <cell r="AZ2137"/>
          <cell r="BA2137"/>
          <cell r="BB2137" t="str">
            <v>1042313</v>
          </cell>
          <cell r="BC2137" t="str">
            <v>住友化学株式会社</v>
          </cell>
          <cell r="BD2137"/>
          <cell r="BE2137">
            <v>24000</v>
          </cell>
          <cell r="BF2137">
            <v>24000</v>
          </cell>
          <cell r="BG2137">
            <v>110.62</v>
          </cell>
          <cell r="BH2137">
            <v>28000</v>
          </cell>
          <cell r="BI2137">
            <v>110.62</v>
          </cell>
          <cell r="BJ2137" t="str">
            <v>JPY</v>
          </cell>
          <cell r="BK2137">
            <v>0.16666666666666666</v>
          </cell>
          <cell r="BL2137">
            <v>24000</v>
          </cell>
          <cell r="BM2137">
            <v>24000</v>
          </cell>
          <cell r="BN2137">
            <v>28000</v>
          </cell>
          <cell r="BO2137">
            <v>0.16666666666666666</v>
          </cell>
          <cell r="BP2137">
            <v>362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8688000</v>
          </cell>
          <cell r="BW2137">
            <v>0</v>
          </cell>
          <cell r="BX2137">
            <v>0</v>
          </cell>
          <cell r="BY2137">
            <v>0</v>
          </cell>
          <cell r="BZ2137" t="str">
            <v>-</v>
          </cell>
          <cell r="CA2137">
            <v>0</v>
          </cell>
          <cell r="CB2137" t="str">
            <v>Existing</v>
          </cell>
          <cell r="CC2137" t="str">
            <v>2019/08/21数量変更、単価現在の申し入れ価格に変更</v>
          </cell>
          <cell r="CD2137" t="str">
            <v>R</v>
          </cell>
          <cell r="CE2137">
            <v>24000</v>
          </cell>
          <cell r="CF2137">
            <v>24000</v>
          </cell>
          <cell r="CG2137">
            <v>0</v>
          </cell>
          <cell r="CH2137">
            <v>24000</v>
          </cell>
          <cell r="CI2137">
            <v>28000</v>
          </cell>
          <cell r="CJ2137">
            <v>0</v>
          </cell>
          <cell r="CK2137">
            <v>0</v>
          </cell>
        </row>
        <row r="2138">
          <cell r="D2138" t="str">
            <v>R000010661</v>
          </cell>
          <cell r="E2138" t="str">
            <v>DP_R555C</v>
          </cell>
          <cell r="F2138" t="str">
            <v>Raw Materials</v>
          </cell>
          <cell r="G2138" t="str">
            <v>Excipient</v>
          </cell>
          <cell r="H2138" t="str">
            <v>Dyes &amp; Coatings</v>
          </cell>
          <cell r="I2138" t="str">
            <v>Local / Site Owned</v>
          </cell>
          <cell r="J2138"/>
          <cell r="K2138" t="str">
            <v>MACROGOL 6000SP</v>
          </cell>
          <cell r="L2138" t="str">
            <v>JPY</v>
          </cell>
          <cell r="M2138">
            <v>1</v>
          </cell>
          <cell r="N2138" t="str">
            <v>KG</v>
          </cell>
          <cell r="O2138">
            <v>760</v>
          </cell>
          <cell r="P2138">
            <v>760</v>
          </cell>
          <cell r="Q2138">
            <v>760</v>
          </cell>
          <cell r="R2138">
            <v>760</v>
          </cell>
          <cell r="S2138">
            <v>760</v>
          </cell>
          <cell r="T2138">
            <v>760</v>
          </cell>
          <cell r="U2138">
            <v>86.722999999999999</v>
          </cell>
          <cell r="V2138" t="str">
            <v>1042182</v>
          </cell>
          <cell r="W2138" t="str">
            <v>長瀬産業株式会社</v>
          </cell>
          <cell r="X2138" t="str">
            <v>Japan</v>
          </cell>
          <cell r="Y2138" t="e">
            <v>#N/A</v>
          </cell>
          <cell r="Z2138">
            <v>65909.48</v>
          </cell>
          <cell r="AA2138">
            <v>65909.48</v>
          </cell>
          <cell r="AB2138">
            <v>65909.48</v>
          </cell>
          <cell r="AC2138">
            <v>595.81883926957141</v>
          </cell>
          <cell r="AD2138">
            <v>595.81883926957141</v>
          </cell>
          <cell r="AE2138">
            <v>595.81883926957141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 t="str">
            <v>Price Negotiation</v>
          </cell>
          <cell r="AK2138"/>
          <cell r="AL2138" t="str">
            <v>Tomoko Naka</v>
          </cell>
          <cell r="AM2138" t="str">
            <v>Negotiated with supplier to keep the price flat</v>
          </cell>
          <cell r="AN2138" t="str">
            <v>Tomoko Naka</v>
          </cell>
          <cell r="AO2138">
            <v>0</v>
          </cell>
          <cell r="AP2138" t="str">
            <v/>
          </cell>
          <cell r="AQ2138" t="str">
            <v/>
          </cell>
          <cell r="AR2138" t="str">
            <v/>
          </cell>
          <cell r="AS2138" t="str">
            <v/>
          </cell>
          <cell r="AU2138" t="str">
            <v>JP01</v>
          </cell>
          <cell r="AV2138" t="str">
            <v>R000011461</v>
          </cell>
          <cell r="AW2138" t="str">
            <v>MACROGOL 6000</v>
          </cell>
          <cell r="AX2138" t="str">
            <v>KG</v>
          </cell>
          <cell r="AY2138"/>
          <cell r="AZ2138"/>
          <cell r="BA2138"/>
          <cell r="BB2138" t="str">
            <v>1042182</v>
          </cell>
          <cell r="BC2138" t="str">
            <v>長瀬産業株式会社</v>
          </cell>
          <cell r="BD2138"/>
          <cell r="BE2138">
            <v>760</v>
          </cell>
          <cell r="BF2138">
            <v>760</v>
          </cell>
          <cell r="BG2138">
            <v>110.62</v>
          </cell>
          <cell r="BH2138">
            <v>760</v>
          </cell>
          <cell r="BI2138">
            <v>110.62</v>
          </cell>
          <cell r="BJ2138" t="str">
            <v>JPY</v>
          </cell>
          <cell r="BK2138">
            <v>0</v>
          </cell>
          <cell r="BL2138">
            <v>760</v>
          </cell>
          <cell r="BM2138">
            <v>760</v>
          </cell>
          <cell r="BN2138">
            <v>760</v>
          </cell>
          <cell r="BO2138">
            <v>0</v>
          </cell>
          <cell r="BP2138">
            <v>98.652000000000001</v>
          </cell>
          <cell r="BQ2138">
            <v>86.722999999999999</v>
          </cell>
          <cell r="BR2138">
            <v>86.722999999999999</v>
          </cell>
          <cell r="BS2138">
            <v>0</v>
          </cell>
          <cell r="BT2138">
            <v>86.722999999999999</v>
          </cell>
          <cell r="BU2138">
            <v>0</v>
          </cell>
          <cell r="BV2138">
            <v>74975.520000000004</v>
          </cell>
          <cell r="BW2138">
            <v>65909.48</v>
          </cell>
          <cell r="BX2138">
            <v>65909.48</v>
          </cell>
          <cell r="BY2138">
            <v>0</v>
          </cell>
          <cell r="BZ2138">
            <v>0</v>
          </cell>
          <cell r="CA2138">
            <v>0</v>
          </cell>
          <cell r="CB2138" t="str">
            <v>NEW</v>
          </cell>
          <cell r="CC2138" t="str">
            <v>R000011461より変更</v>
          </cell>
          <cell r="CD2138" t="str">
            <v>R</v>
          </cell>
          <cell r="CE2138">
            <v>760</v>
          </cell>
          <cell r="CF2138">
            <v>760</v>
          </cell>
          <cell r="CG2138">
            <v>0</v>
          </cell>
          <cell r="CH2138">
            <v>760</v>
          </cell>
          <cell r="CI2138">
            <v>760</v>
          </cell>
          <cell r="CJ2138">
            <v>0</v>
          </cell>
          <cell r="CK213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x Portfolio 2021B"/>
      <sheetName val="MA-ATA Scope File"/>
      <sheetName val="Supplemental tabs&gt;&gt;&gt;"/>
      <sheetName val="2021B ES portfolio"/>
      <sheetName val="経過措置一覧"/>
      <sheetName val="Scope Overview"/>
      <sheetName val="Mylan controlled CMO PGS Nagoya"/>
      <sheetName val="Pivot"/>
      <sheetName val="Sheet14"/>
    </sheetNames>
    <sheetDataSet>
      <sheetData sheetId="0">
        <row r="2">
          <cell r="A2" t="str">
            <v>F000021569</v>
          </cell>
          <cell r="B2" t="str">
            <v>Mizoribine 50mg tab 10X10 PTP (PF)</v>
          </cell>
          <cell r="C2" t="str">
            <v xml:space="preserve">Mizoribine </v>
          </cell>
          <cell r="D2" t="str">
            <v>79942</v>
          </cell>
          <cell r="E2" t="str">
            <v>Mylan Existing GX</v>
          </cell>
          <cell r="F2" t="str">
            <v>1042175</v>
          </cell>
          <cell r="G2" t="str">
            <v>MYLAN PHARMACEUTICAL CO., LTD.</v>
          </cell>
          <cell r="H2" t="str">
            <v>Mylan, Mylan Controlled CMO</v>
          </cell>
          <cell r="I2" t="str">
            <v>ES ELM</v>
          </cell>
          <cell r="J2" t="str">
            <v>GSC</v>
          </cell>
          <cell r="K2" t="str">
            <v>PGS Nagoya</v>
          </cell>
          <cell r="L2" t="str">
            <v>Mylan</v>
          </cell>
          <cell r="M2" t="str">
            <v>Mylan</v>
          </cell>
          <cell r="N2" t="str">
            <v>Mylan</v>
          </cell>
          <cell r="Q2">
            <v>43000</v>
          </cell>
          <cell r="R2" t="str">
            <v>Y</v>
          </cell>
        </row>
        <row r="3">
          <cell r="A3" t="str">
            <v>F000021570</v>
          </cell>
          <cell r="B3" t="str">
            <v>Ramosetron 0.3mg inj 5x1 AMP （PF)</v>
          </cell>
          <cell r="C3" t="str">
            <v xml:space="preserve">Ramosetron </v>
          </cell>
          <cell r="D3" t="str">
            <v>79942</v>
          </cell>
          <cell r="E3" t="str">
            <v>Mylan Existing GX</v>
          </cell>
          <cell r="F3" t="str">
            <v>1042175</v>
          </cell>
          <cell r="G3" t="str">
            <v>MYLAN PHARMACEUTICAL CO., LTD.</v>
          </cell>
          <cell r="H3" t="str">
            <v>Mylan, Mylan Controlled CMO</v>
          </cell>
          <cell r="I3" t="str">
            <v>ES ELM</v>
          </cell>
          <cell r="J3" t="str">
            <v>GSC</v>
          </cell>
          <cell r="L3" t="str">
            <v>Mylan</v>
          </cell>
          <cell r="M3" t="e">
            <v>#N/A</v>
          </cell>
          <cell r="N3" t="e">
            <v>#N/A</v>
          </cell>
          <cell r="O3" t="str">
            <v>Mylan</v>
          </cell>
          <cell r="P3" t="str">
            <v>Discontinued</v>
          </cell>
          <cell r="Q3">
            <v>0</v>
          </cell>
          <cell r="R3" t="str">
            <v>N</v>
          </cell>
        </row>
        <row r="4">
          <cell r="A4" t="str">
            <v>F000021571</v>
          </cell>
          <cell r="B4" t="str">
            <v>Lisinopril 10mg tab 10x10 PTP （PF)</v>
          </cell>
          <cell r="C4" t="str">
            <v xml:space="preserve">Lisinopril </v>
          </cell>
          <cell r="D4" t="str">
            <v>79942</v>
          </cell>
          <cell r="E4" t="str">
            <v>Mylan Existing GX</v>
          </cell>
          <cell r="F4" t="str">
            <v>1042175</v>
          </cell>
          <cell r="G4" t="str">
            <v>MYLAN PHARMACEUTICAL CO., LTD.</v>
          </cell>
          <cell r="H4" t="str">
            <v>Mylan, Mylan Controlled CMO</v>
          </cell>
          <cell r="I4" t="str">
            <v>ES ELM</v>
          </cell>
          <cell r="J4" t="str">
            <v>GSC</v>
          </cell>
          <cell r="K4" t="str">
            <v>PGS Nagoya</v>
          </cell>
          <cell r="L4" t="str">
            <v>Mylan</v>
          </cell>
          <cell r="M4" t="str">
            <v>Mylan</v>
          </cell>
          <cell r="N4" t="str">
            <v>Mylan</v>
          </cell>
          <cell r="Q4">
            <v>8250</v>
          </cell>
          <cell r="R4" t="str">
            <v>Y</v>
          </cell>
        </row>
        <row r="5">
          <cell r="A5" t="str">
            <v>F000021636</v>
          </cell>
          <cell r="B5" t="str">
            <v>Fluticasone 50ug/28 sol 10x4mL VL （PF)</v>
          </cell>
          <cell r="C5" t="str">
            <v xml:space="preserve">Fluticasone </v>
          </cell>
          <cell r="D5" t="str">
            <v>79942</v>
          </cell>
          <cell r="E5" t="str">
            <v>Mylan Existing GX</v>
          </cell>
          <cell r="F5" t="str">
            <v>1042175</v>
          </cell>
          <cell r="G5" t="str">
            <v>MYLAN PHARMACEUTICAL CO., LTD.</v>
          </cell>
          <cell r="H5" t="str">
            <v>Mylan, Mylan Controlled CMO</v>
          </cell>
          <cell r="I5" t="str">
            <v>ES ELM</v>
          </cell>
          <cell r="J5" t="str">
            <v>GSC</v>
          </cell>
          <cell r="L5" t="str">
            <v>Mylan</v>
          </cell>
          <cell r="M5" t="str">
            <v>Mylan</v>
          </cell>
          <cell r="N5" t="str">
            <v>Mylan</v>
          </cell>
          <cell r="Q5">
            <v>0</v>
          </cell>
          <cell r="R5" t="str">
            <v>Y</v>
          </cell>
        </row>
        <row r="6">
          <cell r="A6" t="str">
            <v>F000021637</v>
          </cell>
          <cell r="B6" t="str">
            <v>Fluticasone 50ug/56 sol 10x8mL VL （PF)</v>
          </cell>
          <cell r="C6" t="str">
            <v xml:space="preserve">Fluticasone </v>
          </cell>
          <cell r="D6" t="str">
            <v>79942</v>
          </cell>
          <cell r="E6" t="str">
            <v>Mylan Existing GX</v>
          </cell>
          <cell r="F6" t="str">
            <v>1042175</v>
          </cell>
          <cell r="G6" t="str">
            <v>MYLAN PHARMACEUTICAL CO., LTD.</v>
          </cell>
          <cell r="H6" t="str">
            <v>Mylan, Mylan Controlled CMO</v>
          </cell>
          <cell r="I6" t="str">
            <v>ES ELM</v>
          </cell>
          <cell r="J6" t="str">
            <v>GSC</v>
          </cell>
          <cell r="L6" t="str">
            <v>Mylan</v>
          </cell>
          <cell r="M6" t="str">
            <v>Mylan</v>
          </cell>
          <cell r="N6" t="str">
            <v>Mylan</v>
          </cell>
          <cell r="Q6">
            <v>1110</v>
          </cell>
          <cell r="R6" t="str">
            <v>Y</v>
          </cell>
        </row>
        <row r="7">
          <cell r="A7" t="str">
            <v>F000021638</v>
          </cell>
          <cell r="B7" t="str">
            <v>Propofol 1% iv 1x100mL VL （PF)</v>
          </cell>
          <cell r="C7" t="str">
            <v xml:space="preserve">Propofol </v>
          </cell>
          <cell r="D7" t="str">
            <v>79942</v>
          </cell>
          <cell r="E7" t="str">
            <v>Mylan Existing GX</v>
          </cell>
          <cell r="F7" t="str">
            <v>1042175</v>
          </cell>
          <cell r="G7" t="str">
            <v>MYLAN PHARMACEUTICAL CO., LTD.</v>
          </cell>
          <cell r="H7" t="str">
            <v>Mylan, Mylan Controlled CMO</v>
          </cell>
          <cell r="I7" t="str">
            <v>ES ELM</v>
          </cell>
          <cell r="J7" t="str">
            <v>GSC</v>
          </cell>
          <cell r="L7" t="str">
            <v>Mylan</v>
          </cell>
          <cell r="M7" t="str">
            <v>Mylan</v>
          </cell>
          <cell r="N7" t="str">
            <v>Mylan</v>
          </cell>
          <cell r="Q7">
            <v>10000</v>
          </cell>
          <cell r="R7" t="str">
            <v>Y</v>
          </cell>
        </row>
        <row r="8">
          <cell r="A8" t="str">
            <v>F000021639</v>
          </cell>
          <cell r="B8" t="str">
            <v>Propofol 1% iv 5x20mL AMP （PF)</v>
          </cell>
          <cell r="C8" t="str">
            <v xml:space="preserve">Propofol </v>
          </cell>
          <cell r="D8" t="str">
            <v>79942</v>
          </cell>
          <cell r="E8" t="str">
            <v>Mylan Existing GX</v>
          </cell>
          <cell r="F8" t="str">
            <v>1042175</v>
          </cell>
          <cell r="G8" t="str">
            <v>MYLAN PHARMACEUTICAL CO., LTD.</v>
          </cell>
          <cell r="H8" t="str">
            <v>Mylan, Mylan Controlled CMO</v>
          </cell>
          <cell r="I8" t="str">
            <v>ES ELM</v>
          </cell>
          <cell r="J8" t="str">
            <v>GSC</v>
          </cell>
          <cell r="L8" t="str">
            <v>Mylan</v>
          </cell>
          <cell r="M8" t="str">
            <v>Mylan</v>
          </cell>
          <cell r="N8" t="str">
            <v>Mylan</v>
          </cell>
          <cell r="Q8">
            <v>24500</v>
          </cell>
          <cell r="R8" t="str">
            <v>Y</v>
          </cell>
        </row>
        <row r="9">
          <cell r="A9" t="str">
            <v>F000021640</v>
          </cell>
          <cell r="B9" t="str">
            <v>Propofol 1% iv 1x50mL VL （PF)</v>
          </cell>
          <cell r="C9" t="str">
            <v xml:space="preserve">Propofol </v>
          </cell>
          <cell r="D9" t="str">
            <v>79942</v>
          </cell>
          <cell r="E9" t="str">
            <v>Mylan Existing GX</v>
          </cell>
          <cell r="F9" t="str">
            <v>1042175</v>
          </cell>
          <cell r="G9" t="str">
            <v>MYLAN PHARMACEUTICAL CO., LTD.</v>
          </cell>
          <cell r="H9" t="str">
            <v>Mylan, Mylan Controlled CMO</v>
          </cell>
          <cell r="I9" t="str">
            <v>ES ELM</v>
          </cell>
          <cell r="J9" t="str">
            <v>GSC</v>
          </cell>
          <cell r="L9" t="str">
            <v>Mylan</v>
          </cell>
          <cell r="M9" t="str">
            <v>Mylan</v>
          </cell>
          <cell r="N9" t="str">
            <v>Mylan</v>
          </cell>
          <cell r="Q9">
            <v>37600</v>
          </cell>
          <cell r="R9" t="str">
            <v>Y</v>
          </cell>
        </row>
        <row r="10">
          <cell r="A10" t="str">
            <v>F000021641</v>
          </cell>
          <cell r="B10" t="str">
            <v>Polaprezinc 15% gran 140x0.5g EA （PF)</v>
          </cell>
          <cell r="C10" t="str">
            <v xml:space="preserve">Polaprezinc </v>
          </cell>
          <cell r="D10" t="str">
            <v>79942</v>
          </cell>
          <cell r="E10" t="str">
            <v>Mylan Existing GX</v>
          </cell>
          <cell r="F10" t="str">
            <v>1042175</v>
          </cell>
          <cell r="G10" t="str">
            <v>MYLAN PHARMACEUTICAL CO., LTD.</v>
          </cell>
          <cell r="H10" t="str">
            <v>Mylan, Mylan Controlled CMO</v>
          </cell>
          <cell r="I10" t="str">
            <v>ES ELM</v>
          </cell>
          <cell r="J10" t="str">
            <v>GSC</v>
          </cell>
          <cell r="L10" t="str">
            <v>Mylan</v>
          </cell>
          <cell r="M10" t="str">
            <v>Mylan</v>
          </cell>
          <cell r="N10" t="str">
            <v>Mylan</v>
          </cell>
          <cell r="Q10">
            <v>30400</v>
          </cell>
          <cell r="R10" t="str">
            <v>Y</v>
          </cell>
        </row>
        <row r="11">
          <cell r="A11" t="str">
            <v>F000021738</v>
          </cell>
          <cell r="B11" t="str">
            <v>Candesartan 12mg TAB 10x10 BLST (PF)</v>
          </cell>
          <cell r="C11" t="str">
            <v xml:space="preserve">Candesartan </v>
          </cell>
          <cell r="D11" t="str">
            <v>79944</v>
          </cell>
          <cell r="E11" t="str">
            <v>Mylan Pipeline</v>
          </cell>
          <cell r="F11" t="str">
            <v>1042175</v>
          </cell>
          <cell r="G11" t="str">
            <v>MYLAN PHARMACEUTICAL CO., LTD.</v>
          </cell>
          <cell r="H11" t="str">
            <v>Mylan, Mylan Controlled CMO</v>
          </cell>
          <cell r="I11" t="str">
            <v>ES ELM</v>
          </cell>
          <cell r="J11" t="str">
            <v>GSC</v>
          </cell>
          <cell r="K11" t="str">
            <v>PGS Nagoya</v>
          </cell>
          <cell r="L11" t="str">
            <v>Mylan</v>
          </cell>
          <cell r="M11" t="str">
            <v>Mylan</v>
          </cell>
          <cell r="N11" t="str">
            <v>Mylan</v>
          </cell>
          <cell r="Q11">
            <v>3988</v>
          </cell>
          <cell r="R11" t="str">
            <v>Y</v>
          </cell>
        </row>
        <row r="12">
          <cell r="A12" t="str">
            <v>F000021739</v>
          </cell>
          <cell r="B12" t="str">
            <v>Candesartan 12mg TAB 10x14 BLST (PF)</v>
          </cell>
          <cell r="C12" t="str">
            <v xml:space="preserve">Candesartan </v>
          </cell>
          <cell r="D12" t="str">
            <v>79944</v>
          </cell>
          <cell r="E12" t="str">
            <v>Mylan Pipeline</v>
          </cell>
          <cell r="F12" t="str">
            <v>1042175</v>
          </cell>
          <cell r="G12" t="str">
            <v>MYLAN PHARMACEUTICAL CO., LTD.</v>
          </cell>
          <cell r="H12" t="str">
            <v>Mylan, Mylan Controlled CMO</v>
          </cell>
          <cell r="I12" t="str">
            <v>ES ELM</v>
          </cell>
          <cell r="J12" t="str">
            <v>GSC</v>
          </cell>
          <cell r="K12" t="str">
            <v>PGS Nagoya</v>
          </cell>
          <cell r="L12" t="str">
            <v>Mylan</v>
          </cell>
          <cell r="M12" t="str">
            <v>Mylan</v>
          </cell>
          <cell r="N12" t="str">
            <v>Mylan</v>
          </cell>
          <cell r="Q12">
            <v>100</v>
          </cell>
          <cell r="R12" t="str">
            <v>Y</v>
          </cell>
        </row>
        <row r="13">
          <cell r="A13" t="str">
            <v>F000021781</v>
          </cell>
          <cell r="B13" t="str">
            <v>Ecabet 66.7% gran 112x1.5g BAG （PF)</v>
          </cell>
          <cell r="C13" t="str">
            <v xml:space="preserve">Ecabet </v>
          </cell>
          <cell r="D13" t="str">
            <v>79942</v>
          </cell>
          <cell r="E13" t="str">
            <v>Mylan Existing GX</v>
          </cell>
          <cell r="F13" t="str">
            <v>1042175</v>
          </cell>
          <cell r="G13" t="str">
            <v>MYLAN PHARMACEUTICAL CO., LTD.</v>
          </cell>
          <cell r="H13" t="str">
            <v>Mylan, Mylan Controlled CMO</v>
          </cell>
          <cell r="I13" t="str">
            <v>ES ELM</v>
          </cell>
          <cell r="J13" t="str">
            <v>GSC</v>
          </cell>
          <cell r="L13" t="str">
            <v>Mylan</v>
          </cell>
          <cell r="M13" t="str">
            <v>Mylan</v>
          </cell>
          <cell r="N13" t="str">
            <v>Mylan</v>
          </cell>
          <cell r="Q13">
            <v>8025</v>
          </cell>
          <cell r="R13" t="str">
            <v>Y</v>
          </cell>
        </row>
        <row r="14">
          <cell r="A14" t="str">
            <v>F000021783</v>
          </cell>
          <cell r="B14" t="str">
            <v>Cefcapene 10% gran 1x100g EA （PF)</v>
          </cell>
          <cell r="C14" t="str">
            <v xml:space="preserve">Cefcapene </v>
          </cell>
          <cell r="D14" t="str">
            <v>79942</v>
          </cell>
          <cell r="E14" t="str">
            <v>Mylan Existing GX</v>
          </cell>
          <cell r="F14" t="str">
            <v>1042175</v>
          </cell>
          <cell r="G14" t="str">
            <v>MYLAN PHARMACEUTICAL CO., LTD.</v>
          </cell>
          <cell r="H14" t="str">
            <v>Mylan, Mylan Controlled CMO</v>
          </cell>
          <cell r="I14" t="str">
            <v>ES ELM</v>
          </cell>
          <cell r="J14" t="str">
            <v>GSC</v>
          </cell>
          <cell r="L14" t="str">
            <v>Mylan</v>
          </cell>
          <cell r="M14" t="str">
            <v>Mylan</v>
          </cell>
          <cell r="N14" t="str">
            <v>Mylan</v>
          </cell>
          <cell r="Q14">
            <v>2310</v>
          </cell>
          <cell r="R14" t="str">
            <v>Y</v>
          </cell>
        </row>
        <row r="15">
          <cell r="A15" t="str">
            <v>F000021784</v>
          </cell>
          <cell r="B15" t="str">
            <v>Cefcapene 100mg tab 10x10 PTP （PF)</v>
          </cell>
          <cell r="C15" t="str">
            <v xml:space="preserve">Cefcapene </v>
          </cell>
          <cell r="D15" t="str">
            <v>79942</v>
          </cell>
          <cell r="E15" t="str">
            <v>Mylan Existing GX</v>
          </cell>
          <cell r="F15" t="str">
            <v>1042175</v>
          </cell>
          <cell r="G15" t="str">
            <v>MYLAN PHARMACEUTICAL CO., LTD.</v>
          </cell>
          <cell r="H15" t="str">
            <v>Mylan, Mylan Controlled CMO</v>
          </cell>
          <cell r="I15" t="str">
            <v>ES ELM</v>
          </cell>
          <cell r="J15" t="str">
            <v>GSC</v>
          </cell>
          <cell r="L15" t="str">
            <v>Mylan</v>
          </cell>
          <cell r="M15" t="str">
            <v>Mylan</v>
          </cell>
          <cell r="N15" t="str">
            <v>Mylan</v>
          </cell>
          <cell r="Q15">
            <v>97200</v>
          </cell>
          <cell r="R15" t="str">
            <v>Y</v>
          </cell>
        </row>
        <row r="16">
          <cell r="A16" t="str">
            <v>F000021785</v>
          </cell>
          <cell r="B16" t="str">
            <v>Cefcapene 100mg tab 50x10 PTP （PF)</v>
          </cell>
          <cell r="C16" t="str">
            <v xml:space="preserve">Cefcapene </v>
          </cell>
          <cell r="D16" t="str">
            <v>79942</v>
          </cell>
          <cell r="E16" t="str">
            <v>Mylan Existing GX</v>
          </cell>
          <cell r="F16" t="str">
            <v>1042175</v>
          </cell>
          <cell r="G16" t="str">
            <v>MYLAN PHARMACEUTICAL CO., LTD.</v>
          </cell>
          <cell r="H16" t="str">
            <v>Mylan, Mylan Controlled CMO</v>
          </cell>
          <cell r="I16" t="str">
            <v>ES ELM</v>
          </cell>
          <cell r="J16" t="str">
            <v>GSC</v>
          </cell>
          <cell r="L16" t="str">
            <v>Mylan</v>
          </cell>
          <cell r="M16" t="str">
            <v>Mylan</v>
          </cell>
          <cell r="N16" t="str">
            <v>Mylan</v>
          </cell>
          <cell r="Q16">
            <v>9720</v>
          </cell>
          <cell r="R16" t="str">
            <v>Y</v>
          </cell>
        </row>
        <row r="17">
          <cell r="A17" t="str">
            <v>F000021787</v>
          </cell>
          <cell r="B17" t="str">
            <v>Cefcapene 75mg tab 10x10 PTP （PF)</v>
          </cell>
          <cell r="C17" t="str">
            <v xml:space="preserve">Cefcapene </v>
          </cell>
          <cell r="D17" t="str">
            <v>79942</v>
          </cell>
          <cell r="E17" t="str">
            <v>Mylan Existing GX</v>
          </cell>
          <cell r="F17" t="str">
            <v>1042175</v>
          </cell>
          <cell r="G17" t="str">
            <v>MYLAN PHARMACEUTICAL CO., LTD.</v>
          </cell>
          <cell r="H17" t="str">
            <v>Mylan, Mylan Controlled CMO</v>
          </cell>
          <cell r="I17" t="str">
            <v>ES ELM</v>
          </cell>
          <cell r="J17" t="str">
            <v>GSC</v>
          </cell>
          <cell r="L17" t="str">
            <v>Mylan</v>
          </cell>
          <cell r="M17" t="str">
            <v>Mylan</v>
          </cell>
          <cell r="N17" t="str">
            <v>Mylan</v>
          </cell>
          <cell r="Q17">
            <v>4000</v>
          </cell>
          <cell r="R17" t="str">
            <v>Y</v>
          </cell>
        </row>
        <row r="18">
          <cell r="A18" t="str">
            <v>F000021788</v>
          </cell>
          <cell r="B18" t="str">
            <v>Cefdinir 100mg cap 10x10 PTP （PF)</v>
          </cell>
          <cell r="C18" t="str">
            <v xml:space="preserve">Cefdinir </v>
          </cell>
          <cell r="D18" t="str">
            <v>79942</v>
          </cell>
          <cell r="E18" t="str">
            <v>Mylan Existing GX</v>
          </cell>
          <cell r="F18" t="str">
            <v>1042175</v>
          </cell>
          <cell r="G18" t="str">
            <v>MYLAN PHARMACEUTICAL CO., LTD.</v>
          </cell>
          <cell r="H18" t="str">
            <v>Mylan, Mylan Controlled CMO</v>
          </cell>
          <cell r="I18" t="str">
            <v>ES ELM</v>
          </cell>
          <cell r="J18" t="str">
            <v>GSC</v>
          </cell>
          <cell r="L18" t="str">
            <v>Mylan</v>
          </cell>
          <cell r="M18" t="str">
            <v>Mylan</v>
          </cell>
          <cell r="N18" t="str">
            <v>Mylan</v>
          </cell>
          <cell r="Q18">
            <v>31050</v>
          </cell>
          <cell r="R18" t="str">
            <v>Y</v>
          </cell>
        </row>
        <row r="19">
          <cell r="A19" t="str">
            <v>F000021789</v>
          </cell>
          <cell r="B19" t="str">
            <v>Cefdinir 100mg cap 50x10 PTP （PF)</v>
          </cell>
          <cell r="C19" t="str">
            <v xml:space="preserve">Cefdinir </v>
          </cell>
          <cell r="D19" t="str">
            <v>79942</v>
          </cell>
          <cell r="E19" t="str">
            <v>Mylan Existing GX</v>
          </cell>
          <cell r="F19" t="str">
            <v>1042175</v>
          </cell>
          <cell r="G19" t="str">
            <v>MYLAN PHARMACEUTICAL CO., LTD.</v>
          </cell>
          <cell r="H19" t="str">
            <v>Mylan, Mylan Controlled CMO</v>
          </cell>
          <cell r="I19" t="str">
            <v>ES ELM</v>
          </cell>
          <cell r="J19" t="str">
            <v>GSC</v>
          </cell>
          <cell r="L19" t="str">
            <v>Mylan</v>
          </cell>
          <cell r="M19" t="str">
            <v>Mylan</v>
          </cell>
          <cell r="N19" t="str">
            <v>Mylan</v>
          </cell>
          <cell r="Q19">
            <v>1620</v>
          </cell>
          <cell r="R19" t="str">
            <v>Y</v>
          </cell>
        </row>
        <row r="20">
          <cell r="A20" t="str">
            <v>F000021791</v>
          </cell>
          <cell r="B20" t="str">
            <v>Cefdinir 50mg cap 10x10 PTP （PF)</v>
          </cell>
          <cell r="C20" t="str">
            <v xml:space="preserve">Cefdinir </v>
          </cell>
          <cell r="D20" t="str">
            <v>79942</v>
          </cell>
          <cell r="E20" t="str">
            <v>Mylan Existing GX</v>
          </cell>
          <cell r="F20" t="str">
            <v>1042175</v>
          </cell>
          <cell r="G20" t="str">
            <v>MYLAN PHARMACEUTICAL CO., LTD.</v>
          </cell>
          <cell r="H20" t="str">
            <v>Mylan, Mylan Controlled CMO</v>
          </cell>
          <cell r="I20" t="str">
            <v>ES ELM</v>
          </cell>
          <cell r="J20" t="str">
            <v>GSC</v>
          </cell>
          <cell r="L20" t="str">
            <v>Mylan</v>
          </cell>
          <cell r="M20" t="str">
            <v>Mylan</v>
          </cell>
          <cell r="N20" t="str">
            <v>Mylan</v>
          </cell>
          <cell r="Q20">
            <v>500</v>
          </cell>
          <cell r="R20" t="str">
            <v>Y</v>
          </cell>
        </row>
        <row r="21">
          <cell r="A21" t="str">
            <v>F000021792</v>
          </cell>
          <cell r="B21" t="str">
            <v>Cefdinir 10% gran 120x0.5g BAG （PF)</v>
          </cell>
          <cell r="C21" t="str">
            <v xml:space="preserve">Cefdinir </v>
          </cell>
          <cell r="D21" t="str">
            <v>79942</v>
          </cell>
          <cell r="E21" t="str">
            <v>Mylan Existing GX</v>
          </cell>
          <cell r="F21" t="str">
            <v>1042175</v>
          </cell>
          <cell r="G21" t="str">
            <v>MYLAN PHARMACEUTICAL CO., LTD.</v>
          </cell>
          <cell r="H21" t="str">
            <v>Mylan, Mylan Controlled CMO</v>
          </cell>
          <cell r="I21" t="str">
            <v>ES ELM</v>
          </cell>
          <cell r="J21" t="str">
            <v>GSC</v>
          </cell>
          <cell r="L21" t="str">
            <v>Mylan</v>
          </cell>
          <cell r="M21" t="str">
            <v>Mylan</v>
          </cell>
          <cell r="N21" t="str">
            <v>Mylan</v>
          </cell>
          <cell r="Q21">
            <v>300</v>
          </cell>
          <cell r="R21" t="str">
            <v>Y</v>
          </cell>
        </row>
        <row r="22">
          <cell r="A22" t="str">
            <v>F000021793</v>
          </cell>
          <cell r="B22" t="str">
            <v>Cefdinir 10% gran 1x100g EA （PF)</v>
          </cell>
          <cell r="C22" t="str">
            <v xml:space="preserve">Cefdinir </v>
          </cell>
          <cell r="D22" t="str">
            <v>79942</v>
          </cell>
          <cell r="E22" t="str">
            <v>Mylan Existing GX</v>
          </cell>
          <cell r="F22" t="str">
            <v>1042175</v>
          </cell>
          <cell r="G22" t="str">
            <v>MYLAN PHARMACEUTICAL CO., LTD.</v>
          </cell>
          <cell r="H22" t="str">
            <v>Mylan, Mylan Controlled CMO</v>
          </cell>
          <cell r="I22" t="str">
            <v>ES ELM</v>
          </cell>
          <cell r="J22" t="str">
            <v>GSC</v>
          </cell>
          <cell r="L22" t="str">
            <v>Mylan</v>
          </cell>
          <cell r="M22" t="str">
            <v>Mylan</v>
          </cell>
          <cell r="N22" t="str">
            <v>Mylan</v>
          </cell>
          <cell r="Q22">
            <v>4320</v>
          </cell>
          <cell r="R22" t="str">
            <v>Y</v>
          </cell>
        </row>
        <row r="23">
          <cell r="A23" t="str">
            <v>F000021796</v>
          </cell>
          <cell r="B23" t="str">
            <v>Teicoplanin 200mg iv 10x1 VL （PF)</v>
          </cell>
          <cell r="C23" t="str">
            <v xml:space="preserve">Teicoplanin </v>
          </cell>
          <cell r="D23" t="str">
            <v>79942</v>
          </cell>
          <cell r="E23" t="str">
            <v>Mylan Existing GX</v>
          </cell>
          <cell r="F23" t="str">
            <v>1042175</v>
          </cell>
          <cell r="G23" t="str">
            <v>MYLAN PHARMACEUTICAL CO., LTD.</v>
          </cell>
          <cell r="H23" t="str">
            <v>Mylan, Mylan Controlled CMO</v>
          </cell>
          <cell r="I23" t="str">
            <v>ES ELM</v>
          </cell>
          <cell r="J23" t="str">
            <v>GSC</v>
          </cell>
          <cell r="L23" t="str">
            <v>Mylan</v>
          </cell>
          <cell r="M23" t="str">
            <v>Mylan</v>
          </cell>
          <cell r="N23" t="str">
            <v>Mylan</v>
          </cell>
          <cell r="Q23">
            <v>2760</v>
          </cell>
          <cell r="R23" t="str">
            <v>Y</v>
          </cell>
        </row>
        <row r="24">
          <cell r="A24" t="str">
            <v>F000021797</v>
          </cell>
          <cell r="B24" t="str">
            <v>Nizatidine 150mg cap 10x10 PTP （PF)</v>
          </cell>
          <cell r="C24" t="str">
            <v xml:space="preserve">Nizatidine </v>
          </cell>
          <cell r="D24" t="str">
            <v>79942</v>
          </cell>
          <cell r="E24" t="str">
            <v>Mylan Existing GX</v>
          </cell>
          <cell r="F24" t="str">
            <v>1042175</v>
          </cell>
          <cell r="G24" t="str">
            <v>MYLAN PHARMACEUTICAL CO., LTD.</v>
          </cell>
          <cell r="H24" t="str">
            <v>Mylan, Mylan Controlled CMO</v>
          </cell>
          <cell r="I24" t="str">
            <v>ES ELM</v>
          </cell>
          <cell r="J24" t="str">
            <v>GSC</v>
          </cell>
          <cell r="L24" t="str">
            <v>Mylan</v>
          </cell>
          <cell r="M24" t="e">
            <v>#N/A</v>
          </cell>
          <cell r="N24" t="e">
            <v>#N/A</v>
          </cell>
          <cell r="O24" t="str">
            <v>Mylan</v>
          </cell>
          <cell r="P24" t="str">
            <v>Discontinued</v>
          </cell>
          <cell r="Q24">
            <v>0</v>
          </cell>
          <cell r="R24" t="str">
            <v>N</v>
          </cell>
        </row>
        <row r="25">
          <cell r="A25" t="str">
            <v>F000021798</v>
          </cell>
          <cell r="B25" t="str">
            <v>Nizatidine 75mg cap 10x10 PTP （PF)</v>
          </cell>
          <cell r="C25" t="str">
            <v xml:space="preserve">Nizatidine </v>
          </cell>
          <cell r="D25" t="str">
            <v>79942</v>
          </cell>
          <cell r="E25" t="str">
            <v>Mylan Existing GX</v>
          </cell>
          <cell r="F25" t="str">
            <v>1042175</v>
          </cell>
          <cell r="G25" t="str">
            <v>MYLAN PHARMACEUTICAL CO., LTD.</v>
          </cell>
          <cell r="H25" t="str">
            <v>Mylan, Mylan Controlled CMO</v>
          </cell>
          <cell r="I25" t="str">
            <v>ES ELM</v>
          </cell>
          <cell r="J25" t="str">
            <v>GSC</v>
          </cell>
          <cell r="L25" t="str">
            <v>Mylan</v>
          </cell>
          <cell r="M25" t="e">
            <v>#N/A</v>
          </cell>
          <cell r="N25" t="e">
            <v>#N/A</v>
          </cell>
          <cell r="O25" t="str">
            <v>Mylan</v>
          </cell>
          <cell r="P25" t="str">
            <v>Discontinued</v>
          </cell>
          <cell r="Q25">
            <v>0</v>
          </cell>
          <cell r="R25" t="str">
            <v>N</v>
          </cell>
        </row>
        <row r="26">
          <cell r="A26" t="str">
            <v>F000021801</v>
          </cell>
          <cell r="B26" t="str">
            <v>Pranlukast 112.5mg cap 100x14 PTP （PF)</v>
          </cell>
          <cell r="C26" t="str">
            <v xml:space="preserve">Pranlukast </v>
          </cell>
          <cell r="D26" t="str">
            <v>79942</v>
          </cell>
          <cell r="E26" t="str">
            <v>Mylan Existing GX</v>
          </cell>
          <cell r="F26" t="str">
            <v>1042175</v>
          </cell>
          <cell r="G26" t="str">
            <v>MYLAN PHARMACEUTICAL CO., LTD.</v>
          </cell>
          <cell r="H26" t="str">
            <v>Mylan, Mylan Controlled CMO</v>
          </cell>
          <cell r="I26" t="str">
            <v>ES ELM</v>
          </cell>
          <cell r="J26" t="str">
            <v>GSC</v>
          </cell>
          <cell r="L26" t="str">
            <v>Mylan</v>
          </cell>
          <cell r="M26" t="e">
            <v>#N/A</v>
          </cell>
          <cell r="N26" t="str">
            <v>Mylan</v>
          </cell>
          <cell r="O26" t="str">
            <v>Mylan</v>
          </cell>
          <cell r="Q26">
            <v>0</v>
          </cell>
          <cell r="R26" t="str">
            <v>Y</v>
          </cell>
        </row>
        <row r="27">
          <cell r="A27" t="str">
            <v>F000021802</v>
          </cell>
          <cell r="B27" t="str">
            <v>Pranlukast 112.5mg cap 10x14 PTP （PF)</v>
          </cell>
          <cell r="C27" t="str">
            <v xml:space="preserve">Pranlukast </v>
          </cell>
          <cell r="D27" t="str">
            <v>79942</v>
          </cell>
          <cell r="E27" t="str">
            <v>Mylan Existing GX</v>
          </cell>
          <cell r="F27" t="str">
            <v>1042175</v>
          </cell>
          <cell r="G27" t="str">
            <v>MYLAN PHARMACEUTICAL CO., LTD.</v>
          </cell>
          <cell r="H27" t="str">
            <v>Mylan, Mylan Controlled CMO</v>
          </cell>
          <cell r="I27" t="str">
            <v>ES ELM</v>
          </cell>
          <cell r="J27" t="str">
            <v>GSC</v>
          </cell>
          <cell r="L27" t="str">
            <v>Mylan</v>
          </cell>
          <cell r="M27" t="str">
            <v>Mylan</v>
          </cell>
          <cell r="N27" t="str">
            <v>Mylan</v>
          </cell>
          <cell r="Q27">
            <v>20144</v>
          </cell>
          <cell r="R27" t="str">
            <v>Y</v>
          </cell>
        </row>
        <row r="28">
          <cell r="A28" t="str">
            <v>F000021803</v>
          </cell>
          <cell r="B28" t="str">
            <v>Pranlukast 112.5mg cap 30x14 PTP （PF)</v>
          </cell>
          <cell r="C28" t="str">
            <v xml:space="preserve">Pranlukast </v>
          </cell>
          <cell r="D28" t="str">
            <v>79942</v>
          </cell>
          <cell r="E28" t="str">
            <v>Mylan Existing GX</v>
          </cell>
          <cell r="F28" t="str">
            <v>1042175</v>
          </cell>
          <cell r="G28" t="str">
            <v>MYLAN PHARMACEUTICAL CO., LTD.</v>
          </cell>
          <cell r="H28" t="str">
            <v>Mylan, Mylan Controlled CMO</v>
          </cell>
          <cell r="I28" t="str">
            <v>ES ELM</v>
          </cell>
          <cell r="J28" t="str">
            <v>GSC</v>
          </cell>
          <cell r="L28" t="str">
            <v>Mylan</v>
          </cell>
          <cell r="M28" t="str">
            <v>Mylan</v>
          </cell>
          <cell r="N28" t="str">
            <v>Mylan</v>
          </cell>
          <cell r="Q28">
            <v>3000</v>
          </cell>
          <cell r="R28" t="str">
            <v>Y</v>
          </cell>
        </row>
        <row r="29">
          <cell r="A29" t="str">
            <v>F000021804</v>
          </cell>
          <cell r="B29" t="str">
            <v>Pranlukast 10% dry sy 1x100g EA （PF)</v>
          </cell>
          <cell r="C29" t="str">
            <v xml:space="preserve">Pranlukast </v>
          </cell>
          <cell r="D29" t="str">
            <v>79942</v>
          </cell>
          <cell r="E29" t="str">
            <v>Mylan Existing GX</v>
          </cell>
          <cell r="F29" t="str">
            <v>1042175</v>
          </cell>
          <cell r="G29" t="str">
            <v>MYLAN PHARMACEUTICAL CO., LTD.</v>
          </cell>
          <cell r="H29" t="str">
            <v>Mylan, Mylan Controlled CMO</v>
          </cell>
          <cell r="I29" t="str">
            <v>ES ELM</v>
          </cell>
          <cell r="J29" t="str">
            <v>GSC</v>
          </cell>
          <cell r="L29" t="str">
            <v>Mylan</v>
          </cell>
          <cell r="M29" t="str">
            <v>Mylan</v>
          </cell>
          <cell r="N29" t="str">
            <v>Mylan</v>
          </cell>
          <cell r="Q29">
            <v>8000</v>
          </cell>
          <cell r="R29" t="str">
            <v>Y</v>
          </cell>
        </row>
        <row r="30">
          <cell r="A30" t="str">
            <v>F000021812</v>
          </cell>
          <cell r="B30" t="str">
            <v>Mizoribine 25mg tab 10X10 PTP (PF)</v>
          </cell>
          <cell r="C30" t="str">
            <v xml:space="preserve">Mizoribine </v>
          </cell>
          <cell r="D30" t="str">
            <v>79942</v>
          </cell>
          <cell r="E30" t="str">
            <v>Mylan Existing GX</v>
          </cell>
          <cell r="F30" t="str">
            <v>1042175</v>
          </cell>
          <cell r="G30" t="str">
            <v>MYLAN PHARMACEUTICAL CO., LTD.</v>
          </cell>
          <cell r="H30" t="str">
            <v>Mylan, Mylan Controlled CMO</v>
          </cell>
          <cell r="I30" t="str">
            <v>ES ELM</v>
          </cell>
          <cell r="J30" t="str">
            <v>GSC</v>
          </cell>
          <cell r="K30" t="str">
            <v>PGS Nagoya</v>
          </cell>
          <cell r="L30" t="str">
            <v>Mylan</v>
          </cell>
          <cell r="M30" t="str">
            <v>Mylan</v>
          </cell>
          <cell r="N30" t="str">
            <v>Mylan</v>
          </cell>
          <cell r="Q30">
            <v>2500</v>
          </cell>
          <cell r="R30" t="str">
            <v>Y</v>
          </cell>
        </row>
        <row r="31">
          <cell r="A31" t="str">
            <v>F000021822</v>
          </cell>
          <cell r="B31" t="str">
            <v>Lisinopril 20mg tab 10x10 PTP （PF)</v>
          </cell>
          <cell r="C31" t="str">
            <v xml:space="preserve">Lisinopril </v>
          </cell>
          <cell r="D31" t="str">
            <v>79942</v>
          </cell>
          <cell r="E31" t="str">
            <v>Mylan Existing GX</v>
          </cell>
          <cell r="F31" t="str">
            <v>1042175</v>
          </cell>
          <cell r="G31" t="str">
            <v>MYLAN PHARMACEUTICAL CO., LTD.</v>
          </cell>
          <cell r="H31" t="str">
            <v>Mylan, Mylan Controlled CMO</v>
          </cell>
          <cell r="I31" t="str">
            <v>ES ELM</v>
          </cell>
          <cell r="J31" t="str">
            <v>GSC</v>
          </cell>
          <cell r="K31" t="str">
            <v>PGS Nagoya</v>
          </cell>
          <cell r="L31" t="str">
            <v>Mylan</v>
          </cell>
          <cell r="M31" t="str">
            <v>Mylan</v>
          </cell>
          <cell r="N31" t="str">
            <v>Mylan</v>
          </cell>
          <cell r="Q31">
            <v>1000</v>
          </cell>
          <cell r="R31" t="str">
            <v>Y</v>
          </cell>
        </row>
        <row r="32">
          <cell r="A32" t="str">
            <v>F000021823</v>
          </cell>
          <cell r="B32" t="str">
            <v>Lisinopril 5mg tab 10x10 PTP （PF)</v>
          </cell>
          <cell r="C32" t="str">
            <v xml:space="preserve">Lisinopril </v>
          </cell>
          <cell r="D32" t="str">
            <v>79942</v>
          </cell>
          <cell r="E32" t="str">
            <v>Mylan Existing GX</v>
          </cell>
          <cell r="F32" t="str">
            <v>1042175</v>
          </cell>
          <cell r="G32" t="str">
            <v>MYLAN PHARMACEUTICAL CO., LTD.</v>
          </cell>
          <cell r="H32" t="str">
            <v>Mylan, Mylan Controlled CMO</v>
          </cell>
          <cell r="I32" t="str">
            <v>ES ELM</v>
          </cell>
          <cell r="J32" t="str">
            <v>GSC</v>
          </cell>
          <cell r="K32" t="str">
            <v>PGS Nagoya</v>
          </cell>
          <cell r="L32" t="str">
            <v>Mylan</v>
          </cell>
          <cell r="M32" t="str">
            <v>Mylan</v>
          </cell>
          <cell r="N32" t="str">
            <v>Mylan</v>
          </cell>
          <cell r="Q32">
            <v>1000</v>
          </cell>
          <cell r="R32" t="str">
            <v>Y</v>
          </cell>
        </row>
        <row r="33">
          <cell r="A33" t="str">
            <v>F000021824</v>
          </cell>
          <cell r="B33" t="str">
            <v>Vancomycin 0.5g pow 10x1 BTL （PF)</v>
          </cell>
          <cell r="C33" t="str">
            <v xml:space="preserve">Vancomycin </v>
          </cell>
          <cell r="D33" t="str">
            <v>79942</v>
          </cell>
          <cell r="E33" t="str">
            <v>Mylan Existing GX</v>
          </cell>
          <cell r="F33" t="str">
            <v>1042175</v>
          </cell>
          <cell r="G33" t="str">
            <v>MYLAN PHARMACEUTICAL CO., LTD.</v>
          </cell>
          <cell r="H33" t="str">
            <v>Mylan, Mylan Controlled CMO</v>
          </cell>
          <cell r="I33" t="str">
            <v>ES ELM</v>
          </cell>
          <cell r="J33" t="str">
            <v>GSC</v>
          </cell>
          <cell r="L33" t="str">
            <v>Mylan</v>
          </cell>
          <cell r="M33" t="str">
            <v>Mylan</v>
          </cell>
          <cell r="N33" t="str">
            <v>Mylan</v>
          </cell>
          <cell r="Q33">
            <v>20160</v>
          </cell>
          <cell r="R33" t="str">
            <v>Y</v>
          </cell>
        </row>
        <row r="34">
          <cell r="A34" t="str">
            <v>F000021826</v>
          </cell>
          <cell r="B34" t="str">
            <v>Vancomycin 0.5g iv 10x1 VL （PF)</v>
          </cell>
          <cell r="C34" t="str">
            <v xml:space="preserve">Vancomycin </v>
          </cell>
          <cell r="D34" t="str">
            <v>79942</v>
          </cell>
          <cell r="E34" t="str">
            <v>Mylan Existing GX</v>
          </cell>
          <cell r="F34" t="str">
            <v>1042175</v>
          </cell>
          <cell r="G34" t="str">
            <v>MYLAN PHARMACEUTICAL CO., LTD.</v>
          </cell>
          <cell r="H34" t="str">
            <v>Mylan, Mylan Controlled CMO</v>
          </cell>
          <cell r="I34" t="str">
            <v>ES ELM</v>
          </cell>
          <cell r="J34" t="str">
            <v>GSC</v>
          </cell>
          <cell r="L34" t="str">
            <v>Mylan</v>
          </cell>
          <cell r="M34" t="str">
            <v>Mylan</v>
          </cell>
          <cell r="N34" t="str">
            <v>Mylan</v>
          </cell>
          <cell r="Q34">
            <v>97440</v>
          </cell>
          <cell r="R34" t="str">
            <v>Y</v>
          </cell>
        </row>
        <row r="35">
          <cell r="A35" t="str">
            <v>F000021827</v>
          </cell>
          <cell r="B35" t="str">
            <v>Vancomycin 1g iv 10x1 VL （PF)</v>
          </cell>
          <cell r="C35" t="str">
            <v xml:space="preserve">Vancomycin </v>
          </cell>
          <cell r="D35" t="str">
            <v>79942</v>
          </cell>
          <cell r="E35" t="str">
            <v>Mylan Existing GX</v>
          </cell>
          <cell r="F35" t="str">
            <v>1042175</v>
          </cell>
          <cell r="G35" t="str">
            <v>MYLAN PHARMACEUTICAL CO., LTD.</v>
          </cell>
          <cell r="H35" t="str">
            <v>Mylan, Mylan Controlled CMO</v>
          </cell>
          <cell r="I35" t="str">
            <v>ES ELM</v>
          </cell>
          <cell r="J35" t="str">
            <v>GSC</v>
          </cell>
          <cell r="L35" t="str">
            <v>Mylan</v>
          </cell>
          <cell r="M35" t="str">
            <v>Mylan</v>
          </cell>
          <cell r="N35" t="str">
            <v>Mylan</v>
          </cell>
          <cell r="Q35">
            <v>16650</v>
          </cell>
          <cell r="R35" t="str">
            <v>Y</v>
          </cell>
        </row>
        <row r="36">
          <cell r="A36" t="str">
            <v>F000021828</v>
          </cell>
          <cell r="B36" t="str">
            <v>Butenafine 1% cream 20x10g TUB （PF)</v>
          </cell>
          <cell r="C36" t="str">
            <v xml:space="preserve">Butenafine </v>
          </cell>
          <cell r="D36" t="str">
            <v>79942</v>
          </cell>
          <cell r="E36" t="str">
            <v>Mylan Existing GX</v>
          </cell>
          <cell r="F36" t="str">
            <v>1042175</v>
          </cell>
          <cell r="G36" t="str">
            <v>MYLAN PHARMACEUTICAL CO., LTD.</v>
          </cell>
          <cell r="H36" t="str">
            <v>Mylan, Mylan Controlled CMO</v>
          </cell>
          <cell r="I36" t="str">
            <v>ES ELM</v>
          </cell>
          <cell r="J36" t="str">
            <v>GSC</v>
          </cell>
          <cell r="L36" t="str">
            <v>Mylan</v>
          </cell>
          <cell r="M36" t="str">
            <v>Mylan</v>
          </cell>
          <cell r="N36" t="str">
            <v>Mylan</v>
          </cell>
          <cell r="Q36">
            <v>9840</v>
          </cell>
          <cell r="R36" t="str">
            <v>Y</v>
          </cell>
        </row>
        <row r="37">
          <cell r="A37" t="str">
            <v>F000021829</v>
          </cell>
          <cell r="B37" t="str">
            <v>Butenafine 1% spray 10x10mL EA （PF)</v>
          </cell>
          <cell r="C37" t="str">
            <v xml:space="preserve">Butenafine </v>
          </cell>
          <cell r="D37" t="str">
            <v>79942</v>
          </cell>
          <cell r="E37" t="str">
            <v>Mylan Existing GX</v>
          </cell>
          <cell r="F37" t="str">
            <v>1042175</v>
          </cell>
          <cell r="G37" t="str">
            <v>MYLAN PHARMACEUTICAL CO., LTD.</v>
          </cell>
          <cell r="H37" t="str">
            <v>Mylan, Mylan Controlled CMO</v>
          </cell>
          <cell r="I37" t="str">
            <v>ES ELM</v>
          </cell>
          <cell r="J37" t="str">
            <v>GSC</v>
          </cell>
          <cell r="L37" t="str">
            <v>Mylan</v>
          </cell>
          <cell r="M37" t="e">
            <v>#N/A</v>
          </cell>
          <cell r="N37" t="str">
            <v>Mylan</v>
          </cell>
          <cell r="O37" t="str">
            <v>Mylan</v>
          </cell>
          <cell r="Q37">
            <v>0</v>
          </cell>
          <cell r="R37" t="str">
            <v>Y</v>
          </cell>
        </row>
        <row r="38">
          <cell r="A38" t="str">
            <v>F000021830</v>
          </cell>
          <cell r="B38" t="str">
            <v>Dehydrated Ethanol inj 10x5mL AMP （PF)</v>
          </cell>
          <cell r="C38" t="str">
            <v xml:space="preserve">Dehydrated </v>
          </cell>
          <cell r="D38" t="str">
            <v>79942</v>
          </cell>
          <cell r="E38" t="str">
            <v>Mylan Existing GX</v>
          </cell>
          <cell r="F38" t="str">
            <v>1042175</v>
          </cell>
          <cell r="G38" t="str">
            <v>MYLAN PHARMACEUTICAL CO., LTD.</v>
          </cell>
          <cell r="H38" t="str">
            <v>Mylan, Mylan Controlled CMO</v>
          </cell>
          <cell r="I38" t="str">
            <v>ES ELM</v>
          </cell>
          <cell r="J38" t="str">
            <v>GSC</v>
          </cell>
          <cell r="L38" t="str">
            <v>Mylan</v>
          </cell>
          <cell r="M38" t="str">
            <v>Mylan</v>
          </cell>
          <cell r="N38" t="str">
            <v>Nikko</v>
          </cell>
          <cell r="Q38">
            <v>750</v>
          </cell>
          <cell r="R38" t="str">
            <v>Y</v>
          </cell>
        </row>
        <row r="39">
          <cell r="A39" t="str">
            <v>F000021831</v>
          </cell>
          <cell r="B39" t="str">
            <v>Quinidine 100mg tab 100x10 PTP （PF)</v>
          </cell>
          <cell r="C39" t="str">
            <v xml:space="preserve">Quinidine </v>
          </cell>
          <cell r="D39" t="str">
            <v>79942</v>
          </cell>
          <cell r="E39" t="str">
            <v>Mylan Existing GX</v>
          </cell>
          <cell r="F39" t="str">
            <v>1042175</v>
          </cell>
          <cell r="G39" t="str">
            <v>MYLAN PHARMACEUTICAL CO., LTD.</v>
          </cell>
          <cell r="H39" t="str">
            <v>Mylan, Mylan Controlled CMO</v>
          </cell>
          <cell r="I39" t="str">
            <v>ES ELM</v>
          </cell>
          <cell r="J39" t="str">
            <v>GSC</v>
          </cell>
          <cell r="L39" t="str">
            <v>Mylan</v>
          </cell>
          <cell r="M39" t="str">
            <v>Mylan</v>
          </cell>
          <cell r="N39" t="str">
            <v>Mylan</v>
          </cell>
          <cell r="Q39">
            <v>0</v>
          </cell>
          <cell r="R39" t="str">
            <v>Y</v>
          </cell>
        </row>
        <row r="40">
          <cell r="A40" t="str">
            <v>F000021832</v>
          </cell>
          <cell r="B40" t="str">
            <v>Quinidine 100mg tab 10x10 PTP （PF)</v>
          </cell>
          <cell r="C40" t="str">
            <v xml:space="preserve">Quinidine </v>
          </cell>
          <cell r="D40" t="str">
            <v>79942</v>
          </cell>
          <cell r="E40" t="str">
            <v>Mylan Existing GX</v>
          </cell>
          <cell r="F40" t="str">
            <v>1042175</v>
          </cell>
          <cell r="G40" t="str">
            <v>MYLAN PHARMACEUTICAL CO., LTD.</v>
          </cell>
          <cell r="H40" t="str">
            <v>Mylan, Mylan Controlled CMO</v>
          </cell>
          <cell r="I40" t="str">
            <v>ES ELM</v>
          </cell>
          <cell r="J40" t="str">
            <v>GSC</v>
          </cell>
          <cell r="L40" t="str">
            <v>Mylan</v>
          </cell>
          <cell r="M40" t="str">
            <v>Mylan</v>
          </cell>
          <cell r="N40" t="str">
            <v>Mylan</v>
          </cell>
          <cell r="Q40">
            <v>4400</v>
          </cell>
          <cell r="R40" t="str">
            <v>Y</v>
          </cell>
        </row>
        <row r="41">
          <cell r="A41" t="str">
            <v>F000021833</v>
          </cell>
          <cell r="B41" t="str">
            <v>Quinidine 100mg tab 1x500 BTL （PF)</v>
          </cell>
          <cell r="C41" t="str">
            <v xml:space="preserve">Quinidine </v>
          </cell>
          <cell r="D41" t="str">
            <v>79942</v>
          </cell>
          <cell r="E41" t="str">
            <v>Mylan Existing GX</v>
          </cell>
          <cell r="F41" t="str">
            <v>1042175</v>
          </cell>
          <cell r="G41" t="str">
            <v>MYLAN PHARMACEUTICAL CO., LTD.</v>
          </cell>
          <cell r="H41" t="str">
            <v>Mylan, Mylan Controlled CMO</v>
          </cell>
          <cell r="I41" t="str">
            <v>ES ELM</v>
          </cell>
          <cell r="J41" t="str">
            <v>GSC</v>
          </cell>
          <cell r="L41" t="str">
            <v>Mylan</v>
          </cell>
          <cell r="M41" t="str">
            <v>Mylan</v>
          </cell>
          <cell r="N41" t="str">
            <v>Mylan</v>
          </cell>
          <cell r="Q41">
            <v>0</v>
          </cell>
          <cell r="R41" t="str">
            <v>Y</v>
          </cell>
        </row>
        <row r="42">
          <cell r="A42" t="str">
            <v>F000021915</v>
          </cell>
          <cell r="B42" t="str">
            <v>Sivelestat Na 100mg INJ 1x10 VIAL(PF)</v>
          </cell>
          <cell r="C42" t="str">
            <v xml:space="preserve">Sivelestat </v>
          </cell>
          <cell r="D42" t="str">
            <v>79944</v>
          </cell>
          <cell r="E42" t="str">
            <v>Mylan Pipeline</v>
          </cell>
          <cell r="F42" t="str">
            <v>1042175</v>
          </cell>
          <cell r="G42" t="str">
            <v>MYLAN PHARMACEUTICAL CO., LTD.</v>
          </cell>
          <cell r="H42" t="str">
            <v>Mylan, Mylan Controlled CMO</v>
          </cell>
          <cell r="I42" t="str">
            <v>ES ELM</v>
          </cell>
          <cell r="J42" t="str">
            <v>GSC</v>
          </cell>
          <cell r="L42" t="str">
            <v>Mylan</v>
          </cell>
          <cell r="M42" t="str">
            <v>Mylan</v>
          </cell>
          <cell r="N42" t="str">
            <v>Mylan</v>
          </cell>
          <cell r="Q42">
            <v>3960</v>
          </cell>
          <cell r="R42" t="str">
            <v>Y</v>
          </cell>
        </row>
        <row r="43">
          <cell r="A43" t="str">
            <v>F000021918</v>
          </cell>
          <cell r="B43" t="str">
            <v>Levofloxacin 500mg TAB 5x10 BLST(PF)</v>
          </cell>
          <cell r="C43" t="str">
            <v xml:space="preserve">Levofloxacin </v>
          </cell>
          <cell r="D43" t="str">
            <v>75069</v>
          </cell>
          <cell r="E43" t="str">
            <v>Local BVO</v>
          </cell>
          <cell r="F43" t="str">
            <v>1042175</v>
          </cell>
          <cell r="G43" t="str">
            <v>MYLAN PHARMACEUTICAL CO., LTD.</v>
          </cell>
          <cell r="H43" t="str">
            <v>Mylan, Mylan Controlled CMO</v>
          </cell>
          <cell r="I43" t="str">
            <v>ES ELM</v>
          </cell>
          <cell r="J43" t="str">
            <v>GSC</v>
          </cell>
          <cell r="L43" t="str">
            <v>Pfizer</v>
          </cell>
          <cell r="M43" t="str">
            <v>Pfizer</v>
          </cell>
          <cell r="N43" t="str">
            <v>Pfizer</v>
          </cell>
          <cell r="Q43">
            <v>11820</v>
          </cell>
          <cell r="R43" t="str">
            <v>Y</v>
          </cell>
        </row>
        <row r="44">
          <cell r="A44" t="str">
            <v>F000021919</v>
          </cell>
          <cell r="B44" t="str">
            <v>Levofloxacin 500mg TAB 5x20 BLST (PF)</v>
          </cell>
          <cell r="C44" t="str">
            <v xml:space="preserve">Levofloxacin </v>
          </cell>
          <cell r="D44" t="str">
            <v>75069</v>
          </cell>
          <cell r="E44" t="str">
            <v>Local BVO</v>
          </cell>
          <cell r="F44" t="str">
            <v>1042175</v>
          </cell>
          <cell r="G44" t="str">
            <v>MYLAN PHARMACEUTICAL CO., LTD.</v>
          </cell>
          <cell r="H44" t="str">
            <v>Mylan, Mylan Controlled CMO</v>
          </cell>
          <cell r="I44" t="str">
            <v>ES ELM</v>
          </cell>
          <cell r="J44" t="str">
            <v>GSC</v>
          </cell>
          <cell r="L44" t="str">
            <v>Pfizer</v>
          </cell>
          <cell r="M44" t="str">
            <v>Pfizer</v>
          </cell>
          <cell r="N44" t="str">
            <v>Pfizer</v>
          </cell>
          <cell r="Q44">
            <v>1050</v>
          </cell>
          <cell r="R44" t="str">
            <v>Y</v>
          </cell>
        </row>
        <row r="45">
          <cell r="A45" t="str">
            <v>F000021920</v>
          </cell>
          <cell r="B45" t="str">
            <v>Levofloxacin 500mg TAB 1x100 BTL (PF)</v>
          </cell>
          <cell r="C45" t="str">
            <v xml:space="preserve">Levofloxacin </v>
          </cell>
          <cell r="D45" t="str">
            <v>75069</v>
          </cell>
          <cell r="E45" t="str">
            <v>Local BVO</v>
          </cell>
          <cell r="F45" t="str">
            <v>1042175</v>
          </cell>
          <cell r="G45" t="str">
            <v>MYLAN PHARMACEUTICAL CO., LTD.</v>
          </cell>
          <cell r="H45" t="str">
            <v>Mylan, Mylan Controlled CMO</v>
          </cell>
          <cell r="I45" t="str">
            <v>ES ELM</v>
          </cell>
          <cell r="J45" t="str">
            <v>GSC</v>
          </cell>
          <cell r="L45" t="str">
            <v>Pfizer</v>
          </cell>
          <cell r="M45" t="e">
            <v>#N/A</v>
          </cell>
          <cell r="N45" t="str">
            <v>Pfizer</v>
          </cell>
          <cell r="Q45">
            <v>0</v>
          </cell>
          <cell r="R45" t="str">
            <v>Y</v>
          </cell>
        </row>
        <row r="46">
          <cell r="A46" t="str">
            <v>F000021930</v>
          </cell>
          <cell r="B46" t="str">
            <v>Candesartan 2mg TAB 10x10 BLST (PF)</v>
          </cell>
          <cell r="C46" t="str">
            <v xml:space="preserve">Candesartan </v>
          </cell>
          <cell r="D46" t="str">
            <v>79944</v>
          </cell>
          <cell r="E46" t="str">
            <v>Mylan Pipeline</v>
          </cell>
          <cell r="F46" t="str">
            <v>1042175</v>
          </cell>
          <cell r="G46" t="str">
            <v>MYLAN PHARMACEUTICAL CO., LTD.</v>
          </cell>
          <cell r="H46" t="str">
            <v>Mylan, Mylan Controlled CMO</v>
          </cell>
          <cell r="I46" t="str">
            <v>ES ELM</v>
          </cell>
          <cell r="J46" t="str">
            <v>GSC</v>
          </cell>
          <cell r="L46" t="str">
            <v>Mylan</v>
          </cell>
          <cell r="M46" t="str">
            <v>Mylan</v>
          </cell>
          <cell r="N46" t="str">
            <v>Mylan</v>
          </cell>
          <cell r="Q46">
            <v>8100</v>
          </cell>
          <cell r="R46" t="str">
            <v>Y</v>
          </cell>
        </row>
        <row r="47">
          <cell r="A47" t="str">
            <v>F000021943</v>
          </cell>
          <cell r="B47" t="str">
            <v>Candesartan 4mg TAB 1x500 BTL(PF)</v>
          </cell>
          <cell r="C47" t="str">
            <v xml:space="preserve">Candesartan </v>
          </cell>
          <cell r="D47" t="str">
            <v>79944</v>
          </cell>
          <cell r="E47" t="str">
            <v>Mylan Pipeline</v>
          </cell>
          <cell r="F47" t="str">
            <v>1042175</v>
          </cell>
          <cell r="G47" t="str">
            <v>MYLAN PHARMACEUTICAL CO., LTD.</v>
          </cell>
          <cell r="H47" t="str">
            <v>Mylan, Mylan Controlled CMO</v>
          </cell>
          <cell r="I47" t="str">
            <v>ES ELM</v>
          </cell>
          <cell r="J47" t="str">
            <v>GSC</v>
          </cell>
          <cell r="L47" t="str">
            <v>Mylan</v>
          </cell>
          <cell r="M47" t="str">
            <v>Mylan</v>
          </cell>
          <cell r="N47" t="str">
            <v>Mylan</v>
          </cell>
          <cell r="Q47">
            <v>300</v>
          </cell>
          <cell r="R47" t="str">
            <v>Y</v>
          </cell>
        </row>
        <row r="48">
          <cell r="A48" t="str">
            <v>F000021944</v>
          </cell>
          <cell r="B48" t="str">
            <v>Candesartan 4mg TAB 50x10 BLST (PF)</v>
          </cell>
          <cell r="C48" t="str">
            <v xml:space="preserve">Candesartan </v>
          </cell>
          <cell r="D48" t="str">
            <v>79944</v>
          </cell>
          <cell r="E48" t="str">
            <v>Mylan Pipeline</v>
          </cell>
          <cell r="F48" t="str">
            <v>1042175</v>
          </cell>
          <cell r="G48" t="str">
            <v>MYLAN PHARMACEUTICAL CO., LTD.</v>
          </cell>
          <cell r="H48" t="str">
            <v>Mylan, Mylan Controlled CMO</v>
          </cell>
          <cell r="I48" t="str">
            <v>ES ELM</v>
          </cell>
          <cell r="J48" t="str">
            <v>GSC</v>
          </cell>
          <cell r="L48" t="str">
            <v>Mylan</v>
          </cell>
          <cell r="M48" t="str">
            <v>Mylan</v>
          </cell>
          <cell r="N48" t="str">
            <v>Mylan</v>
          </cell>
          <cell r="Q48">
            <v>2840</v>
          </cell>
          <cell r="R48" t="str">
            <v>Y</v>
          </cell>
        </row>
        <row r="49">
          <cell r="A49" t="str">
            <v>F000021945</v>
          </cell>
          <cell r="B49" t="str">
            <v>Candesartan 4mg TAB 10x14 BLST (PF)</v>
          </cell>
          <cell r="C49" t="str">
            <v xml:space="preserve">Candesartan </v>
          </cell>
          <cell r="D49" t="str">
            <v>79944</v>
          </cell>
          <cell r="E49" t="str">
            <v>Mylan Pipeline</v>
          </cell>
          <cell r="F49" t="str">
            <v>1042175</v>
          </cell>
          <cell r="G49" t="str">
            <v>MYLAN PHARMACEUTICAL CO., LTD.</v>
          </cell>
          <cell r="H49" t="str">
            <v>Mylan, Mylan Controlled CMO</v>
          </cell>
          <cell r="I49" t="str">
            <v>ES ELM</v>
          </cell>
          <cell r="J49" t="str">
            <v>GSC</v>
          </cell>
          <cell r="L49" t="str">
            <v>Mylan</v>
          </cell>
          <cell r="M49" t="str">
            <v>Mylan</v>
          </cell>
          <cell r="N49" t="str">
            <v>Mylan</v>
          </cell>
          <cell r="Q49">
            <v>4000</v>
          </cell>
          <cell r="R49" t="str">
            <v>Y</v>
          </cell>
        </row>
        <row r="50">
          <cell r="A50" t="str">
            <v>F000021946</v>
          </cell>
          <cell r="B50" t="str">
            <v>Candesartan 4mg TAB 10x10 BLST (PF)</v>
          </cell>
          <cell r="C50" t="str">
            <v xml:space="preserve">Candesartan </v>
          </cell>
          <cell r="D50" t="str">
            <v>79944</v>
          </cell>
          <cell r="E50" t="str">
            <v>Mylan Pipeline</v>
          </cell>
          <cell r="F50" t="str">
            <v>1042175</v>
          </cell>
          <cell r="G50" t="str">
            <v>MYLAN PHARMACEUTICAL CO., LTD.</v>
          </cell>
          <cell r="H50" t="str">
            <v>Mylan, Mylan Controlled CMO</v>
          </cell>
          <cell r="I50" t="str">
            <v>ES ELM</v>
          </cell>
          <cell r="J50" t="str">
            <v>GSC</v>
          </cell>
          <cell r="L50" t="str">
            <v>Mylan</v>
          </cell>
          <cell r="M50" t="str">
            <v>Mylan</v>
          </cell>
          <cell r="N50" t="str">
            <v>Mylan</v>
          </cell>
          <cell r="Q50">
            <v>30000</v>
          </cell>
          <cell r="R50" t="str">
            <v>Y</v>
          </cell>
        </row>
        <row r="51">
          <cell r="A51" t="str">
            <v>F000021954</v>
          </cell>
          <cell r="B51" t="str">
            <v>Candesartan 8mg TAB 10x10 BLST (PF)</v>
          </cell>
          <cell r="C51" t="str">
            <v xml:space="preserve">Candesartan </v>
          </cell>
          <cell r="D51" t="str">
            <v>79944</v>
          </cell>
          <cell r="E51" t="str">
            <v>Mylan Pipeline</v>
          </cell>
          <cell r="F51" t="str">
            <v>1042175</v>
          </cell>
          <cell r="G51" t="str">
            <v>MYLAN PHARMACEUTICAL CO., LTD.</v>
          </cell>
          <cell r="H51" t="str">
            <v>Mylan, Mylan Controlled CMO</v>
          </cell>
          <cell r="I51" t="str">
            <v>ES ELM</v>
          </cell>
          <cell r="J51" t="str">
            <v>GSC</v>
          </cell>
          <cell r="K51" t="str">
            <v>PGS Nagoya</v>
          </cell>
          <cell r="L51" t="str">
            <v>Mylan</v>
          </cell>
          <cell r="M51" t="str">
            <v>Mylan</v>
          </cell>
          <cell r="N51" t="str">
            <v>Mylan</v>
          </cell>
          <cell r="Q51">
            <v>13900</v>
          </cell>
          <cell r="R51" t="str">
            <v>Y</v>
          </cell>
        </row>
        <row r="52">
          <cell r="A52" t="str">
            <v>F000021955</v>
          </cell>
          <cell r="B52" t="str">
            <v>Candesartan 8mg TAB 10x14 BLST (PF)</v>
          </cell>
          <cell r="C52" t="str">
            <v xml:space="preserve">Candesartan </v>
          </cell>
          <cell r="D52" t="str">
            <v>79944</v>
          </cell>
          <cell r="E52" t="str">
            <v>Mylan Pipeline</v>
          </cell>
          <cell r="F52" t="str">
            <v>1042175</v>
          </cell>
          <cell r="G52" t="str">
            <v>MYLAN PHARMACEUTICAL CO., LTD.</v>
          </cell>
          <cell r="H52" t="str">
            <v>Mylan, Mylan Controlled CMO</v>
          </cell>
          <cell r="I52" t="str">
            <v>ES ELM</v>
          </cell>
          <cell r="J52" t="str">
            <v>GSC</v>
          </cell>
          <cell r="K52" t="str">
            <v>PGS Nagoya</v>
          </cell>
          <cell r="L52" t="str">
            <v>Mylan</v>
          </cell>
          <cell r="M52" t="str">
            <v>Mylan</v>
          </cell>
          <cell r="N52" t="str">
            <v>Mylan</v>
          </cell>
          <cell r="Q52">
            <v>1500</v>
          </cell>
          <cell r="R52" t="str">
            <v>Y</v>
          </cell>
        </row>
        <row r="53">
          <cell r="A53" t="str">
            <v>F000021956</v>
          </cell>
          <cell r="B53" t="str">
            <v>Candesartan 8mg TAB 50x10 BLST (PF)</v>
          </cell>
          <cell r="C53" t="str">
            <v xml:space="preserve">Candesartan </v>
          </cell>
          <cell r="D53" t="str">
            <v>79944</v>
          </cell>
          <cell r="E53" t="str">
            <v>Mylan Pipeline</v>
          </cell>
          <cell r="F53" t="str">
            <v>1042175</v>
          </cell>
          <cell r="G53" t="str">
            <v>MYLAN PHARMACEUTICAL CO., LTD.</v>
          </cell>
          <cell r="H53" t="str">
            <v>Mylan, Mylan Controlled CMO</v>
          </cell>
          <cell r="I53" t="str">
            <v>ES ELM</v>
          </cell>
          <cell r="J53" t="str">
            <v>GSC</v>
          </cell>
          <cell r="K53" t="str">
            <v>PGS Nagoya</v>
          </cell>
          <cell r="L53" t="str">
            <v>Mylan</v>
          </cell>
          <cell r="M53" t="str">
            <v>Mylan</v>
          </cell>
          <cell r="N53" t="str">
            <v>Mylan</v>
          </cell>
          <cell r="Q53">
            <v>2000</v>
          </cell>
          <cell r="R53" t="str">
            <v>Y</v>
          </cell>
        </row>
        <row r="54">
          <cell r="A54" t="str">
            <v>F000021957</v>
          </cell>
          <cell r="B54" t="str">
            <v>Candesartan 8mg TAB 1x500 BTL (PF)</v>
          </cell>
          <cell r="C54" t="str">
            <v xml:space="preserve">Candesartan </v>
          </cell>
          <cell r="D54" t="str">
            <v>79944</v>
          </cell>
          <cell r="E54" t="str">
            <v>Mylan Pipeline</v>
          </cell>
          <cell r="F54" t="str">
            <v>1042175</v>
          </cell>
          <cell r="G54" t="str">
            <v>MYLAN PHARMACEUTICAL CO., LTD.</v>
          </cell>
          <cell r="H54" t="str">
            <v>Mylan, Mylan Controlled CMO</v>
          </cell>
          <cell r="I54" t="str">
            <v>ES ELM</v>
          </cell>
          <cell r="J54" t="str">
            <v>GSC</v>
          </cell>
          <cell r="K54" t="str">
            <v>PGS Nagoya</v>
          </cell>
          <cell r="L54" t="str">
            <v>Mylan</v>
          </cell>
          <cell r="M54" t="str">
            <v>Mylan</v>
          </cell>
          <cell r="N54" t="str">
            <v>Mylan</v>
          </cell>
          <cell r="Q54">
            <v>200</v>
          </cell>
          <cell r="R54" t="str">
            <v>Y</v>
          </cell>
        </row>
        <row r="55">
          <cell r="A55" t="str">
            <v>F000021960</v>
          </cell>
          <cell r="B55" t="str">
            <v>Levofloxacin 250mg TAB 10x10 BLST(PF)</v>
          </cell>
          <cell r="C55" t="str">
            <v xml:space="preserve">Levofloxacin </v>
          </cell>
          <cell r="D55" t="str">
            <v>75069</v>
          </cell>
          <cell r="E55" t="str">
            <v>Local BVO</v>
          </cell>
          <cell r="F55" t="str">
            <v>1042175</v>
          </cell>
          <cell r="G55" t="str">
            <v>MYLAN PHARMACEUTICAL CO., LTD.</v>
          </cell>
          <cell r="H55" t="str">
            <v>Mylan, Mylan Controlled CMO</v>
          </cell>
          <cell r="I55" t="str">
            <v>ES ELM</v>
          </cell>
          <cell r="J55" t="str">
            <v>GSC</v>
          </cell>
          <cell r="L55" t="str">
            <v>Pfizer</v>
          </cell>
          <cell r="M55" t="str">
            <v>Pfizer</v>
          </cell>
          <cell r="N55" t="str">
            <v>Pfizer</v>
          </cell>
          <cell r="Q55">
            <v>5760</v>
          </cell>
          <cell r="R55" t="str">
            <v>Y</v>
          </cell>
        </row>
        <row r="56">
          <cell r="A56" t="str">
            <v>F000022140</v>
          </cell>
          <cell r="B56" t="str">
            <v>Indometacin Pap 70mg PAT 80x7 BAG (BMD)</v>
          </cell>
          <cell r="C56" t="str">
            <v xml:space="preserve">Indometacin </v>
          </cell>
          <cell r="D56" t="str">
            <v>79942</v>
          </cell>
          <cell r="E56" t="str">
            <v>Mylan Existing GX</v>
          </cell>
          <cell r="F56" t="str">
            <v>1042175</v>
          </cell>
          <cell r="G56" t="str">
            <v>MYLAN PHARMACEUTICAL CO., LTD.</v>
          </cell>
          <cell r="H56" t="str">
            <v>Mylan, Mylan Controlled CMO</v>
          </cell>
          <cell r="I56" t="str">
            <v>ES ELM</v>
          </cell>
          <cell r="J56" t="str">
            <v>GSC</v>
          </cell>
          <cell r="L56" t="str">
            <v>Biomedix</v>
          </cell>
          <cell r="M56" t="str">
            <v>Biomedix</v>
          </cell>
          <cell r="N56" t="str">
            <v>Biomedix</v>
          </cell>
          <cell r="Q56">
            <v>0</v>
          </cell>
          <cell r="R56" t="str">
            <v>Y</v>
          </cell>
        </row>
        <row r="57">
          <cell r="A57" t="str">
            <v>F000022392</v>
          </cell>
          <cell r="B57" t="str">
            <v>Heparin Na 100iu/ml INJ 10X10ML SYR (SN)</v>
          </cell>
          <cell r="C57" t="str">
            <v xml:space="preserve">Heparin </v>
          </cell>
          <cell r="D57" t="str">
            <v>79942</v>
          </cell>
          <cell r="E57" t="str">
            <v>Mylan Existing GX</v>
          </cell>
          <cell r="F57" t="str">
            <v>1042175</v>
          </cell>
          <cell r="G57" t="str">
            <v>MYLAN PHARMACEUTICAL CO., LTD.</v>
          </cell>
          <cell r="H57" t="str">
            <v>Mylan, Mylan Controlled CMO</v>
          </cell>
          <cell r="I57" t="str">
            <v>ES ELM</v>
          </cell>
          <cell r="J57" t="str">
            <v>GSC</v>
          </cell>
          <cell r="L57" t="str">
            <v>Shiono Chemical</v>
          </cell>
          <cell r="M57" t="e">
            <v>#N/A</v>
          </cell>
          <cell r="N57" t="e">
            <v>#N/A</v>
          </cell>
          <cell r="O57" t="str">
            <v>Shiono Chemical</v>
          </cell>
          <cell r="P57" t="str">
            <v>Discontinued</v>
          </cell>
          <cell r="Q57">
            <v>0</v>
          </cell>
          <cell r="R57" t="str">
            <v>N</v>
          </cell>
        </row>
        <row r="58">
          <cell r="A58" t="str">
            <v>F000022393</v>
          </cell>
          <cell r="B58" t="str">
            <v>Heparin Na 100iu/ml INJ 10X5ML SYR (SN)</v>
          </cell>
          <cell r="C58" t="str">
            <v xml:space="preserve">Heparin </v>
          </cell>
          <cell r="D58" t="str">
            <v>79942</v>
          </cell>
          <cell r="E58" t="str">
            <v>Mylan Existing GX</v>
          </cell>
          <cell r="F58" t="str">
            <v>1042175</v>
          </cell>
          <cell r="G58" t="str">
            <v>MYLAN PHARMACEUTICAL CO., LTD.</v>
          </cell>
          <cell r="H58" t="str">
            <v>Mylan, Mylan Controlled CMO</v>
          </cell>
          <cell r="I58" t="str">
            <v>ES ELM</v>
          </cell>
          <cell r="J58" t="str">
            <v>GSC</v>
          </cell>
          <cell r="L58" t="str">
            <v>Shiono Chemical</v>
          </cell>
          <cell r="M58" t="e">
            <v>#N/A</v>
          </cell>
          <cell r="N58" t="e">
            <v>#N/A</v>
          </cell>
          <cell r="O58" t="str">
            <v>Shiono Chemical</v>
          </cell>
          <cell r="P58" t="str">
            <v>Discontinued</v>
          </cell>
          <cell r="Q58">
            <v>0</v>
          </cell>
          <cell r="R58" t="str">
            <v>N</v>
          </cell>
        </row>
        <row r="59">
          <cell r="A59" t="str">
            <v>F000022394</v>
          </cell>
          <cell r="B59" t="str">
            <v>Heparin Na 10iu/ml INJ 10X10ML SYR (SN)</v>
          </cell>
          <cell r="C59" t="str">
            <v xml:space="preserve">Heparin </v>
          </cell>
          <cell r="D59" t="str">
            <v>79942</v>
          </cell>
          <cell r="E59" t="str">
            <v>Mylan Existing GX</v>
          </cell>
          <cell r="F59" t="str">
            <v>1042175</v>
          </cell>
          <cell r="G59" t="str">
            <v>MYLAN PHARMACEUTICAL CO., LTD.</v>
          </cell>
          <cell r="H59" t="str">
            <v>Mylan, Mylan Controlled CMO</v>
          </cell>
          <cell r="I59" t="str">
            <v>ES ELM</v>
          </cell>
          <cell r="J59" t="str">
            <v>GSC</v>
          </cell>
          <cell r="L59" t="str">
            <v>Shiono Chemical</v>
          </cell>
          <cell r="M59" t="e">
            <v>#N/A</v>
          </cell>
          <cell r="N59" t="e">
            <v>#N/A</v>
          </cell>
          <cell r="O59" t="str">
            <v>Shiono Chemical</v>
          </cell>
          <cell r="P59" t="str">
            <v>Discontinued</v>
          </cell>
          <cell r="Q59">
            <v>0</v>
          </cell>
          <cell r="R59" t="str">
            <v>N</v>
          </cell>
        </row>
        <row r="60">
          <cell r="A60" t="str">
            <v>F000022395</v>
          </cell>
          <cell r="B60" t="str">
            <v>Heparin Na 10iu/ml INJ 10X5ML SYR (SN)</v>
          </cell>
          <cell r="C60" t="str">
            <v xml:space="preserve">Heparin </v>
          </cell>
          <cell r="D60" t="str">
            <v>79942</v>
          </cell>
          <cell r="E60" t="str">
            <v>Mylan Existing GX</v>
          </cell>
          <cell r="F60" t="str">
            <v>1042175</v>
          </cell>
          <cell r="G60" t="str">
            <v>MYLAN PHARMACEUTICAL CO., LTD.</v>
          </cell>
          <cell r="H60" t="str">
            <v>Mylan, Mylan Controlled CMO</v>
          </cell>
          <cell r="I60" t="str">
            <v>ES ELM</v>
          </cell>
          <cell r="J60" t="str">
            <v>GSC</v>
          </cell>
          <cell r="L60" t="str">
            <v>Shiono Chemical</v>
          </cell>
          <cell r="M60" t="e">
            <v>#N/A</v>
          </cell>
          <cell r="N60" t="e">
            <v>#N/A</v>
          </cell>
          <cell r="O60" t="str">
            <v>Shiono Chemical</v>
          </cell>
          <cell r="P60" t="str">
            <v>Discontinued</v>
          </cell>
          <cell r="Q60">
            <v>0</v>
          </cell>
          <cell r="R60" t="str">
            <v>N</v>
          </cell>
        </row>
        <row r="61">
          <cell r="A61" t="str">
            <v>F000022396</v>
          </cell>
          <cell r="B61" t="str">
            <v>Ethyl Loflazepate 1mg TAB 10X10 BLST SN</v>
          </cell>
          <cell r="C61" t="str">
            <v xml:space="preserve">Ethyl </v>
          </cell>
          <cell r="D61" t="str">
            <v>79942</v>
          </cell>
          <cell r="E61" t="str">
            <v>Mylan Existing GX</v>
          </cell>
          <cell r="F61" t="str">
            <v>1042175</v>
          </cell>
          <cell r="G61" t="str">
            <v>MYLAN PHARMACEUTICAL CO., LTD.</v>
          </cell>
          <cell r="H61" t="str">
            <v>Mylan, Mylan Controlled CMO</v>
          </cell>
          <cell r="I61" t="str">
            <v>ES ELM</v>
          </cell>
          <cell r="J61" t="str">
            <v>GSC</v>
          </cell>
          <cell r="L61" t="str">
            <v>Shiono Chemical</v>
          </cell>
          <cell r="M61" t="str">
            <v>Shiono Chemical</v>
          </cell>
          <cell r="N61" t="str">
            <v>Shiono Chemical</v>
          </cell>
          <cell r="Q61">
            <v>36480</v>
          </cell>
          <cell r="R61" t="str">
            <v>Y</v>
          </cell>
        </row>
        <row r="62">
          <cell r="A62" t="str">
            <v>F000022397</v>
          </cell>
          <cell r="B62" t="str">
            <v>Ethyl Loflazepate 1mg TAB 120X10 BLST SN</v>
          </cell>
          <cell r="C62" t="str">
            <v xml:space="preserve">Ethyl </v>
          </cell>
          <cell r="D62" t="str">
            <v>79942</v>
          </cell>
          <cell r="E62" t="str">
            <v>Mylan Existing GX</v>
          </cell>
          <cell r="F62" t="str">
            <v>1042175</v>
          </cell>
          <cell r="G62" t="str">
            <v>MYLAN PHARMACEUTICAL CO., LTD.</v>
          </cell>
          <cell r="H62" t="str">
            <v>Mylan, Mylan Controlled CMO</v>
          </cell>
          <cell r="I62" t="str">
            <v>ES ELM</v>
          </cell>
          <cell r="J62" t="str">
            <v>GSC</v>
          </cell>
          <cell r="L62" t="str">
            <v>Shiono Chemical</v>
          </cell>
          <cell r="M62" t="str">
            <v>Shiono Chemical</v>
          </cell>
          <cell r="N62" t="str">
            <v>Shiono Chemical</v>
          </cell>
          <cell r="Q62">
            <v>1750</v>
          </cell>
          <cell r="R62" t="str">
            <v>Y</v>
          </cell>
        </row>
        <row r="63">
          <cell r="A63" t="str">
            <v>F000022398</v>
          </cell>
          <cell r="B63" t="str">
            <v>Ethyl Loflazepate 2mg TAB 120X10 BLST SN</v>
          </cell>
          <cell r="C63" t="str">
            <v xml:space="preserve">Ethyl </v>
          </cell>
          <cell r="D63" t="str">
            <v>79942</v>
          </cell>
          <cell r="E63" t="str">
            <v>Mylan Existing GX</v>
          </cell>
          <cell r="F63" t="str">
            <v>1042175</v>
          </cell>
          <cell r="G63" t="str">
            <v>MYLAN PHARMACEUTICAL CO., LTD.</v>
          </cell>
          <cell r="H63" t="str">
            <v>Mylan, Mylan Controlled CMO</v>
          </cell>
          <cell r="I63" t="str">
            <v>ES ELM</v>
          </cell>
          <cell r="J63" t="str">
            <v>GSC</v>
          </cell>
          <cell r="L63" t="str">
            <v>Shiono Chemical</v>
          </cell>
          <cell r="M63" t="str">
            <v>Shiono Chemical</v>
          </cell>
          <cell r="N63" t="str">
            <v>Shiono Chemical</v>
          </cell>
          <cell r="Q63">
            <v>200</v>
          </cell>
          <cell r="R63" t="str">
            <v>Y</v>
          </cell>
        </row>
        <row r="64">
          <cell r="A64" t="str">
            <v>F000022399</v>
          </cell>
          <cell r="B64" t="str">
            <v>Procaterol H 5mcg/ml SYR 1X500ML BTL NS</v>
          </cell>
          <cell r="C64" t="str">
            <v xml:space="preserve">Procaterol </v>
          </cell>
          <cell r="D64" t="str">
            <v>79942</v>
          </cell>
          <cell r="E64" t="str">
            <v>Mylan Existing GX</v>
          </cell>
          <cell r="F64" t="str">
            <v>1042175</v>
          </cell>
          <cell r="G64" t="str">
            <v>MYLAN PHARMACEUTICAL CO., LTD.</v>
          </cell>
          <cell r="H64" t="str">
            <v>Mylan, Mylan Controlled CMO</v>
          </cell>
          <cell r="I64" t="str">
            <v>ES ELM</v>
          </cell>
          <cell r="J64" t="str">
            <v>GSC</v>
          </cell>
          <cell r="L64" t="str">
            <v>Nissin</v>
          </cell>
          <cell r="M64" t="str">
            <v>Nissin</v>
          </cell>
          <cell r="N64" t="str">
            <v>Nissin</v>
          </cell>
          <cell r="Q64">
            <v>4200</v>
          </cell>
          <cell r="R64" t="str">
            <v>Y</v>
          </cell>
        </row>
        <row r="65">
          <cell r="A65" t="str">
            <v>F000024862</v>
          </cell>
          <cell r="B65" t="str">
            <v>Pravastatin Na 5mg TAB 10x10 BLST (PF)</v>
          </cell>
          <cell r="C65" t="str">
            <v xml:space="preserve">Pravastatin </v>
          </cell>
          <cell r="D65" t="str">
            <v>79942</v>
          </cell>
          <cell r="E65" t="str">
            <v>Mylan Existing GX</v>
          </cell>
          <cell r="F65" t="str">
            <v>1042175</v>
          </cell>
          <cell r="G65" t="str">
            <v>MYLAN PHARMACEUTICAL CO., LTD.</v>
          </cell>
          <cell r="H65" t="str">
            <v>Mylan, Mylan Controlled CMO</v>
          </cell>
          <cell r="I65" t="str">
            <v>ES ELM</v>
          </cell>
          <cell r="J65" t="str">
            <v>GSC</v>
          </cell>
          <cell r="K65" t="str">
            <v>PGS Nagoya</v>
          </cell>
          <cell r="L65" t="str">
            <v>Mylan</v>
          </cell>
          <cell r="M65" t="str">
            <v>Mylan</v>
          </cell>
          <cell r="N65" t="str">
            <v>Mylan</v>
          </cell>
          <cell r="Q65">
            <v>38500</v>
          </cell>
          <cell r="R65" t="str">
            <v>Y</v>
          </cell>
        </row>
        <row r="66">
          <cell r="A66" t="str">
            <v>F000024863</v>
          </cell>
          <cell r="B66" t="str">
            <v>Pravastatin Na 10mg TAB 10x10 BLST (PF)</v>
          </cell>
          <cell r="C66" t="str">
            <v xml:space="preserve">Pravastatin </v>
          </cell>
          <cell r="D66" t="str">
            <v>79942</v>
          </cell>
          <cell r="E66" t="str">
            <v>Mylan Existing GX</v>
          </cell>
          <cell r="F66" t="str">
            <v>1042175</v>
          </cell>
          <cell r="G66" t="str">
            <v>MYLAN PHARMACEUTICAL CO., LTD.</v>
          </cell>
          <cell r="H66" t="str">
            <v>Mylan, Mylan Controlled CMO</v>
          </cell>
          <cell r="I66" t="str">
            <v>ES ELM</v>
          </cell>
          <cell r="J66" t="str">
            <v>GSC</v>
          </cell>
          <cell r="K66" t="str">
            <v>PGS Nagoya</v>
          </cell>
          <cell r="L66" t="str">
            <v>Mylan</v>
          </cell>
          <cell r="M66" t="str">
            <v>Mylan</v>
          </cell>
          <cell r="N66" t="str">
            <v>Mylan</v>
          </cell>
          <cell r="Q66">
            <v>68400</v>
          </cell>
          <cell r="R66" t="str">
            <v>Y</v>
          </cell>
        </row>
        <row r="67">
          <cell r="A67" t="str">
            <v>F000024864</v>
          </cell>
          <cell r="B67" t="str">
            <v>Pravastatin Na 10mg TAB 50x10 BLST (PF)</v>
          </cell>
          <cell r="C67" t="str">
            <v xml:space="preserve">Pravastatin </v>
          </cell>
          <cell r="D67" t="str">
            <v>79942</v>
          </cell>
          <cell r="E67" t="str">
            <v>Mylan Existing GX</v>
          </cell>
          <cell r="F67" t="str">
            <v>1042175</v>
          </cell>
          <cell r="G67" t="str">
            <v>MYLAN PHARMACEUTICAL CO., LTD.</v>
          </cell>
          <cell r="H67" t="str">
            <v>Mylan, Mylan Controlled CMO</v>
          </cell>
          <cell r="I67" t="str">
            <v>ES ELM</v>
          </cell>
          <cell r="J67" t="str">
            <v>GSC</v>
          </cell>
          <cell r="K67" t="str">
            <v>PGS Nagoya</v>
          </cell>
          <cell r="L67" t="str">
            <v>Mylan</v>
          </cell>
          <cell r="M67" t="str">
            <v>Mylan</v>
          </cell>
          <cell r="N67" t="str">
            <v>Mylan</v>
          </cell>
          <cell r="Q67">
            <v>12160</v>
          </cell>
          <cell r="R67" t="str">
            <v>Y</v>
          </cell>
        </row>
        <row r="68">
          <cell r="A68" t="str">
            <v>F000024889</v>
          </cell>
          <cell r="B68" t="str">
            <v>Loxoprofen Na 60mg TAB 10x10 BLST (PF)</v>
          </cell>
          <cell r="C68" t="str">
            <v xml:space="preserve">Loxoprofen </v>
          </cell>
          <cell r="D68" t="str">
            <v>79942</v>
          </cell>
          <cell r="E68" t="str">
            <v>Mylan Existing GX</v>
          </cell>
          <cell r="F68" t="str">
            <v>1042175</v>
          </cell>
          <cell r="G68" t="str">
            <v>MYLAN PHARMACEUTICAL CO., LTD.</v>
          </cell>
          <cell r="H68" t="str">
            <v>Mylan, Mylan Controlled CMO</v>
          </cell>
          <cell r="I68" t="str">
            <v>ES ELM</v>
          </cell>
          <cell r="J68" t="str">
            <v>GSC</v>
          </cell>
          <cell r="K68" t="str">
            <v>PGS Nagoya</v>
          </cell>
          <cell r="L68" t="str">
            <v>Mylan</v>
          </cell>
          <cell r="M68" t="str">
            <v>Mylan</v>
          </cell>
          <cell r="N68" t="str">
            <v>Mylan</v>
          </cell>
          <cell r="Q68">
            <v>22200</v>
          </cell>
          <cell r="R68" t="str">
            <v>Y</v>
          </cell>
        </row>
        <row r="69">
          <cell r="A69" t="str">
            <v>F000023330</v>
          </cell>
          <cell r="B69" t="str">
            <v>NaftopidilOD 75mg TAB 10X10 BLST (PF)</v>
          </cell>
          <cell r="C69" t="str">
            <v xml:space="preserve">NaftopidilOD </v>
          </cell>
          <cell r="D69" t="str">
            <v>79944</v>
          </cell>
          <cell r="E69" t="str">
            <v>Mylan Pipeline</v>
          </cell>
          <cell r="F69" t="str">
            <v>1042175</v>
          </cell>
          <cell r="G69" t="str">
            <v>MYLAN PHARMACEUTICAL CO., LTD.</v>
          </cell>
          <cell r="H69" t="str">
            <v>Mylan, Mylan Controlled CMO</v>
          </cell>
          <cell r="I69" t="str">
            <v>ES ELM</v>
          </cell>
          <cell r="J69" t="str">
            <v>GSC</v>
          </cell>
          <cell r="L69" t="str">
            <v>Mylan</v>
          </cell>
          <cell r="M69" t="str">
            <v>Mylan</v>
          </cell>
          <cell r="N69" t="e">
            <v>#N/A</v>
          </cell>
          <cell r="Q69">
            <v>14400</v>
          </cell>
          <cell r="R69" t="str">
            <v>Y</v>
          </cell>
        </row>
        <row r="70">
          <cell r="A70" t="str">
            <v>F000023405</v>
          </cell>
          <cell r="B70" t="str">
            <v>Clopidogrel 75mg TAB 10X10 BLST (PF)</v>
          </cell>
          <cell r="C70" t="str">
            <v xml:space="preserve">Clopidogrel </v>
          </cell>
          <cell r="D70" t="str">
            <v>79944</v>
          </cell>
          <cell r="E70" t="str">
            <v>Mylan Pipeline</v>
          </cell>
          <cell r="F70" t="str">
            <v>1042175</v>
          </cell>
          <cell r="G70" t="str">
            <v>MYLAN PHARMACEUTICAL CO., LTD.</v>
          </cell>
          <cell r="H70" t="str">
            <v>Mylan, Mylan Controlled CMO</v>
          </cell>
          <cell r="I70" t="str">
            <v>ES ELM</v>
          </cell>
          <cell r="J70" t="str">
            <v>GSC</v>
          </cell>
          <cell r="L70" t="str">
            <v>Mylan</v>
          </cell>
          <cell r="M70" t="str">
            <v>Mylan</v>
          </cell>
          <cell r="N70" t="str">
            <v>Mylan</v>
          </cell>
          <cell r="Q70">
            <v>44550</v>
          </cell>
          <cell r="R70" t="str">
            <v>Y</v>
          </cell>
        </row>
        <row r="71">
          <cell r="A71" t="str">
            <v>F000023406</v>
          </cell>
          <cell r="B71" t="str">
            <v>Clopidogrel 75mg TAB 10X14 BLST (PF)</v>
          </cell>
          <cell r="C71" t="str">
            <v xml:space="preserve">Clopidogrel </v>
          </cell>
          <cell r="D71" t="str">
            <v>79944</v>
          </cell>
          <cell r="E71" t="str">
            <v>Mylan Pipeline</v>
          </cell>
          <cell r="F71" t="str">
            <v>1042175</v>
          </cell>
          <cell r="G71" t="str">
            <v>MYLAN PHARMACEUTICAL CO., LTD.</v>
          </cell>
          <cell r="H71" t="str">
            <v>Mylan, Mylan Controlled CMO</v>
          </cell>
          <cell r="I71" t="str">
            <v>ES ELM</v>
          </cell>
          <cell r="J71" t="str">
            <v>GSC</v>
          </cell>
          <cell r="L71" t="str">
            <v>Mylan</v>
          </cell>
          <cell r="M71" t="str">
            <v>Mylan</v>
          </cell>
          <cell r="N71" t="str">
            <v>Mylan</v>
          </cell>
          <cell r="Q71">
            <v>17340</v>
          </cell>
          <cell r="R71" t="str">
            <v>Y</v>
          </cell>
        </row>
        <row r="72">
          <cell r="A72" t="str">
            <v>F000023407</v>
          </cell>
          <cell r="B72" t="str">
            <v>Clopidogrel 75mg TAB 50X10 BLST (PF)</v>
          </cell>
          <cell r="C72" t="str">
            <v xml:space="preserve">Clopidogrel </v>
          </cell>
          <cell r="D72" t="str">
            <v>79944</v>
          </cell>
          <cell r="E72" t="str">
            <v>Mylan Pipeline</v>
          </cell>
          <cell r="F72" t="str">
            <v>1042175</v>
          </cell>
          <cell r="G72" t="str">
            <v>MYLAN PHARMACEUTICAL CO., LTD.</v>
          </cell>
          <cell r="H72" t="str">
            <v>Mylan, Mylan Controlled CMO</v>
          </cell>
          <cell r="I72" t="str">
            <v>ES ELM</v>
          </cell>
          <cell r="J72" t="str">
            <v>GSC</v>
          </cell>
          <cell r="L72" t="str">
            <v>Mylan</v>
          </cell>
          <cell r="M72" t="str">
            <v>Mylan</v>
          </cell>
          <cell r="N72" t="str">
            <v>Mylan</v>
          </cell>
          <cell r="Q72">
            <v>4860</v>
          </cell>
          <cell r="R72" t="str">
            <v>Y</v>
          </cell>
        </row>
        <row r="73">
          <cell r="A73" t="str">
            <v>F000023408</v>
          </cell>
          <cell r="B73" t="str">
            <v>Clopidogrel 75mg TAB 1X500 BTL (PF)</v>
          </cell>
          <cell r="C73" t="str">
            <v xml:space="preserve">Clopidogrel </v>
          </cell>
          <cell r="D73" t="str">
            <v>79944</v>
          </cell>
          <cell r="E73" t="str">
            <v>Mylan Pipeline</v>
          </cell>
          <cell r="F73" t="str">
            <v>1042175</v>
          </cell>
          <cell r="G73" t="str">
            <v>MYLAN PHARMACEUTICAL CO., LTD.</v>
          </cell>
          <cell r="H73" t="str">
            <v>Mylan, Mylan Controlled CMO</v>
          </cell>
          <cell r="I73" t="str">
            <v>ES ELM</v>
          </cell>
          <cell r="J73" t="str">
            <v>GSC</v>
          </cell>
          <cell r="L73" t="str">
            <v>Mylan</v>
          </cell>
          <cell r="M73" t="str">
            <v>Mylan</v>
          </cell>
          <cell r="N73" t="str">
            <v>Mylan</v>
          </cell>
          <cell r="Q73">
            <v>2430</v>
          </cell>
          <cell r="R73" t="str">
            <v>Y</v>
          </cell>
        </row>
        <row r="74">
          <cell r="A74" t="str">
            <v>F000023411</v>
          </cell>
          <cell r="B74" t="str">
            <v>Clopidogrel 25mg TAB 10X10 BLST (PF)</v>
          </cell>
          <cell r="C74" t="str">
            <v xml:space="preserve">Clopidogrel </v>
          </cell>
          <cell r="D74" t="str">
            <v>79944</v>
          </cell>
          <cell r="E74" t="str">
            <v>Mylan Pipeline</v>
          </cell>
          <cell r="F74" t="str">
            <v>1042175</v>
          </cell>
          <cell r="G74" t="str">
            <v>MYLAN PHARMACEUTICAL CO., LTD.</v>
          </cell>
          <cell r="H74" t="str">
            <v>Mylan, Mylan Controlled CMO</v>
          </cell>
          <cell r="I74" t="str">
            <v>ES ELM</v>
          </cell>
          <cell r="J74" t="str">
            <v>GSC</v>
          </cell>
          <cell r="L74" t="str">
            <v>Mylan</v>
          </cell>
          <cell r="M74" t="str">
            <v>Mylan</v>
          </cell>
          <cell r="N74" t="str">
            <v>Mylan</v>
          </cell>
          <cell r="Q74">
            <v>12150</v>
          </cell>
          <cell r="R74" t="str">
            <v>Y</v>
          </cell>
        </row>
        <row r="75">
          <cell r="A75" t="str">
            <v>F000023412</v>
          </cell>
          <cell r="B75" t="str">
            <v>Clopidogrel 25mg TAB 10X14 BLST (PF)</v>
          </cell>
          <cell r="C75" t="str">
            <v xml:space="preserve">Clopidogrel </v>
          </cell>
          <cell r="D75" t="str">
            <v>79944</v>
          </cell>
          <cell r="E75" t="str">
            <v>Mylan Pipeline</v>
          </cell>
          <cell r="F75" t="str">
            <v>1042175</v>
          </cell>
          <cell r="G75" t="str">
            <v>MYLAN PHARMACEUTICAL CO., LTD.</v>
          </cell>
          <cell r="H75" t="str">
            <v>Mylan, Mylan Controlled CMO</v>
          </cell>
          <cell r="I75" t="str">
            <v>ES ELM</v>
          </cell>
          <cell r="J75" t="str">
            <v>GSC</v>
          </cell>
          <cell r="L75" t="str">
            <v>Mylan</v>
          </cell>
          <cell r="M75" t="str">
            <v>Mylan</v>
          </cell>
          <cell r="N75" t="str">
            <v>Mylan</v>
          </cell>
          <cell r="Q75">
            <v>2893</v>
          </cell>
          <cell r="R75" t="str">
            <v>Y</v>
          </cell>
        </row>
        <row r="76">
          <cell r="A76" t="str">
            <v>F000024890</v>
          </cell>
          <cell r="B76" t="str">
            <v>Loxoprofen Na 60mg TAB 100x10 BLST (PF)</v>
          </cell>
          <cell r="C76" t="str">
            <v xml:space="preserve">Loxoprofen </v>
          </cell>
          <cell r="D76" t="str">
            <v>79942</v>
          </cell>
          <cell r="E76" t="str">
            <v>Mylan Existing GX</v>
          </cell>
          <cell r="F76" t="str">
            <v>1042175</v>
          </cell>
          <cell r="G76" t="str">
            <v>MYLAN PHARMACEUTICAL CO., LTD.</v>
          </cell>
          <cell r="H76" t="str">
            <v>Mylan, Mylan Controlled CMO</v>
          </cell>
          <cell r="I76" t="str">
            <v>ES ELM</v>
          </cell>
          <cell r="J76" t="str">
            <v>GSC</v>
          </cell>
          <cell r="K76" t="str">
            <v>PGS Nagoya</v>
          </cell>
          <cell r="L76" t="str">
            <v>Mylan</v>
          </cell>
          <cell r="M76" t="str">
            <v>Mylan</v>
          </cell>
          <cell r="N76" t="str">
            <v>Mylan</v>
          </cell>
          <cell r="Q76">
            <v>7770</v>
          </cell>
          <cell r="R76" t="str">
            <v>Y</v>
          </cell>
        </row>
        <row r="77">
          <cell r="A77" t="str">
            <v>F000023418</v>
          </cell>
          <cell r="B77" t="str">
            <v>Mesalazine 400mg TAB 10X10 BLST (PF)</v>
          </cell>
          <cell r="C77" t="str">
            <v xml:space="preserve">Mesalazine </v>
          </cell>
          <cell r="D77" t="str">
            <v>79944</v>
          </cell>
          <cell r="E77" t="str">
            <v>Mylan Pipeline</v>
          </cell>
          <cell r="F77" t="str">
            <v>1042175</v>
          </cell>
          <cell r="G77" t="str">
            <v>MYLAN PHARMACEUTICAL CO., LTD.</v>
          </cell>
          <cell r="H77" t="str">
            <v>Mylan, Mylan Controlled CMO</v>
          </cell>
          <cell r="I77" t="str">
            <v>ES ELM</v>
          </cell>
          <cell r="J77" t="str">
            <v>GSC</v>
          </cell>
          <cell r="L77" t="str">
            <v>Mylan</v>
          </cell>
          <cell r="M77" t="str">
            <v>Mylan</v>
          </cell>
          <cell r="N77" t="str">
            <v>Mylan</v>
          </cell>
          <cell r="Q77">
            <v>197600</v>
          </cell>
          <cell r="R77" t="str">
            <v>Y</v>
          </cell>
        </row>
        <row r="78">
          <cell r="A78" t="str">
            <v>F000023421</v>
          </cell>
          <cell r="B78" t="str">
            <v>ZolmitriptanOD 2.5mg TAB 2X6 BLS (PF)</v>
          </cell>
          <cell r="C78" t="str">
            <v xml:space="preserve">ZolmitriptanOD </v>
          </cell>
          <cell r="D78" t="str">
            <v>79944</v>
          </cell>
          <cell r="E78" t="str">
            <v>Mylan Pipeline</v>
          </cell>
          <cell r="F78" t="str">
            <v>1042175</v>
          </cell>
          <cell r="G78" t="str">
            <v>MYLAN PHARMACEUTICAL CO., LTD.</v>
          </cell>
          <cell r="H78" t="str">
            <v>Mylan, Mylan Controlled CMO</v>
          </cell>
          <cell r="I78" t="str">
            <v>ES ELM</v>
          </cell>
          <cell r="J78" t="str">
            <v>GSC</v>
          </cell>
          <cell r="L78" t="str">
            <v>Mylan</v>
          </cell>
          <cell r="M78" t="str">
            <v>Mylan</v>
          </cell>
          <cell r="N78" t="e">
            <v>#N/A</v>
          </cell>
          <cell r="Q78">
            <v>67500</v>
          </cell>
          <cell r="R78" t="str">
            <v>Y</v>
          </cell>
        </row>
        <row r="79">
          <cell r="A79" t="str">
            <v>F000023424</v>
          </cell>
          <cell r="B79" t="str">
            <v>Naftopidil 75mg TAB 10X10 BLST (PF)</v>
          </cell>
          <cell r="C79" t="str">
            <v xml:space="preserve">Naftopidil </v>
          </cell>
          <cell r="D79" t="str">
            <v>79944</v>
          </cell>
          <cell r="E79" t="str">
            <v>Mylan Pipeline</v>
          </cell>
          <cell r="F79" t="str">
            <v>1042175</v>
          </cell>
          <cell r="G79" t="str">
            <v>MYLAN PHARMACEUTICAL CO., LTD.</v>
          </cell>
          <cell r="H79" t="str">
            <v>Mylan, Mylan Controlled CMO</v>
          </cell>
          <cell r="I79" t="str">
            <v>ES ELM</v>
          </cell>
          <cell r="J79" t="str">
            <v>GSC</v>
          </cell>
          <cell r="L79" t="str">
            <v>Mylan</v>
          </cell>
          <cell r="M79" t="str">
            <v>Mylan</v>
          </cell>
          <cell r="N79" t="str">
            <v>Mylan</v>
          </cell>
          <cell r="Q79">
            <v>1350</v>
          </cell>
          <cell r="R79" t="str">
            <v>Y</v>
          </cell>
        </row>
        <row r="80">
          <cell r="A80" t="str">
            <v>F000023427</v>
          </cell>
          <cell r="B80" t="str">
            <v>Naftopidil 50mg TAB 10X10 BLST (PF)</v>
          </cell>
          <cell r="C80" t="str">
            <v xml:space="preserve">Naftopidil </v>
          </cell>
          <cell r="D80" t="str">
            <v>79944</v>
          </cell>
          <cell r="E80" t="str">
            <v>Mylan Pipeline</v>
          </cell>
          <cell r="F80" t="str">
            <v>1042175</v>
          </cell>
          <cell r="G80" t="str">
            <v>MYLAN PHARMACEUTICAL CO., LTD.</v>
          </cell>
          <cell r="H80" t="str">
            <v>Mylan, Mylan Controlled CMO</v>
          </cell>
          <cell r="I80" t="str">
            <v>ES ELM</v>
          </cell>
          <cell r="J80" t="str">
            <v>GSC</v>
          </cell>
          <cell r="L80" t="str">
            <v>Mylan</v>
          </cell>
          <cell r="M80" t="str">
            <v>Mylan</v>
          </cell>
          <cell r="N80" t="str">
            <v>Mylan</v>
          </cell>
          <cell r="Q80">
            <v>2700</v>
          </cell>
          <cell r="R80" t="str">
            <v>Y</v>
          </cell>
        </row>
        <row r="81">
          <cell r="A81" t="str">
            <v>F000023430</v>
          </cell>
          <cell r="B81" t="str">
            <v>Naftopidil 25mg TAB 10X10 BLST (PF)</v>
          </cell>
          <cell r="C81" t="str">
            <v xml:space="preserve">Naftopidil </v>
          </cell>
          <cell r="D81" t="str">
            <v>79944</v>
          </cell>
          <cell r="E81" t="str">
            <v>Mylan Pipeline</v>
          </cell>
          <cell r="F81" t="str">
            <v>1042175</v>
          </cell>
          <cell r="G81" t="str">
            <v>MYLAN PHARMACEUTICAL CO., LTD.</v>
          </cell>
          <cell r="H81" t="str">
            <v>Mylan, Mylan Controlled CMO</v>
          </cell>
          <cell r="I81" t="str">
            <v>ES ELM</v>
          </cell>
          <cell r="J81" t="str">
            <v>GSC</v>
          </cell>
          <cell r="L81" t="str">
            <v>Mylan</v>
          </cell>
          <cell r="M81" t="str">
            <v>Mylan</v>
          </cell>
          <cell r="N81" t="str">
            <v>Mylan</v>
          </cell>
          <cell r="Q81">
            <v>5400</v>
          </cell>
          <cell r="R81" t="str">
            <v>Y</v>
          </cell>
        </row>
        <row r="82">
          <cell r="A82" t="str">
            <v>F000023431</v>
          </cell>
          <cell r="B82" t="str">
            <v>Naftopidil 25mg TAB 50X10 BLST (PF)</v>
          </cell>
          <cell r="C82" t="str">
            <v xml:space="preserve">Naftopidil </v>
          </cell>
          <cell r="D82" t="str">
            <v>79944</v>
          </cell>
          <cell r="E82" t="str">
            <v>Mylan Pipeline</v>
          </cell>
          <cell r="F82" t="str">
            <v>1042175</v>
          </cell>
          <cell r="G82" t="str">
            <v>MYLAN PHARMACEUTICAL CO., LTD.</v>
          </cell>
          <cell r="H82" t="str">
            <v>Mylan, Mylan Controlled CMO</v>
          </cell>
          <cell r="I82" t="str">
            <v>ES ELM</v>
          </cell>
          <cell r="J82" t="str">
            <v>GSC</v>
          </cell>
          <cell r="L82" t="str">
            <v>Mylan</v>
          </cell>
          <cell r="M82" t="e">
            <v>#N/A</v>
          </cell>
          <cell r="N82" t="str">
            <v>Mylan</v>
          </cell>
          <cell r="O82" t="str">
            <v>Mylan</v>
          </cell>
          <cell r="Q82">
            <v>0</v>
          </cell>
          <cell r="R82" t="str">
            <v>Y</v>
          </cell>
        </row>
        <row r="83">
          <cell r="A83" t="str">
            <v>F000023443</v>
          </cell>
          <cell r="B83" t="str">
            <v>NaftopidilOD 50mg TAB 10X10 BLST (PF)</v>
          </cell>
          <cell r="C83" t="str">
            <v xml:space="preserve">NaftopidilOD </v>
          </cell>
          <cell r="D83" t="str">
            <v>79944</v>
          </cell>
          <cell r="E83" t="str">
            <v>Mylan Pipeline</v>
          </cell>
          <cell r="F83" t="str">
            <v>1042175</v>
          </cell>
          <cell r="G83" t="str">
            <v>MYLAN PHARMACEUTICAL CO., LTD.</v>
          </cell>
          <cell r="H83" t="str">
            <v>Mylan, Mylan Controlled CMO</v>
          </cell>
          <cell r="I83" t="str">
            <v>ES ELM</v>
          </cell>
          <cell r="J83" t="str">
            <v>GSC</v>
          </cell>
          <cell r="L83" t="str">
            <v>Mylan</v>
          </cell>
          <cell r="M83" t="str">
            <v>Mylan</v>
          </cell>
          <cell r="N83" t="e">
            <v>#N/A</v>
          </cell>
          <cell r="Q83">
            <v>13500</v>
          </cell>
          <cell r="R83" t="str">
            <v>Y</v>
          </cell>
        </row>
        <row r="84">
          <cell r="A84" t="str">
            <v>F000023446</v>
          </cell>
          <cell r="B84" t="str">
            <v>NaftopidilOD 25mg TAB 10X10 BLST (PF)</v>
          </cell>
          <cell r="C84" t="str">
            <v xml:space="preserve">NaftopidilOD </v>
          </cell>
          <cell r="D84" t="str">
            <v>79944</v>
          </cell>
          <cell r="E84" t="str">
            <v>Mylan Pipeline</v>
          </cell>
          <cell r="F84" t="str">
            <v>1042175</v>
          </cell>
          <cell r="G84" t="str">
            <v>MYLAN PHARMACEUTICAL CO., LTD.</v>
          </cell>
          <cell r="H84" t="str">
            <v>Mylan, Mylan Controlled CMO</v>
          </cell>
          <cell r="I84" t="str">
            <v>ES ELM</v>
          </cell>
          <cell r="J84" t="str">
            <v>GSC</v>
          </cell>
          <cell r="L84" t="str">
            <v>Mylan</v>
          </cell>
          <cell r="M84" t="str">
            <v>Mylan</v>
          </cell>
          <cell r="N84" t="e">
            <v>#N/A</v>
          </cell>
          <cell r="Q84">
            <v>10800</v>
          </cell>
          <cell r="R84" t="str">
            <v>Y</v>
          </cell>
        </row>
        <row r="85">
          <cell r="A85" t="str">
            <v>F000023447</v>
          </cell>
          <cell r="B85" t="str">
            <v>NaftopidilOD 25mg TAB 50X10 BLST (PF)</v>
          </cell>
          <cell r="C85" t="str">
            <v xml:space="preserve">NaftopidilOD </v>
          </cell>
          <cell r="D85" t="str">
            <v>79944</v>
          </cell>
          <cell r="E85" t="str">
            <v>Mylan Pipeline</v>
          </cell>
          <cell r="F85" t="str">
            <v>1042175</v>
          </cell>
          <cell r="G85" t="str">
            <v>MYLAN PHARMACEUTICAL CO., LTD.</v>
          </cell>
          <cell r="H85" t="str">
            <v>Mylan, Mylan Controlled CMO</v>
          </cell>
          <cell r="I85" t="str">
            <v>ES ELM</v>
          </cell>
          <cell r="J85" t="str">
            <v>GSC</v>
          </cell>
          <cell r="L85" t="str">
            <v>Mylan</v>
          </cell>
          <cell r="M85" t="e">
            <v>#N/A</v>
          </cell>
          <cell r="N85" t="e">
            <v>#N/A</v>
          </cell>
          <cell r="O85" t="str">
            <v>Mylan</v>
          </cell>
          <cell r="P85" t="str">
            <v>Discontinued</v>
          </cell>
          <cell r="Q85">
            <v>0</v>
          </cell>
          <cell r="R85" t="str">
            <v>N</v>
          </cell>
        </row>
        <row r="86">
          <cell r="A86" t="str">
            <v>F000024900</v>
          </cell>
          <cell r="B86" t="str">
            <v>Famotidine OD 10mg TAB 10x10 BLST (PF)</v>
          </cell>
          <cell r="C86" t="str">
            <v xml:space="preserve">Famotidine </v>
          </cell>
          <cell r="D86" t="str">
            <v>79942</v>
          </cell>
          <cell r="E86" t="str">
            <v>Mylan Existing GX</v>
          </cell>
          <cell r="F86" t="str">
            <v>1042175</v>
          </cell>
          <cell r="G86" t="str">
            <v>MYLAN PHARMACEUTICAL CO., LTD.</v>
          </cell>
          <cell r="H86" t="str">
            <v>Mylan, Mylan Controlled CMO</v>
          </cell>
          <cell r="I86" t="str">
            <v>ES ELM</v>
          </cell>
          <cell r="J86" t="str">
            <v>GSC</v>
          </cell>
          <cell r="K86" t="str">
            <v>PGS Nagoya</v>
          </cell>
          <cell r="L86" t="str">
            <v>Mylan</v>
          </cell>
          <cell r="M86" t="str">
            <v>Mylan</v>
          </cell>
          <cell r="N86" t="str">
            <v>Mylan</v>
          </cell>
          <cell r="Q86">
            <v>6700</v>
          </cell>
          <cell r="R86" t="str">
            <v>Y</v>
          </cell>
        </row>
        <row r="87">
          <cell r="A87" t="str">
            <v>F000024901</v>
          </cell>
          <cell r="B87" t="str">
            <v>Famotidine OD 10mg TAB 50x10 BLST (PF)</v>
          </cell>
          <cell r="C87" t="str">
            <v xml:space="preserve">Famotidine </v>
          </cell>
          <cell r="D87" t="str">
            <v>79942</v>
          </cell>
          <cell r="E87" t="str">
            <v>Mylan Existing GX</v>
          </cell>
          <cell r="F87" t="str">
            <v>1042175</v>
          </cell>
          <cell r="G87" t="str">
            <v>MYLAN PHARMACEUTICAL CO., LTD.</v>
          </cell>
          <cell r="H87" t="str">
            <v>Mylan, Mylan Controlled CMO</v>
          </cell>
          <cell r="I87" t="str">
            <v>ES ELM</v>
          </cell>
          <cell r="J87" t="str">
            <v>GSC</v>
          </cell>
          <cell r="K87" t="str">
            <v>PGS Nagoya</v>
          </cell>
          <cell r="L87" t="str">
            <v>Mylan</v>
          </cell>
          <cell r="M87" t="str">
            <v>Mylan</v>
          </cell>
          <cell r="N87" t="str">
            <v>Mylan</v>
          </cell>
          <cell r="Q87">
            <v>1340</v>
          </cell>
          <cell r="R87" t="str">
            <v>Y</v>
          </cell>
        </row>
        <row r="88">
          <cell r="A88" t="str">
            <v>F000023745</v>
          </cell>
          <cell r="B88" t="str">
            <v>Tazopipe 4.5g INJ 10X1 VIAL (PF)</v>
          </cell>
          <cell r="C88" t="str">
            <v xml:space="preserve">Tazopipe </v>
          </cell>
          <cell r="D88" t="str">
            <v>79944</v>
          </cell>
          <cell r="E88" t="str">
            <v>Mylan Pipeline</v>
          </cell>
          <cell r="F88" t="str">
            <v>1042175</v>
          </cell>
          <cell r="G88" t="str">
            <v>MYLAN PHARMACEUTICAL CO., LTD.</v>
          </cell>
          <cell r="H88" t="str">
            <v>Mylan, Mylan Controlled CMO</v>
          </cell>
          <cell r="I88" t="str">
            <v>ES ELM</v>
          </cell>
          <cell r="J88" t="str">
            <v>GSC</v>
          </cell>
          <cell r="L88" t="str">
            <v>Mylan</v>
          </cell>
          <cell r="M88" t="str">
            <v>Mylan</v>
          </cell>
          <cell r="N88" t="str">
            <v>Mylan</v>
          </cell>
          <cell r="Q88">
            <v>185600</v>
          </cell>
          <cell r="R88" t="str">
            <v>Y</v>
          </cell>
        </row>
        <row r="89">
          <cell r="A89" t="str">
            <v>F000023765</v>
          </cell>
          <cell r="B89" t="str">
            <v>Tazopipe 2.25g INJ 10X1 VIAL (PF)</v>
          </cell>
          <cell r="C89" t="str">
            <v xml:space="preserve">Tazopipe </v>
          </cell>
          <cell r="D89" t="str">
            <v>79944</v>
          </cell>
          <cell r="E89" t="str">
            <v>Mylan Pipeline</v>
          </cell>
          <cell r="F89" t="str">
            <v>1042175</v>
          </cell>
          <cell r="G89" t="str">
            <v>MYLAN PHARMACEUTICAL CO., LTD.</v>
          </cell>
          <cell r="H89" t="str">
            <v>Mylan, Mylan Controlled CMO</v>
          </cell>
          <cell r="I89" t="str">
            <v>ES ELM</v>
          </cell>
          <cell r="J89" t="str">
            <v>GSC</v>
          </cell>
          <cell r="L89" t="str">
            <v>Mylan</v>
          </cell>
          <cell r="M89" t="str">
            <v>Mylan</v>
          </cell>
          <cell r="N89" t="str">
            <v>Mylan</v>
          </cell>
          <cell r="Q89">
            <v>30000</v>
          </cell>
          <cell r="R89" t="str">
            <v>Y</v>
          </cell>
        </row>
        <row r="90">
          <cell r="A90" t="str">
            <v>F000024902</v>
          </cell>
          <cell r="B90" t="str">
            <v>Famotidine OD 20mg TAB 10x10 BLST (PF)</v>
          </cell>
          <cell r="C90" t="str">
            <v xml:space="preserve">Famotidine </v>
          </cell>
          <cell r="D90" t="str">
            <v>79942</v>
          </cell>
          <cell r="E90" t="str">
            <v>Mylan Existing GX</v>
          </cell>
          <cell r="F90" t="str">
            <v>1042175</v>
          </cell>
          <cell r="G90" t="str">
            <v>MYLAN PHARMACEUTICAL CO., LTD.</v>
          </cell>
          <cell r="H90" t="str">
            <v>Mylan, Mylan Controlled CMO</v>
          </cell>
          <cell r="I90" t="str">
            <v>ES ELM</v>
          </cell>
          <cell r="J90" t="str">
            <v>GSC</v>
          </cell>
          <cell r="K90" t="str">
            <v>PGS Nagoya</v>
          </cell>
          <cell r="L90" t="str">
            <v>Mylan</v>
          </cell>
          <cell r="M90" t="str">
            <v>Mylan</v>
          </cell>
          <cell r="N90" t="str">
            <v>Mylan</v>
          </cell>
          <cell r="Q90">
            <v>5800</v>
          </cell>
          <cell r="R90" t="str">
            <v>Y</v>
          </cell>
        </row>
        <row r="91">
          <cell r="A91" t="str">
            <v>F000024903</v>
          </cell>
          <cell r="B91" t="str">
            <v>Famotidine OD 20mg TAB 50x10 BLST (PF)</v>
          </cell>
          <cell r="C91" t="str">
            <v xml:space="preserve">Famotidine </v>
          </cell>
          <cell r="D91" t="str">
            <v>79942</v>
          </cell>
          <cell r="E91" t="str">
            <v>Mylan Existing GX</v>
          </cell>
          <cell r="F91" t="str">
            <v>1042175</v>
          </cell>
          <cell r="G91" t="str">
            <v>MYLAN PHARMACEUTICAL CO., LTD.</v>
          </cell>
          <cell r="H91" t="str">
            <v>Mylan, Mylan Controlled CMO</v>
          </cell>
          <cell r="I91" t="str">
            <v>ES ELM</v>
          </cell>
          <cell r="J91" t="str">
            <v>GSC</v>
          </cell>
          <cell r="K91" t="str">
            <v>PGS Nagoya</v>
          </cell>
          <cell r="L91" t="str">
            <v>Mylan</v>
          </cell>
          <cell r="M91" t="str">
            <v>Mylan</v>
          </cell>
          <cell r="N91" t="str">
            <v>Mylan</v>
          </cell>
          <cell r="Q91">
            <v>2320</v>
          </cell>
          <cell r="R91" t="str">
            <v>Y</v>
          </cell>
        </row>
        <row r="92">
          <cell r="A92" t="str">
            <v>F000162566</v>
          </cell>
          <cell r="B92" t="str">
            <v>Pramipexole 0.125mg tab 10x10 PTP</v>
          </cell>
          <cell r="C92" t="str">
            <v xml:space="preserve">Pramipexole </v>
          </cell>
          <cell r="D92" t="str">
            <v>79944</v>
          </cell>
          <cell r="E92" t="str">
            <v>Mylan Pipeline</v>
          </cell>
          <cell r="F92" t="str">
            <v>1042175</v>
          </cell>
          <cell r="G92" t="str">
            <v>MYLAN PHARMACEUTICAL CO., LTD.</v>
          </cell>
          <cell r="H92" t="str">
            <v>Mylan, Mylan Controlled CMO</v>
          </cell>
          <cell r="I92" t="str">
            <v>ES ELM</v>
          </cell>
          <cell r="J92" t="str">
            <v>GSC</v>
          </cell>
          <cell r="K92" t="str">
            <v>PGS Nagoya</v>
          </cell>
          <cell r="L92" t="str">
            <v>Mylan</v>
          </cell>
          <cell r="M92" t="str">
            <v>Mylan</v>
          </cell>
          <cell r="N92" t="str">
            <v>Mylan</v>
          </cell>
          <cell r="Q92">
            <v>3600</v>
          </cell>
          <cell r="R92" t="str">
            <v>Y</v>
          </cell>
        </row>
        <row r="93">
          <cell r="A93" t="str">
            <v>F000162568</v>
          </cell>
          <cell r="B93" t="str">
            <v>Pramipexole 0.5mg tab 10x10 PTP</v>
          </cell>
          <cell r="C93" t="str">
            <v xml:space="preserve">Pramipexole </v>
          </cell>
          <cell r="D93" t="str">
            <v>79944</v>
          </cell>
          <cell r="E93" t="str">
            <v>Mylan Pipeline</v>
          </cell>
          <cell r="F93" t="str">
            <v>1042175</v>
          </cell>
          <cell r="G93" t="str">
            <v>MYLAN PHARMACEUTICAL CO., LTD.</v>
          </cell>
          <cell r="H93" t="str">
            <v>Mylan, Mylan Controlled CMO</v>
          </cell>
          <cell r="I93" t="str">
            <v>ES ELM</v>
          </cell>
          <cell r="J93" t="str">
            <v>GSC</v>
          </cell>
          <cell r="K93" t="str">
            <v>PGS Nagoya</v>
          </cell>
          <cell r="L93" t="str">
            <v>Mylan</v>
          </cell>
          <cell r="M93" t="str">
            <v>Mylan</v>
          </cell>
          <cell r="N93" t="str">
            <v>Mylan</v>
          </cell>
          <cell r="Q93">
            <v>1530</v>
          </cell>
          <cell r="R93" t="str">
            <v>Y</v>
          </cell>
        </row>
        <row r="94">
          <cell r="A94" t="str">
            <v>F000023797</v>
          </cell>
          <cell r="B94" t="str">
            <v>Maxacalcitol 2.5mcg/ml INJ 1X10 AMP (PF)</v>
          </cell>
          <cell r="C94" t="str">
            <v xml:space="preserve">Maxacalcitol </v>
          </cell>
          <cell r="D94" t="str">
            <v>79944</v>
          </cell>
          <cell r="E94" t="str">
            <v>Mylan Pipeline</v>
          </cell>
          <cell r="F94" t="str">
            <v>1042175</v>
          </cell>
          <cell r="G94" t="str">
            <v>MYLAN PHARMACEUTICAL CO., LTD.</v>
          </cell>
          <cell r="H94" t="str">
            <v>Mylan, Mylan Controlled CMO</v>
          </cell>
          <cell r="I94" t="str">
            <v>ES ELM</v>
          </cell>
          <cell r="J94" t="str">
            <v>GSC</v>
          </cell>
          <cell r="L94" t="str">
            <v>Mylan</v>
          </cell>
          <cell r="M94" t="str">
            <v>Mylan</v>
          </cell>
          <cell r="N94" t="str">
            <v>Mylan</v>
          </cell>
          <cell r="Q94">
            <v>22500</v>
          </cell>
          <cell r="R94" t="str">
            <v>Y</v>
          </cell>
        </row>
        <row r="95">
          <cell r="A95" t="str">
            <v>F000023800</v>
          </cell>
          <cell r="B95" t="str">
            <v>Maxacalcitol 5mcg/ml INJ 1X10 AMP (PF)</v>
          </cell>
          <cell r="C95" t="str">
            <v xml:space="preserve">Maxacalcitol </v>
          </cell>
          <cell r="D95" t="str">
            <v>79944</v>
          </cell>
          <cell r="E95" t="str">
            <v>Mylan Pipeline</v>
          </cell>
          <cell r="F95" t="str">
            <v>1042175</v>
          </cell>
          <cell r="G95" t="str">
            <v>MYLAN PHARMACEUTICAL CO., LTD.</v>
          </cell>
          <cell r="H95" t="str">
            <v>Mylan, Mylan Controlled CMO</v>
          </cell>
          <cell r="I95" t="str">
            <v>ES ELM</v>
          </cell>
          <cell r="J95" t="str">
            <v>GSC</v>
          </cell>
          <cell r="L95" t="str">
            <v>Mylan</v>
          </cell>
          <cell r="M95" t="str">
            <v>Mylan</v>
          </cell>
          <cell r="N95" t="str">
            <v>Mylan</v>
          </cell>
          <cell r="Q95">
            <v>13500</v>
          </cell>
          <cell r="R95" t="str">
            <v>Y</v>
          </cell>
        </row>
        <row r="96">
          <cell r="A96" t="str">
            <v>F000023803</v>
          </cell>
          <cell r="B96" t="str">
            <v>Maxacalcitol 10mcg/ml INJ 1X10 AMP (PF)</v>
          </cell>
          <cell r="C96" t="str">
            <v xml:space="preserve">Maxacalcitol </v>
          </cell>
          <cell r="D96" t="str">
            <v>79944</v>
          </cell>
          <cell r="E96" t="str">
            <v>Mylan Pipeline</v>
          </cell>
          <cell r="F96" t="str">
            <v>1042175</v>
          </cell>
          <cell r="G96" t="str">
            <v>MYLAN PHARMACEUTICAL CO., LTD.</v>
          </cell>
          <cell r="H96" t="str">
            <v>Mylan, Mylan Controlled CMO</v>
          </cell>
          <cell r="I96" t="str">
            <v>ES ELM</v>
          </cell>
          <cell r="J96" t="str">
            <v>GSC</v>
          </cell>
          <cell r="L96" t="str">
            <v>Mylan</v>
          </cell>
          <cell r="M96" t="str">
            <v>Mylan</v>
          </cell>
          <cell r="N96" t="str">
            <v>Mylan</v>
          </cell>
          <cell r="Q96">
            <v>0</v>
          </cell>
          <cell r="R96" t="str">
            <v>Y</v>
          </cell>
        </row>
        <row r="97">
          <cell r="A97" t="str">
            <v>F000162700</v>
          </cell>
          <cell r="B97" t="str">
            <v>Anastrozole 1mg tab 3x10 PTP</v>
          </cell>
          <cell r="C97" t="str">
            <v xml:space="preserve">Anastrozole </v>
          </cell>
          <cell r="D97" t="str">
            <v>79943</v>
          </cell>
          <cell r="E97" t="str">
            <v>Mylan Near Term GX</v>
          </cell>
          <cell r="F97" t="str">
            <v>1042175</v>
          </cell>
          <cell r="G97" t="str">
            <v>MYLAN PHARMACEUTICAL CO., LTD.</v>
          </cell>
          <cell r="H97" t="str">
            <v>Mylan, Mylan Controlled CMO</v>
          </cell>
          <cell r="I97" t="str">
            <v>ES ELM</v>
          </cell>
          <cell r="J97" t="str">
            <v>GSC</v>
          </cell>
          <cell r="K97" t="str">
            <v>PGS Nagoya</v>
          </cell>
          <cell r="L97" t="str">
            <v>Mylan</v>
          </cell>
          <cell r="M97" t="str">
            <v>Mylan</v>
          </cell>
          <cell r="N97" t="str">
            <v>Mylan</v>
          </cell>
          <cell r="Q97">
            <v>0</v>
          </cell>
          <cell r="R97" t="str">
            <v>Y</v>
          </cell>
        </row>
        <row r="98">
          <cell r="A98" t="str">
            <v>F000162702</v>
          </cell>
          <cell r="B98" t="str">
            <v>Anastrozole 1mg tab 10x10 PTP</v>
          </cell>
          <cell r="C98" t="str">
            <v xml:space="preserve">Anastrozole </v>
          </cell>
          <cell r="D98" t="str">
            <v>79943</v>
          </cell>
          <cell r="E98" t="str">
            <v>Mylan Near Term GX</v>
          </cell>
          <cell r="F98" t="str">
            <v>1042175</v>
          </cell>
          <cell r="G98" t="str">
            <v>MYLAN PHARMACEUTICAL CO., LTD.</v>
          </cell>
          <cell r="H98" t="str">
            <v>Mylan, Mylan Controlled CMO</v>
          </cell>
          <cell r="I98" t="str">
            <v>ES ELM</v>
          </cell>
          <cell r="J98" t="str">
            <v>GSC</v>
          </cell>
          <cell r="K98" t="str">
            <v>PGS Nagoya</v>
          </cell>
          <cell r="L98" t="str">
            <v>Mylan</v>
          </cell>
          <cell r="M98" t="str">
            <v>Mylan</v>
          </cell>
          <cell r="N98" t="str">
            <v>Mylan</v>
          </cell>
          <cell r="Q98">
            <v>0</v>
          </cell>
          <cell r="R98" t="str">
            <v>Y</v>
          </cell>
        </row>
        <row r="99">
          <cell r="A99" t="str">
            <v>F000024706</v>
          </cell>
          <cell r="B99" t="str">
            <v>Ethyl Aminobenzoate 1g POW 500G CAN (PF)</v>
          </cell>
          <cell r="C99" t="str">
            <v xml:space="preserve">Ethyl </v>
          </cell>
          <cell r="D99" t="str">
            <v>79942</v>
          </cell>
          <cell r="E99" t="str">
            <v>Mylan Existing GX</v>
          </cell>
          <cell r="F99" t="str">
            <v>1042175</v>
          </cell>
          <cell r="G99" t="str">
            <v>MYLAN PHARMACEUTICAL CO., LTD.</v>
          </cell>
          <cell r="H99" t="str">
            <v>Mylan, Mylan Controlled CMO</v>
          </cell>
          <cell r="I99" t="str">
            <v>ES ELM</v>
          </cell>
          <cell r="J99" t="str">
            <v>GSC</v>
          </cell>
          <cell r="L99" t="str">
            <v>Shiono Chemical</v>
          </cell>
          <cell r="M99" t="e">
            <v>#N/A</v>
          </cell>
          <cell r="N99" t="str">
            <v>Shiono Chemical</v>
          </cell>
          <cell r="O99" t="str">
            <v>Shiono Chemical</v>
          </cell>
          <cell r="Q99">
            <v>0</v>
          </cell>
          <cell r="R99" t="str">
            <v>Y</v>
          </cell>
        </row>
        <row r="100">
          <cell r="A100" t="str">
            <v>F000024707</v>
          </cell>
          <cell r="B100" t="str">
            <v>Oxatomide 0.2% SYR 500 ML (PF)</v>
          </cell>
          <cell r="C100" t="str">
            <v xml:space="preserve">Oxatomide </v>
          </cell>
          <cell r="D100" t="str">
            <v>79942</v>
          </cell>
          <cell r="E100" t="str">
            <v>Mylan Existing GX</v>
          </cell>
          <cell r="F100" t="str">
            <v>1042175</v>
          </cell>
          <cell r="G100" t="str">
            <v>MYLAN PHARMACEUTICAL CO., LTD.</v>
          </cell>
          <cell r="H100" t="str">
            <v>Mylan, Mylan Controlled CMO</v>
          </cell>
          <cell r="I100" t="str">
            <v>ES ELM</v>
          </cell>
          <cell r="J100" t="str">
            <v>GSC</v>
          </cell>
          <cell r="L100" t="str">
            <v>Mylan</v>
          </cell>
          <cell r="M100" t="str">
            <v>Mylan</v>
          </cell>
          <cell r="N100" t="str">
            <v>Mylan</v>
          </cell>
          <cell r="Q100">
            <v>1600</v>
          </cell>
          <cell r="R100" t="str">
            <v>Y</v>
          </cell>
        </row>
        <row r="101">
          <cell r="A101" t="str">
            <v>F000024708</v>
          </cell>
          <cell r="B101" t="str">
            <v>Glucose 5% INJ 100X20ML AMP</v>
          </cell>
          <cell r="C101" t="str">
            <v xml:space="preserve">Glucose </v>
          </cell>
          <cell r="D101" t="str">
            <v>79942</v>
          </cell>
          <cell r="E101" t="str">
            <v>Mylan Existing GX</v>
          </cell>
          <cell r="F101" t="str">
            <v>1042175</v>
          </cell>
          <cell r="G101" t="str">
            <v>MYLAN PHARMACEUTICAL CO., LTD.</v>
          </cell>
          <cell r="H101" t="str">
            <v>Mylan, Mylan Controlled CMO</v>
          </cell>
          <cell r="I101" t="str">
            <v>ES ELM</v>
          </cell>
          <cell r="J101" t="str">
            <v>GSC</v>
          </cell>
          <cell r="L101" t="str">
            <v>Mylan</v>
          </cell>
          <cell r="M101" t="str">
            <v>Mylan</v>
          </cell>
          <cell r="N101" t="str">
            <v>Nissin</v>
          </cell>
          <cell r="Q101">
            <v>1000</v>
          </cell>
          <cell r="R101" t="str">
            <v>Y</v>
          </cell>
        </row>
        <row r="102">
          <cell r="A102" t="str">
            <v>F000024709</v>
          </cell>
          <cell r="B102" t="str">
            <v>Glucose 5% INJ 20X250ML AMP</v>
          </cell>
          <cell r="C102" t="str">
            <v xml:space="preserve">Glucose </v>
          </cell>
          <cell r="D102" t="str">
            <v>79942</v>
          </cell>
          <cell r="E102" t="str">
            <v>Mylan Existing GX</v>
          </cell>
          <cell r="F102" t="str">
            <v>1042175</v>
          </cell>
          <cell r="G102" t="str">
            <v>MYLAN PHARMACEUTICAL CO., LTD.</v>
          </cell>
          <cell r="H102" t="str">
            <v>Mylan, Mylan Controlled CMO</v>
          </cell>
          <cell r="I102" t="str">
            <v>ES ELM</v>
          </cell>
          <cell r="J102" t="str">
            <v>GSC</v>
          </cell>
          <cell r="L102" t="str">
            <v>Mylan</v>
          </cell>
          <cell r="M102" t="str">
            <v>Mylan</v>
          </cell>
          <cell r="N102" t="str">
            <v>Nissin</v>
          </cell>
          <cell r="Q102">
            <v>0</v>
          </cell>
          <cell r="R102" t="str">
            <v>Y</v>
          </cell>
        </row>
        <row r="103">
          <cell r="A103" t="str">
            <v>F000024710</v>
          </cell>
          <cell r="B103" t="str">
            <v>Glucose 5% INJ 20X500ML AMP</v>
          </cell>
          <cell r="C103" t="str">
            <v xml:space="preserve">Glucose </v>
          </cell>
          <cell r="D103" t="str">
            <v>79942</v>
          </cell>
          <cell r="E103" t="str">
            <v>Mylan Existing GX</v>
          </cell>
          <cell r="F103" t="str">
            <v>1042175</v>
          </cell>
          <cell r="G103" t="str">
            <v>MYLAN PHARMACEUTICAL CO., LTD.</v>
          </cell>
          <cell r="H103" t="str">
            <v>Mylan, Mylan Controlled CMO</v>
          </cell>
          <cell r="I103" t="str">
            <v>ES ELM</v>
          </cell>
          <cell r="J103" t="str">
            <v>GSC</v>
          </cell>
          <cell r="L103" t="str">
            <v>Mylan</v>
          </cell>
          <cell r="M103" t="str">
            <v>Mylan</v>
          </cell>
          <cell r="N103" t="str">
            <v>Nissin</v>
          </cell>
          <cell r="Q103">
            <v>2500</v>
          </cell>
          <cell r="R103" t="str">
            <v>Y</v>
          </cell>
        </row>
        <row r="104">
          <cell r="A104" t="str">
            <v>F000024711</v>
          </cell>
          <cell r="B104" t="str">
            <v>Glucose 20% INJ 100X20ML AMP</v>
          </cell>
          <cell r="C104" t="str">
            <v xml:space="preserve">Glucose </v>
          </cell>
          <cell r="D104" t="str">
            <v>79942</v>
          </cell>
          <cell r="E104" t="str">
            <v>Mylan Existing GX</v>
          </cell>
          <cell r="F104" t="str">
            <v>1042175</v>
          </cell>
          <cell r="G104" t="str">
            <v>MYLAN PHARMACEUTICAL CO., LTD.</v>
          </cell>
          <cell r="H104" t="str">
            <v>Mylan, Mylan Controlled CMO</v>
          </cell>
          <cell r="I104" t="str">
            <v>ES ELM</v>
          </cell>
          <cell r="J104" t="str">
            <v>GSC</v>
          </cell>
          <cell r="L104" t="str">
            <v>Mylan</v>
          </cell>
          <cell r="M104" t="str">
            <v>Mylan</v>
          </cell>
          <cell r="N104" t="str">
            <v>Nissin</v>
          </cell>
          <cell r="Q104">
            <v>1000</v>
          </cell>
          <cell r="R104" t="str">
            <v>Y</v>
          </cell>
        </row>
        <row r="105">
          <cell r="A105" t="str">
            <v>F000024788</v>
          </cell>
          <cell r="B105" t="str">
            <v>Benzalkonium 0.2% SOLN 1X5L PBTL (PF)</v>
          </cell>
          <cell r="C105" t="str">
            <v xml:space="preserve">Benzalkonium </v>
          </cell>
          <cell r="D105" t="str">
            <v>79942</v>
          </cell>
          <cell r="E105" t="str">
            <v>Mylan Existing GX</v>
          </cell>
          <cell r="F105" t="str">
            <v>1042175</v>
          </cell>
          <cell r="G105" t="str">
            <v>MYLAN PHARMACEUTICAL CO., LTD.</v>
          </cell>
          <cell r="H105" t="str">
            <v>Mylan, Mylan Controlled CMO</v>
          </cell>
          <cell r="I105" t="str">
            <v>ES ELM</v>
          </cell>
          <cell r="J105" t="str">
            <v>GSC</v>
          </cell>
          <cell r="L105" t="str">
            <v>Mylan</v>
          </cell>
          <cell r="M105" t="str">
            <v>Mylan</v>
          </cell>
          <cell r="N105" t="str">
            <v>Mylan</v>
          </cell>
          <cell r="Q105">
            <v>600</v>
          </cell>
          <cell r="R105" t="str">
            <v>Y</v>
          </cell>
        </row>
        <row r="106">
          <cell r="A106" t="str">
            <v>F000024789</v>
          </cell>
          <cell r="B106" t="str">
            <v>Dried Aluminum Gel FG 500g POW MCAN (PF)</v>
          </cell>
          <cell r="C106" t="str">
            <v xml:space="preserve">Dried </v>
          </cell>
          <cell r="D106" t="str">
            <v>79942</v>
          </cell>
          <cell r="E106" t="str">
            <v>Mylan Existing GX</v>
          </cell>
          <cell r="F106" t="str">
            <v>1042175</v>
          </cell>
          <cell r="G106" t="str">
            <v>MYLAN PHARMACEUTICAL CO., LTD.</v>
          </cell>
          <cell r="H106" t="str">
            <v>Mylan, Mylan Controlled CMO</v>
          </cell>
          <cell r="I106" t="str">
            <v>ES ELM</v>
          </cell>
          <cell r="J106" t="str">
            <v>GSC</v>
          </cell>
          <cell r="L106" t="str">
            <v>Mylan</v>
          </cell>
          <cell r="M106" t="str">
            <v>Mylan</v>
          </cell>
          <cell r="N106" t="str">
            <v>Mylan</v>
          </cell>
          <cell r="Q106">
            <v>800</v>
          </cell>
          <cell r="R106" t="str">
            <v>Y</v>
          </cell>
        </row>
        <row r="107">
          <cell r="A107" t="str">
            <v>F000024790</v>
          </cell>
          <cell r="B107" t="str">
            <v>Dried Aluminum Gel 500g POW MCAN (PF)</v>
          </cell>
          <cell r="C107" t="str">
            <v xml:space="preserve">Dried </v>
          </cell>
          <cell r="D107" t="str">
            <v>79942</v>
          </cell>
          <cell r="E107" t="str">
            <v>Mylan Existing GX</v>
          </cell>
          <cell r="F107" t="str">
            <v>1042175</v>
          </cell>
          <cell r="G107" t="str">
            <v>MYLAN PHARMACEUTICAL CO., LTD.</v>
          </cell>
          <cell r="H107" t="str">
            <v>Mylan, Mylan Controlled CMO</v>
          </cell>
          <cell r="I107" t="str">
            <v>ES ELM</v>
          </cell>
          <cell r="J107" t="str">
            <v>GSC</v>
          </cell>
          <cell r="L107" t="str">
            <v>Mylan</v>
          </cell>
          <cell r="M107" t="str">
            <v>Mylan</v>
          </cell>
          <cell r="N107" t="str">
            <v>Mylan</v>
          </cell>
          <cell r="Q107">
            <v>320</v>
          </cell>
          <cell r="R107" t="str">
            <v>Y</v>
          </cell>
        </row>
        <row r="108">
          <cell r="A108" t="str">
            <v>F000024791</v>
          </cell>
          <cell r="B108" t="str">
            <v>Tocopherol 100mg CAP 10X12 BLST (PF)</v>
          </cell>
          <cell r="C108" t="str">
            <v xml:space="preserve">Tocopherol </v>
          </cell>
          <cell r="D108" t="str">
            <v>79942</v>
          </cell>
          <cell r="E108" t="str">
            <v>Mylan Existing GX</v>
          </cell>
          <cell r="F108" t="str">
            <v>1042175</v>
          </cell>
          <cell r="G108" t="str">
            <v>MYLAN PHARMACEUTICAL CO., LTD.</v>
          </cell>
          <cell r="H108" t="str">
            <v>Mylan, Mylan Controlled CMO</v>
          </cell>
          <cell r="I108" t="str">
            <v>ES ELM</v>
          </cell>
          <cell r="J108" t="str">
            <v>GSC</v>
          </cell>
          <cell r="L108" t="str">
            <v>Mylan</v>
          </cell>
          <cell r="M108" t="str">
            <v>Mylan</v>
          </cell>
          <cell r="N108" t="str">
            <v>Pfizer</v>
          </cell>
          <cell r="Q108">
            <v>0</v>
          </cell>
          <cell r="R108" t="str">
            <v>Y</v>
          </cell>
        </row>
        <row r="109">
          <cell r="A109" t="str">
            <v>F000024853</v>
          </cell>
          <cell r="B109" t="str">
            <v>Dobutamine 100mg INJ 10X5ML AMP (PF)</v>
          </cell>
          <cell r="C109" t="str">
            <v xml:space="preserve">Dobutamine </v>
          </cell>
          <cell r="D109" t="str">
            <v>79942</v>
          </cell>
          <cell r="E109" t="str">
            <v>Mylan Existing GX</v>
          </cell>
          <cell r="F109" t="str">
            <v>1042175</v>
          </cell>
          <cell r="G109" t="str">
            <v>MYLAN PHARMACEUTICAL CO., LTD.</v>
          </cell>
          <cell r="H109" t="str">
            <v>Mylan, Mylan Controlled CMO</v>
          </cell>
          <cell r="I109" t="str">
            <v>ES ELM</v>
          </cell>
          <cell r="J109" t="str">
            <v>GSC</v>
          </cell>
          <cell r="L109" t="str">
            <v>Mylan</v>
          </cell>
          <cell r="M109" t="str">
            <v>Mylan</v>
          </cell>
          <cell r="N109" t="str">
            <v>Mylan</v>
          </cell>
          <cell r="Q109">
            <v>6600</v>
          </cell>
          <cell r="R109" t="str">
            <v>Y</v>
          </cell>
        </row>
        <row r="110">
          <cell r="A110" t="str">
            <v>F000024854</v>
          </cell>
          <cell r="B110" t="str">
            <v>Dobutamine 200mg INJ 10X200ML BG (PF)</v>
          </cell>
          <cell r="C110" t="str">
            <v xml:space="preserve">Dobutamine </v>
          </cell>
          <cell r="D110" t="str">
            <v>79942</v>
          </cell>
          <cell r="E110" t="str">
            <v>Mylan Existing GX</v>
          </cell>
          <cell r="F110" t="str">
            <v>1042175</v>
          </cell>
          <cell r="G110" t="str">
            <v>MYLAN PHARMACEUTICAL CO., LTD.</v>
          </cell>
          <cell r="H110" t="str">
            <v>Mylan, Mylan Controlled CMO</v>
          </cell>
          <cell r="I110" t="str">
            <v>ES ELM</v>
          </cell>
          <cell r="J110" t="str">
            <v>GSC</v>
          </cell>
          <cell r="L110" t="str">
            <v>Mylan</v>
          </cell>
          <cell r="M110" t="str">
            <v>Mylan</v>
          </cell>
          <cell r="N110" t="str">
            <v>Mylan</v>
          </cell>
          <cell r="Q110">
            <v>1320</v>
          </cell>
          <cell r="R110" t="str">
            <v>Y</v>
          </cell>
        </row>
        <row r="111">
          <cell r="A111" t="str">
            <v>F000024855</v>
          </cell>
          <cell r="B111" t="str">
            <v>Dobutamine 600mg INJ 10X200ML BG (PF)</v>
          </cell>
          <cell r="C111" t="str">
            <v xml:space="preserve">Dobutamine </v>
          </cell>
          <cell r="D111" t="str">
            <v>79942</v>
          </cell>
          <cell r="E111" t="str">
            <v>Mylan Existing GX</v>
          </cell>
          <cell r="F111" t="str">
            <v>1042175</v>
          </cell>
          <cell r="G111" t="str">
            <v>MYLAN PHARMACEUTICAL CO., LTD.</v>
          </cell>
          <cell r="H111" t="str">
            <v>Mylan, Mylan Controlled CMO</v>
          </cell>
          <cell r="I111" t="str">
            <v>ES ELM</v>
          </cell>
          <cell r="J111" t="str">
            <v>GSC</v>
          </cell>
          <cell r="L111" t="str">
            <v>Mylan</v>
          </cell>
          <cell r="M111" t="str">
            <v>Mylan</v>
          </cell>
          <cell r="N111" t="str">
            <v>Mylan</v>
          </cell>
          <cell r="Q111">
            <v>6960</v>
          </cell>
          <cell r="R111" t="str">
            <v>Y</v>
          </cell>
        </row>
        <row r="112">
          <cell r="A112" t="str">
            <v>F000024856</v>
          </cell>
          <cell r="B112" t="str">
            <v>Acetaminophen 500g POW 1X1 PLBG (PF)</v>
          </cell>
          <cell r="C112" t="str">
            <v xml:space="preserve">Acetaminophen </v>
          </cell>
          <cell r="D112" t="str">
            <v>79942</v>
          </cell>
          <cell r="E112" t="str">
            <v>Mylan Existing GX</v>
          </cell>
          <cell r="F112" t="str">
            <v>1042175</v>
          </cell>
          <cell r="G112" t="str">
            <v>MYLAN PHARMACEUTICAL CO., LTD.</v>
          </cell>
          <cell r="H112" t="str">
            <v>Mylan, Mylan Controlled CMO</v>
          </cell>
          <cell r="I112" t="str">
            <v>ES ELM</v>
          </cell>
          <cell r="J112" t="str">
            <v>GSC</v>
          </cell>
          <cell r="L112" t="str">
            <v>Mylan</v>
          </cell>
          <cell r="M112" t="str">
            <v>Mylan</v>
          </cell>
          <cell r="N112" t="str">
            <v>Mylan</v>
          </cell>
          <cell r="Q112">
            <v>3600</v>
          </cell>
          <cell r="R112" t="str">
            <v>Y</v>
          </cell>
        </row>
        <row r="113">
          <cell r="A113" t="str">
            <v>F000024857</v>
          </cell>
          <cell r="B113" t="str">
            <v>Povidone Iodine Garg 7% 50X30ML BTL</v>
          </cell>
          <cell r="C113" t="str">
            <v xml:space="preserve">Povidone </v>
          </cell>
          <cell r="D113" t="str">
            <v>79942</v>
          </cell>
          <cell r="E113" t="str">
            <v>Mylan Existing GX</v>
          </cell>
          <cell r="F113" t="str">
            <v>1042175</v>
          </cell>
          <cell r="G113" t="str">
            <v>MYLAN PHARMACEUTICAL CO., LTD.</v>
          </cell>
          <cell r="H113" t="str">
            <v>Mylan, Mylan Controlled CMO</v>
          </cell>
          <cell r="I113" t="str">
            <v>ES ELM</v>
          </cell>
          <cell r="J113" t="str">
            <v>GSC</v>
          </cell>
          <cell r="L113" t="str">
            <v>Mylan</v>
          </cell>
          <cell r="M113" t="str">
            <v>Mylan</v>
          </cell>
          <cell r="N113" t="str">
            <v>Mylan</v>
          </cell>
          <cell r="Q113">
            <v>6400</v>
          </cell>
          <cell r="R113" t="str">
            <v>Y</v>
          </cell>
        </row>
        <row r="114">
          <cell r="A114" t="str">
            <v>F000024858</v>
          </cell>
          <cell r="B114" t="str">
            <v>Povidone Iodine Gargle 7% SLIQ 250ML BAG</v>
          </cell>
          <cell r="C114" t="str">
            <v xml:space="preserve">Povidone </v>
          </cell>
          <cell r="D114" t="str">
            <v>79942</v>
          </cell>
          <cell r="E114" t="str">
            <v>Mylan Existing GX</v>
          </cell>
          <cell r="F114" t="str">
            <v>1042175</v>
          </cell>
          <cell r="G114" t="str">
            <v>MYLAN PHARMACEUTICAL CO., LTD.</v>
          </cell>
          <cell r="H114" t="str">
            <v>Mylan, Mylan Controlled CMO</v>
          </cell>
          <cell r="I114" t="str">
            <v>ES ELM</v>
          </cell>
          <cell r="J114" t="str">
            <v>GSC</v>
          </cell>
          <cell r="L114" t="str">
            <v>Mylan</v>
          </cell>
          <cell r="M114" t="str">
            <v>Mylan</v>
          </cell>
          <cell r="N114" t="str">
            <v>Mylan</v>
          </cell>
          <cell r="Q114">
            <v>8000</v>
          </cell>
          <cell r="R114" t="str">
            <v>Y</v>
          </cell>
        </row>
        <row r="115">
          <cell r="A115" t="str">
            <v>F000024859</v>
          </cell>
          <cell r="B115" t="str">
            <v>Povidone Iodine Gel 10% 5X90G TU</v>
          </cell>
          <cell r="C115" t="str">
            <v xml:space="preserve">Povidone </v>
          </cell>
          <cell r="D115" t="str">
            <v>79942</v>
          </cell>
          <cell r="E115" t="str">
            <v>Mylan Existing GX</v>
          </cell>
          <cell r="F115" t="str">
            <v>1042175</v>
          </cell>
          <cell r="G115" t="str">
            <v>MYLAN PHARMACEUTICAL CO., LTD.</v>
          </cell>
          <cell r="H115" t="str">
            <v>Mylan, Mylan Controlled CMO</v>
          </cell>
          <cell r="I115" t="str">
            <v>ES ELM</v>
          </cell>
          <cell r="J115" t="str">
            <v>GSC</v>
          </cell>
          <cell r="L115" t="str">
            <v>Mylan</v>
          </cell>
          <cell r="M115" t="str">
            <v>Mylan</v>
          </cell>
          <cell r="N115" t="str">
            <v>Mylan</v>
          </cell>
          <cell r="Q115">
            <v>5625</v>
          </cell>
          <cell r="R115" t="str">
            <v>Y</v>
          </cell>
        </row>
        <row r="116">
          <cell r="A116" t="str">
            <v>F000024860</v>
          </cell>
          <cell r="B116" t="str">
            <v>Povidone Iodine Gel 10% 1X500 BTL</v>
          </cell>
          <cell r="C116" t="str">
            <v xml:space="preserve">Povidone </v>
          </cell>
          <cell r="D116" t="str">
            <v>79942</v>
          </cell>
          <cell r="E116" t="str">
            <v>Mylan Existing GX</v>
          </cell>
          <cell r="F116" t="str">
            <v>1042175</v>
          </cell>
          <cell r="G116" t="str">
            <v>MYLAN PHARMACEUTICAL CO., LTD.</v>
          </cell>
          <cell r="H116" t="str">
            <v>Mylan, Mylan Controlled CMO</v>
          </cell>
          <cell r="I116" t="str">
            <v>ES ELM</v>
          </cell>
          <cell r="J116" t="str">
            <v>GSC</v>
          </cell>
          <cell r="L116" t="str">
            <v>Mylan</v>
          </cell>
          <cell r="M116" t="str">
            <v>Mylan</v>
          </cell>
          <cell r="N116" t="str">
            <v>Mylan</v>
          </cell>
          <cell r="Q116">
            <v>1200</v>
          </cell>
          <cell r="R116" t="str">
            <v>Y</v>
          </cell>
        </row>
        <row r="117">
          <cell r="A117" t="str">
            <v>F000024861</v>
          </cell>
          <cell r="B117" t="str">
            <v>Povidone Iodine 10% 1X250 ML PBTL</v>
          </cell>
          <cell r="C117" t="str">
            <v xml:space="preserve">Povidone </v>
          </cell>
          <cell r="D117" t="str">
            <v>79942</v>
          </cell>
          <cell r="E117" t="str">
            <v>Mylan Existing GX</v>
          </cell>
          <cell r="F117" t="str">
            <v>1042175</v>
          </cell>
          <cell r="G117" t="str">
            <v>MYLAN PHARMACEUTICAL CO., LTD.</v>
          </cell>
          <cell r="H117" t="str">
            <v>Mylan, Mylan Controlled CMO</v>
          </cell>
          <cell r="I117" t="str">
            <v>ES ELM</v>
          </cell>
          <cell r="J117" t="str">
            <v>GSC</v>
          </cell>
          <cell r="L117" t="str">
            <v>Mylan</v>
          </cell>
          <cell r="M117" t="str">
            <v>Mylan</v>
          </cell>
          <cell r="N117" t="str">
            <v>Mylan</v>
          </cell>
          <cell r="Q117">
            <v>262500</v>
          </cell>
          <cell r="R117" t="str">
            <v>Y</v>
          </cell>
        </row>
        <row r="118">
          <cell r="A118" t="str">
            <v>F000171748</v>
          </cell>
          <cell r="B118" t="str">
            <v>Voglibose OD 0.2mg tab 10x10 PTP</v>
          </cell>
          <cell r="C118" t="str">
            <v xml:space="preserve">Voglibose </v>
          </cell>
          <cell r="D118" t="str">
            <v>79942</v>
          </cell>
          <cell r="E118" t="str">
            <v>Mylan Existing GX</v>
          </cell>
          <cell r="F118" t="str">
            <v>1042175</v>
          </cell>
          <cell r="G118" t="str">
            <v>MYLAN PHARMACEUTICAL CO., LTD.</v>
          </cell>
          <cell r="H118" t="str">
            <v>Mylan, Mylan Controlled CMO</v>
          </cell>
          <cell r="I118" t="str">
            <v>ES ELM</v>
          </cell>
          <cell r="J118" t="str">
            <v>GSC</v>
          </cell>
          <cell r="K118" t="str">
            <v>PGS Nagoya</v>
          </cell>
          <cell r="L118" t="str">
            <v>Mylan</v>
          </cell>
          <cell r="M118" t="str">
            <v>Mylan</v>
          </cell>
          <cell r="N118" t="str">
            <v>Pfizer</v>
          </cell>
          <cell r="Q118">
            <v>38000</v>
          </cell>
          <cell r="R118" t="str">
            <v>Y</v>
          </cell>
        </row>
        <row r="119">
          <cell r="A119" t="str">
            <v>F000171750</v>
          </cell>
          <cell r="B119" t="str">
            <v>Voglibose OD 0.2mg tab 50x10 PTP</v>
          </cell>
          <cell r="C119" t="str">
            <v xml:space="preserve">Voglibose </v>
          </cell>
          <cell r="D119" t="str">
            <v>79942</v>
          </cell>
          <cell r="E119" t="str">
            <v>Mylan Existing GX</v>
          </cell>
          <cell r="F119" t="str">
            <v>1042175</v>
          </cell>
          <cell r="G119" t="str">
            <v>MYLAN PHARMACEUTICAL CO., LTD.</v>
          </cell>
          <cell r="H119" t="str">
            <v>Mylan, Mylan Controlled CMO</v>
          </cell>
          <cell r="I119" t="str">
            <v>ES ELM</v>
          </cell>
          <cell r="J119" t="str">
            <v>GSC</v>
          </cell>
          <cell r="K119" t="str">
            <v>PGS Nagoya</v>
          </cell>
          <cell r="L119" t="str">
            <v>Mylan</v>
          </cell>
          <cell r="M119" t="str">
            <v>Mylan</v>
          </cell>
          <cell r="N119" t="str">
            <v>Pfizer</v>
          </cell>
          <cell r="Q119">
            <v>9120</v>
          </cell>
          <cell r="R119" t="str">
            <v>Y</v>
          </cell>
        </row>
        <row r="120">
          <cell r="A120" t="str">
            <v>F000171752</v>
          </cell>
          <cell r="B120" t="str">
            <v>Voglibose OD 0.3mg tab 10x10 PTP</v>
          </cell>
          <cell r="C120" t="str">
            <v xml:space="preserve">Voglibose </v>
          </cell>
          <cell r="D120" t="str">
            <v>79942</v>
          </cell>
          <cell r="E120" t="str">
            <v>Mylan Existing GX</v>
          </cell>
          <cell r="F120" t="str">
            <v>1042175</v>
          </cell>
          <cell r="G120" t="str">
            <v>MYLAN PHARMACEUTICAL CO., LTD.</v>
          </cell>
          <cell r="H120" t="str">
            <v>Mylan, Mylan Controlled CMO</v>
          </cell>
          <cell r="I120" t="str">
            <v>ES ELM</v>
          </cell>
          <cell r="J120" t="str">
            <v>GSC</v>
          </cell>
          <cell r="K120" t="str">
            <v>PGS Nagoya</v>
          </cell>
          <cell r="L120" t="str">
            <v>Mylan</v>
          </cell>
          <cell r="M120" t="str">
            <v>Mylan</v>
          </cell>
          <cell r="N120" t="str">
            <v>Pfizer</v>
          </cell>
          <cell r="Q120">
            <v>38000</v>
          </cell>
          <cell r="R120" t="str">
            <v>Y</v>
          </cell>
        </row>
        <row r="121">
          <cell r="A121" t="str">
            <v>F000024865</v>
          </cell>
          <cell r="B121" t="str">
            <v>Lidocaine HCL 0.5% INJ 10X5ML AMP (PF)</v>
          </cell>
          <cell r="C121" t="str">
            <v xml:space="preserve">Lidocaine </v>
          </cell>
          <cell r="D121" t="str">
            <v>79942</v>
          </cell>
          <cell r="E121" t="str">
            <v>Mylan Existing GX</v>
          </cell>
          <cell r="F121" t="str">
            <v>1042175</v>
          </cell>
          <cell r="G121" t="str">
            <v>MYLAN PHARMACEUTICAL CO., LTD.</v>
          </cell>
          <cell r="H121" t="str">
            <v>Mylan, Mylan Controlled CMO</v>
          </cell>
          <cell r="I121" t="str">
            <v>ES ELM</v>
          </cell>
          <cell r="J121" t="str">
            <v>GSC</v>
          </cell>
          <cell r="L121" t="str">
            <v>Mylan</v>
          </cell>
          <cell r="M121" t="str">
            <v>Mylan</v>
          </cell>
          <cell r="N121" t="str">
            <v>Nagase</v>
          </cell>
          <cell r="Q121">
            <v>4080</v>
          </cell>
          <cell r="R121" t="str">
            <v>Y</v>
          </cell>
        </row>
        <row r="122">
          <cell r="A122" t="str">
            <v>F000024866</v>
          </cell>
          <cell r="B122" t="str">
            <v>Lidocaine HCL 0.5% INJ 10X10ML AMP (PF)</v>
          </cell>
          <cell r="C122" t="str">
            <v xml:space="preserve">Lidocaine </v>
          </cell>
          <cell r="D122" t="str">
            <v>79942</v>
          </cell>
          <cell r="E122" t="str">
            <v>Mylan Existing GX</v>
          </cell>
          <cell r="F122" t="str">
            <v>1042175</v>
          </cell>
          <cell r="G122" t="str">
            <v>MYLAN PHARMACEUTICAL CO., LTD.</v>
          </cell>
          <cell r="H122" t="str">
            <v>Mylan, Mylan Controlled CMO</v>
          </cell>
          <cell r="I122" t="str">
            <v>ES ELM</v>
          </cell>
          <cell r="J122" t="str">
            <v>GSC</v>
          </cell>
          <cell r="L122" t="str">
            <v>Mylan</v>
          </cell>
          <cell r="M122" t="str">
            <v>Mylan</v>
          </cell>
          <cell r="N122" t="str">
            <v>Nagase</v>
          </cell>
          <cell r="Q122">
            <v>8800</v>
          </cell>
          <cell r="R122" t="str">
            <v>Y</v>
          </cell>
        </row>
        <row r="123">
          <cell r="A123" t="str">
            <v>F000024867</v>
          </cell>
          <cell r="B123" t="str">
            <v>Lidocaine HCL 1% INJ 10X5ML AMP (PF)</v>
          </cell>
          <cell r="C123" t="str">
            <v xml:space="preserve">Lidocaine </v>
          </cell>
          <cell r="D123" t="str">
            <v>79942</v>
          </cell>
          <cell r="E123" t="str">
            <v>Mylan Existing GX</v>
          </cell>
          <cell r="F123" t="str">
            <v>1042175</v>
          </cell>
          <cell r="G123" t="str">
            <v>MYLAN PHARMACEUTICAL CO., LTD.</v>
          </cell>
          <cell r="H123" t="str">
            <v>Mylan, Mylan Controlled CMO</v>
          </cell>
          <cell r="I123" t="str">
            <v>ES ELM</v>
          </cell>
          <cell r="J123" t="str">
            <v>GSC</v>
          </cell>
          <cell r="L123" t="str">
            <v>Mylan</v>
          </cell>
          <cell r="M123" t="str">
            <v>Mylan</v>
          </cell>
          <cell r="N123" t="str">
            <v>Nagase</v>
          </cell>
          <cell r="Q123">
            <v>41400</v>
          </cell>
          <cell r="R123" t="str">
            <v>Y</v>
          </cell>
        </row>
        <row r="124">
          <cell r="A124" t="str">
            <v>F000024868</v>
          </cell>
          <cell r="B124" t="str">
            <v>Lidocaine HCL 1% INJ 10X10ML AMP (PF)</v>
          </cell>
          <cell r="C124" t="str">
            <v xml:space="preserve">Lidocaine </v>
          </cell>
          <cell r="D124" t="str">
            <v>79942</v>
          </cell>
          <cell r="E124" t="str">
            <v>Mylan Existing GX</v>
          </cell>
          <cell r="F124" t="str">
            <v>1042175</v>
          </cell>
          <cell r="G124" t="str">
            <v>MYLAN PHARMACEUTICAL CO., LTD.</v>
          </cell>
          <cell r="H124" t="str">
            <v>Mylan, Mylan Controlled CMO</v>
          </cell>
          <cell r="I124" t="str">
            <v>ES ELM</v>
          </cell>
          <cell r="J124" t="str">
            <v>GSC</v>
          </cell>
          <cell r="L124" t="str">
            <v>Mylan</v>
          </cell>
          <cell r="M124" t="str">
            <v>Mylan</v>
          </cell>
          <cell r="N124" t="str">
            <v>Nagase</v>
          </cell>
          <cell r="Q124">
            <v>70000</v>
          </cell>
          <cell r="R124" t="str">
            <v>Y</v>
          </cell>
        </row>
        <row r="125">
          <cell r="A125" t="str">
            <v>F000024869</v>
          </cell>
          <cell r="B125" t="str">
            <v>Lidocaine HCL 2% INJ 10X5ML AMP (PF)</v>
          </cell>
          <cell r="C125" t="str">
            <v xml:space="preserve">Lidocaine </v>
          </cell>
          <cell r="D125" t="str">
            <v>79942</v>
          </cell>
          <cell r="E125" t="str">
            <v>Mylan Existing GX</v>
          </cell>
          <cell r="F125" t="str">
            <v>1042175</v>
          </cell>
          <cell r="G125" t="str">
            <v>MYLAN PHARMACEUTICAL CO., LTD.</v>
          </cell>
          <cell r="H125" t="str">
            <v>Mylan, Mylan Controlled CMO</v>
          </cell>
          <cell r="I125" t="str">
            <v>ES ELM</v>
          </cell>
          <cell r="J125" t="str">
            <v>GSC</v>
          </cell>
          <cell r="L125" t="str">
            <v>Mylan</v>
          </cell>
          <cell r="M125" t="str">
            <v>Mylan</v>
          </cell>
          <cell r="N125" t="str">
            <v>Nagase</v>
          </cell>
          <cell r="Q125">
            <v>3000</v>
          </cell>
          <cell r="R125" t="str">
            <v>Y</v>
          </cell>
        </row>
        <row r="126">
          <cell r="A126" t="str">
            <v>F000024870</v>
          </cell>
          <cell r="B126" t="str">
            <v>Lidocaine HCL 2% INJ 10X10ML AMP (PF)</v>
          </cell>
          <cell r="C126" t="str">
            <v xml:space="preserve">Lidocaine </v>
          </cell>
          <cell r="D126" t="str">
            <v>79942</v>
          </cell>
          <cell r="E126" t="str">
            <v>Mylan Existing GX</v>
          </cell>
          <cell r="F126" t="str">
            <v>1042175</v>
          </cell>
          <cell r="G126" t="str">
            <v>MYLAN PHARMACEUTICAL CO., LTD.</v>
          </cell>
          <cell r="H126" t="str">
            <v>Mylan, Mylan Controlled CMO</v>
          </cell>
          <cell r="I126" t="str">
            <v>ES ELM</v>
          </cell>
          <cell r="J126" t="str">
            <v>GSC</v>
          </cell>
          <cell r="L126" t="str">
            <v>Mylan</v>
          </cell>
          <cell r="M126" t="str">
            <v>Mylan</v>
          </cell>
          <cell r="N126" t="str">
            <v>Nagase</v>
          </cell>
          <cell r="Q126">
            <v>3750</v>
          </cell>
          <cell r="R126" t="str">
            <v>Y</v>
          </cell>
        </row>
        <row r="127">
          <cell r="A127" t="str">
            <v>F000024871</v>
          </cell>
          <cell r="B127" t="str">
            <v>Dopamine 200mg INJ KIT 10X200ML BG (PF)</v>
          </cell>
          <cell r="C127" t="str">
            <v xml:space="preserve">Dopamine </v>
          </cell>
          <cell r="D127" t="str">
            <v>79942</v>
          </cell>
          <cell r="E127" t="str">
            <v>Mylan Existing GX</v>
          </cell>
          <cell r="F127" t="str">
            <v>1042175</v>
          </cell>
          <cell r="G127" t="str">
            <v>MYLAN PHARMACEUTICAL CO., LTD.</v>
          </cell>
          <cell r="H127" t="str">
            <v>Mylan, Mylan Controlled CMO</v>
          </cell>
          <cell r="I127" t="str">
            <v>ES ELM</v>
          </cell>
          <cell r="J127" t="str">
            <v>GSC</v>
          </cell>
          <cell r="L127" t="str">
            <v>Mylan</v>
          </cell>
          <cell r="M127" t="str">
            <v>Mylan</v>
          </cell>
          <cell r="N127" t="str">
            <v>Mylan</v>
          </cell>
          <cell r="Q127">
            <v>5040</v>
          </cell>
          <cell r="R127" t="str">
            <v>Y</v>
          </cell>
        </row>
        <row r="128">
          <cell r="A128" t="str">
            <v>F000024872</v>
          </cell>
          <cell r="B128" t="str">
            <v>Dopamine 600mg INJ KIT 10X200ML BG (PF)</v>
          </cell>
          <cell r="C128" t="str">
            <v xml:space="preserve">Dopamine </v>
          </cell>
          <cell r="D128" t="str">
            <v>79942</v>
          </cell>
          <cell r="E128" t="str">
            <v>Mylan Existing GX</v>
          </cell>
          <cell r="F128" t="str">
            <v>1042175</v>
          </cell>
          <cell r="G128" t="str">
            <v>MYLAN PHARMACEUTICAL CO., LTD.</v>
          </cell>
          <cell r="H128" t="str">
            <v>Mylan, Mylan Controlled CMO</v>
          </cell>
          <cell r="I128" t="str">
            <v>ES ELM</v>
          </cell>
          <cell r="J128" t="str">
            <v>GSC</v>
          </cell>
          <cell r="L128" t="str">
            <v>Mylan</v>
          </cell>
          <cell r="M128" t="str">
            <v>Mylan</v>
          </cell>
          <cell r="N128" t="str">
            <v>Mylan</v>
          </cell>
          <cell r="Q128">
            <v>15960</v>
          </cell>
          <cell r="R128" t="str">
            <v>Y</v>
          </cell>
        </row>
        <row r="129">
          <cell r="A129" t="str">
            <v>F000024873</v>
          </cell>
          <cell r="B129" t="str">
            <v>Aluminum FG 500g ORPOW 1X1 PLBG (PF)</v>
          </cell>
          <cell r="C129" t="str">
            <v xml:space="preserve">Aluminum </v>
          </cell>
          <cell r="D129" t="str">
            <v>79942</v>
          </cell>
          <cell r="E129" t="str">
            <v>Mylan Existing GX</v>
          </cell>
          <cell r="F129" t="str">
            <v>1042175</v>
          </cell>
          <cell r="G129" t="str">
            <v>MYLAN PHARMACEUTICAL CO., LTD.</v>
          </cell>
          <cell r="H129" t="str">
            <v>Mylan, Mylan Controlled CMO</v>
          </cell>
          <cell r="I129" t="str">
            <v>ES ELM</v>
          </cell>
          <cell r="J129" t="str">
            <v>GSC</v>
          </cell>
          <cell r="L129" t="str">
            <v>Mylan</v>
          </cell>
          <cell r="M129" t="str">
            <v>Mylan</v>
          </cell>
          <cell r="N129" t="e">
            <v>#N/A</v>
          </cell>
          <cell r="Q129">
            <v>0</v>
          </cell>
          <cell r="R129" t="str">
            <v>Y</v>
          </cell>
        </row>
        <row r="130">
          <cell r="A130" t="str">
            <v>F000024874</v>
          </cell>
          <cell r="B130" t="str">
            <v>Aluminum Silicate 500g POW 1X1 GBTL (PF)</v>
          </cell>
          <cell r="C130" t="str">
            <v xml:space="preserve">Aluminum </v>
          </cell>
          <cell r="D130" t="str">
            <v>79942</v>
          </cell>
          <cell r="E130" t="str">
            <v>Mylan Existing GX</v>
          </cell>
          <cell r="F130" t="str">
            <v>1042175</v>
          </cell>
          <cell r="G130" t="str">
            <v>MYLAN PHARMACEUTICAL CO., LTD.</v>
          </cell>
          <cell r="H130" t="str">
            <v>Mylan, Mylan Controlled CMO</v>
          </cell>
          <cell r="I130" t="str">
            <v>ES ELM</v>
          </cell>
          <cell r="J130" t="str">
            <v>GSC</v>
          </cell>
          <cell r="L130" t="str">
            <v>Mylan</v>
          </cell>
          <cell r="M130" t="str">
            <v>Mylan</v>
          </cell>
          <cell r="N130" t="e">
            <v>#N/A</v>
          </cell>
          <cell r="Q130">
            <v>400</v>
          </cell>
          <cell r="R130" t="str">
            <v>Y</v>
          </cell>
        </row>
        <row r="131">
          <cell r="A131" t="str">
            <v>F000024878</v>
          </cell>
          <cell r="B131" t="str">
            <v>Benzalkonium 10% SOLN 1X500ML PBTL (PF)</v>
          </cell>
          <cell r="C131" t="str">
            <v xml:space="preserve">Benzalkonium </v>
          </cell>
          <cell r="D131" t="str">
            <v>79942</v>
          </cell>
          <cell r="E131" t="str">
            <v>Mylan Existing GX</v>
          </cell>
          <cell r="F131" t="str">
            <v>1042175</v>
          </cell>
          <cell r="G131" t="str">
            <v>MYLAN PHARMACEUTICAL CO., LTD.</v>
          </cell>
          <cell r="H131" t="str">
            <v>Mylan, Mylan Controlled CMO</v>
          </cell>
          <cell r="I131" t="str">
            <v>ES ELM</v>
          </cell>
          <cell r="J131" t="str">
            <v>GSC</v>
          </cell>
          <cell r="L131" t="str">
            <v>Mylan</v>
          </cell>
          <cell r="M131" t="str">
            <v>Mylan</v>
          </cell>
          <cell r="N131" t="str">
            <v>Mylan</v>
          </cell>
          <cell r="Q131">
            <v>60000</v>
          </cell>
          <cell r="R131" t="str">
            <v>Y</v>
          </cell>
        </row>
        <row r="132">
          <cell r="A132" t="str">
            <v>F000024879</v>
          </cell>
          <cell r="B132" t="str">
            <v>Benzalkonium 10% SOLN 1X18L PBTL (PF)</v>
          </cell>
          <cell r="C132" t="str">
            <v xml:space="preserve">Benzalkonium </v>
          </cell>
          <cell r="D132" t="str">
            <v>79942</v>
          </cell>
          <cell r="E132" t="str">
            <v>Mylan Existing GX</v>
          </cell>
          <cell r="F132" t="str">
            <v>1042175</v>
          </cell>
          <cell r="G132" t="str">
            <v>MYLAN PHARMACEUTICAL CO., LTD.</v>
          </cell>
          <cell r="H132" t="str">
            <v>Mylan, Mylan Controlled CMO</v>
          </cell>
          <cell r="I132" t="str">
            <v>ES ELM</v>
          </cell>
          <cell r="J132" t="str">
            <v>GSC</v>
          </cell>
          <cell r="L132" t="str">
            <v>Mylan</v>
          </cell>
          <cell r="M132" t="str">
            <v>Mylan</v>
          </cell>
          <cell r="N132" t="str">
            <v>Mylan</v>
          </cell>
          <cell r="Q132">
            <v>332</v>
          </cell>
          <cell r="R132" t="str">
            <v>Y</v>
          </cell>
        </row>
        <row r="133">
          <cell r="A133" t="str">
            <v>F000024880</v>
          </cell>
          <cell r="B133" t="str">
            <v>Benzalkonium 0.2% SOLN 1X500ML PBTL (PF)</v>
          </cell>
          <cell r="C133" t="str">
            <v xml:space="preserve">Benzalkonium </v>
          </cell>
          <cell r="D133" t="str">
            <v>79942</v>
          </cell>
          <cell r="E133" t="str">
            <v>Mylan Existing GX</v>
          </cell>
          <cell r="F133" t="str">
            <v>1042175</v>
          </cell>
          <cell r="G133" t="str">
            <v>MYLAN PHARMACEUTICAL CO., LTD.</v>
          </cell>
          <cell r="H133" t="str">
            <v>Mylan, Mylan Controlled CMO</v>
          </cell>
          <cell r="I133" t="str">
            <v>ES ELM</v>
          </cell>
          <cell r="J133" t="str">
            <v>GSC</v>
          </cell>
          <cell r="L133" t="str">
            <v>Mylan</v>
          </cell>
          <cell r="M133" t="str">
            <v>Mylan</v>
          </cell>
          <cell r="N133" t="str">
            <v>Mylan</v>
          </cell>
          <cell r="Q133">
            <v>12000</v>
          </cell>
          <cell r="R133" t="str">
            <v>Y</v>
          </cell>
        </row>
        <row r="134">
          <cell r="A134" t="str">
            <v>F000024882</v>
          </cell>
          <cell r="B134" t="str">
            <v>Tocopherol 100mg CAP 100X12 BLST (PF)</v>
          </cell>
          <cell r="C134" t="str">
            <v xml:space="preserve">Tocopherol </v>
          </cell>
          <cell r="D134" t="str">
            <v>79942</v>
          </cell>
          <cell r="E134" t="str">
            <v>Mylan Existing GX</v>
          </cell>
          <cell r="F134" t="str">
            <v>1042175</v>
          </cell>
          <cell r="G134" t="str">
            <v>MYLAN PHARMACEUTICAL CO., LTD.</v>
          </cell>
          <cell r="H134" t="str">
            <v>Mylan, Mylan Controlled CMO</v>
          </cell>
          <cell r="I134" t="str">
            <v>ES ELM</v>
          </cell>
          <cell r="J134" t="str">
            <v>GSC</v>
          </cell>
          <cell r="L134" t="str">
            <v>Mylan</v>
          </cell>
          <cell r="M134" t="str">
            <v>Mylan</v>
          </cell>
          <cell r="N134" t="str">
            <v>Pfizer</v>
          </cell>
          <cell r="Q134">
            <v>1666</v>
          </cell>
          <cell r="R134" t="str">
            <v>Y</v>
          </cell>
        </row>
        <row r="135">
          <cell r="A135" t="str">
            <v>F000024883</v>
          </cell>
          <cell r="B135" t="str">
            <v>Beclometasone Nasal 50mcg 1x10 BL (PF)</v>
          </cell>
          <cell r="C135" t="str">
            <v xml:space="preserve">Beclometasone </v>
          </cell>
          <cell r="D135" t="str">
            <v>79942</v>
          </cell>
          <cell r="E135" t="str">
            <v>Mylan Existing GX</v>
          </cell>
          <cell r="F135" t="str">
            <v>1042175</v>
          </cell>
          <cell r="G135" t="str">
            <v>MYLAN PHARMACEUTICAL CO., LTD.</v>
          </cell>
          <cell r="H135" t="str">
            <v>Mylan, Mylan Controlled CMO</v>
          </cell>
          <cell r="I135" t="str">
            <v>ES ELM</v>
          </cell>
          <cell r="J135" t="str">
            <v>GSC</v>
          </cell>
          <cell r="L135" t="str">
            <v>Mylan</v>
          </cell>
          <cell r="M135" t="str">
            <v>Mylan</v>
          </cell>
          <cell r="N135" t="str">
            <v>Mylan</v>
          </cell>
          <cell r="Q135">
            <v>1200</v>
          </cell>
          <cell r="R135" t="str">
            <v>Y</v>
          </cell>
        </row>
        <row r="136">
          <cell r="A136" t="str">
            <v>F000024884</v>
          </cell>
          <cell r="B136" t="str">
            <v>Cromoglicate 2% NASSOL 10X9.5ML BTL (PF)</v>
          </cell>
          <cell r="C136" t="str">
            <v xml:space="preserve">Cromoglicate </v>
          </cell>
          <cell r="D136" t="str">
            <v>79942</v>
          </cell>
          <cell r="E136" t="str">
            <v>Mylan Existing GX</v>
          </cell>
          <cell r="F136" t="str">
            <v>1042175</v>
          </cell>
          <cell r="G136" t="str">
            <v>MYLAN PHARMACEUTICAL CO., LTD.</v>
          </cell>
          <cell r="H136" t="str">
            <v>Mylan, Mylan Controlled CMO</v>
          </cell>
          <cell r="I136" t="str">
            <v>ES ELM</v>
          </cell>
          <cell r="J136" t="str">
            <v>GSC</v>
          </cell>
          <cell r="L136" t="str">
            <v>Mylan</v>
          </cell>
          <cell r="M136" t="str">
            <v>Mylan</v>
          </cell>
          <cell r="N136" t="str">
            <v>Mylan</v>
          </cell>
          <cell r="Q136">
            <v>10120</v>
          </cell>
          <cell r="R136" t="str">
            <v>Y</v>
          </cell>
        </row>
        <row r="137">
          <cell r="A137" t="str">
            <v>F000024885</v>
          </cell>
          <cell r="B137" t="str">
            <v>Cromoglicate 2% OPSOL 10X5ML DROP (PF)</v>
          </cell>
          <cell r="C137" t="str">
            <v xml:space="preserve">Cromoglicate </v>
          </cell>
          <cell r="D137" t="str">
            <v>79942</v>
          </cell>
          <cell r="E137" t="str">
            <v>Mylan Existing GX</v>
          </cell>
          <cell r="F137" t="str">
            <v>1042175</v>
          </cell>
          <cell r="G137" t="str">
            <v>MYLAN PHARMACEUTICAL CO., LTD.</v>
          </cell>
          <cell r="H137" t="str">
            <v>Mylan, Mylan Controlled CMO</v>
          </cell>
          <cell r="I137" t="str">
            <v>ES ELM</v>
          </cell>
          <cell r="J137" t="str">
            <v>GSC</v>
          </cell>
          <cell r="L137" t="str">
            <v>Mylan</v>
          </cell>
          <cell r="M137" t="str">
            <v>Mylan</v>
          </cell>
          <cell r="N137" t="str">
            <v>Mylan</v>
          </cell>
          <cell r="Q137">
            <v>17600</v>
          </cell>
          <cell r="R137" t="str">
            <v>Y</v>
          </cell>
        </row>
        <row r="138">
          <cell r="A138" t="str">
            <v>F000024886</v>
          </cell>
          <cell r="B138" t="str">
            <v>Thiamine 10mg/ml INJ 50X10ML AMP (PF)</v>
          </cell>
          <cell r="C138" t="str">
            <v xml:space="preserve">Thiamine </v>
          </cell>
          <cell r="D138" t="str">
            <v>79942</v>
          </cell>
          <cell r="E138" t="str">
            <v>Mylan Existing GX</v>
          </cell>
          <cell r="F138" t="str">
            <v>1042175</v>
          </cell>
          <cell r="G138" t="str">
            <v>MYLAN PHARMACEUTICAL CO., LTD.</v>
          </cell>
          <cell r="H138" t="str">
            <v>Mylan, Mylan Controlled CMO</v>
          </cell>
          <cell r="I138" t="str">
            <v>ES ELM</v>
          </cell>
          <cell r="J138" t="str">
            <v>GSC</v>
          </cell>
          <cell r="L138" t="str">
            <v>Mylan</v>
          </cell>
          <cell r="M138" t="str">
            <v>Mylan</v>
          </cell>
          <cell r="N138" t="str">
            <v>Mylan</v>
          </cell>
          <cell r="Q138">
            <v>1640</v>
          </cell>
          <cell r="R138" t="str">
            <v>Y</v>
          </cell>
        </row>
        <row r="139">
          <cell r="A139" t="str">
            <v>F000024887</v>
          </cell>
          <cell r="B139" t="str">
            <v>Thiamine 20mg/ml INJ 50X20ML AMP (PF)</v>
          </cell>
          <cell r="C139" t="str">
            <v xml:space="preserve">Thiamine </v>
          </cell>
          <cell r="D139" t="str">
            <v>79942</v>
          </cell>
          <cell r="E139" t="str">
            <v>Mylan Existing GX</v>
          </cell>
          <cell r="F139" t="str">
            <v>1042175</v>
          </cell>
          <cell r="G139" t="str">
            <v>MYLAN PHARMACEUTICAL CO., LTD.</v>
          </cell>
          <cell r="H139" t="str">
            <v>Mylan, Mylan Controlled CMO</v>
          </cell>
          <cell r="I139" t="str">
            <v>ES ELM</v>
          </cell>
          <cell r="J139" t="str">
            <v>GSC</v>
          </cell>
          <cell r="L139" t="str">
            <v>Mylan</v>
          </cell>
          <cell r="M139" t="str">
            <v>Mylan</v>
          </cell>
          <cell r="N139" t="str">
            <v>Mylan</v>
          </cell>
          <cell r="Q139">
            <v>1640</v>
          </cell>
          <cell r="R139" t="str">
            <v>Y</v>
          </cell>
        </row>
        <row r="140">
          <cell r="A140" t="str">
            <v>F000024888</v>
          </cell>
          <cell r="B140" t="str">
            <v>Isoflurane Inhl 1ml SLIQ 250ML GBTL (PF)</v>
          </cell>
          <cell r="C140" t="str">
            <v xml:space="preserve">Isoflurane </v>
          </cell>
          <cell r="D140" t="str">
            <v>79942</v>
          </cell>
          <cell r="E140" t="str">
            <v>Mylan Existing GX</v>
          </cell>
          <cell r="F140" t="str">
            <v>1042175</v>
          </cell>
          <cell r="G140" t="str">
            <v>MYLAN PHARMACEUTICAL CO., LTD.</v>
          </cell>
          <cell r="H140" t="str">
            <v>Mylan, Mylan Controlled CMO</v>
          </cell>
          <cell r="I140" t="str">
            <v>ES ELM</v>
          </cell>
          <cell r="J140" t="str">
            <v>GSC</v>
          </cell>
          <cell r="L140" t="str">
            <v>Mylan</v>
          </cell>
          <cell r="M140" t="str">
            <v>Mylan</v>
          </cell>
          <cell r="N140" t="str">
            <v>Mylan</v>
          </cell>
          <cell r="Q140">
            <v>71496</v>
          </cell>
          <cell r="R140" t="str">
            <v>Y</v>
          </cell>
        </row>
        <row r="141">
          <cell r="A141" t="str">
            <v>F000171754</v>
          </cell>
          <cell r="B141" t="str">
            <v>Voglibose OD 0.3mg tab 50x10 PTP</v>
          </cell>
          <cell r="C141" t="str">
            <v xml:space="preserve">Voglibose </v>
          </cell>
          <cell r="D141" t="str">
            <v>79942</v>
          </cell>
          <cell r="E141" t="str">
            <v>Mylan Existing GX</v>
          </cell>
          <cell r="F141" t="str">
            <v>1042175</v>
          </cell>
          <cell r="G141" t="str">
            <v>MYLAN PHARMACEUTICAL CO., LTD.</v>
          </cell>
          <cell r="H141" t="str">
            <v>Mylan, Mylan Controlled CMO</v>
          </cell>
          <cell r="I141" t="str">
            <v>ES ELM</v>
          </cell>
          <cell r="J141" t="str">
            <v>GSC</v>
          </cell>
          <cell r="K141" t="str">
            <v>PGS Nagoya</v>
          </cell>
          <cell r="L141" t="str">
            <v>Mylan</v>
          </cell>
          <cell r="M141" t="str">
            <v>Mylan</v>
          </cell>
          <cell r="N141" t="str">
            <v>Pfizer</v>
          </cell>
          <cell r="Q141">
            <v>12160</v>
          </cell>
          <cell r="R141" t="str">
            <v>Y</v>
          </cell>
        </row>
        <row r="142">
          <cell r="A142" t="str">
            <v>F000171756</v>
          </cell>
          <cell r="B142" t="str">
            <v>Simvastatin 10mg tab 10x10 PTP</v>
          </cell>
          <cell r="C142" t="str">
            <v xml:space="preserve">Simvastatin </v>
          </cell>
          <cell r="D142" t="str">
            <v>79942</v>
          </cell>
          <cell r="E142" t="str">
            <v>Mylan Existing GX</v>
          </cell>
          <cell r="F142" t="str">
            <v>1042175</v>
          </cell>
          <cell r="G142" t="str">
            <v>MYLAN PHARMACEUTICAL CO., LTD.</v>
          </cell>
          <cell r="H142" t="str">
            <v>Mylan, Mylan Controlled CMO</v>
          </cell>
          <cell r="I142" t="str">
            <v>ES ELM</v>
          </cell>
          <cell r="J142" t="str">
            <v>GSC</v>
          </cell>
          <cell r="K142" t="str">
            <v>PGS Nagoya</v>
          </cell>
          <cell r="L142" t="str">
            <v>Mylan</v>
          </cell>
          <cell r="M142" t="str">
            <v>Mylan</v>
          </cell>
          <cell r="N142" t="str">
            <v>Mylan</v>
          </cell>
          <cell r="Q142">
            <v>4400</v>
          </cell>
          <cell r="R142" t="str">
            <v>Y</v>
          </cell>
        </row>
        <row r="143">
          <cell r="A143" t="str">
            <v>F000024891</v>
          </cell>
          <cell r="B143" t="str">
            <v>Sennoside 12mg TAB 10X10 BLST (PF)</v>
          </cell>
          <cell r="C143" t="str">
            <v xml:space="preserve">Sennoside </v>
          </cell>
          <cell r="D143" t="str">
            <v>79942</v>
          </cell>
          <cell r="E143" t="str">
            <v>Mylan Existing GX</v>
          </cell>
          <cell r="F143" t="str">
            <v>1042175</v>
          </cell>
          <cell r="G143" t="str">
            <v>MYLAN PHARMACEUTICAL CO., LTD.</v>
          </cell>
          <cell r="H143" t="str">
            <v>Mylan, Mylan Controlled CMO</v>
          </cell>
          <cell r="I143" t="str">
            <v>ES ELM</v>
          </cell>
          <cell r="J143" t="str">
            <v>GSC</v>
          </cell>
          <cell r="L143" t="str">
            <v>Mylan</v>
          </cell>
          <cell r="M143" t="str">
            <v>Mylan</v>
          </cell>
          <cell r="N143" t="str">
            <v>Mylan</v>
          </cell>
          <cell r="Q143">
            <v>158200</v>
          </cell>
          <cell r="R143" t="str">
            <v>Y</v>
          </cell>
        </row>
        <row r="144">
          <cell r="A144" t="str">
            <v>F000024892</v>
          </cell>
          <cell r="B144" t="str">
            <v>Sennoside 12mg TAB 100X10 BLST (PF)</v>
          </cell>
          <cell r="C144" t="str">
            <v xml:space="preserve">Sennoside </v>
          </cell>
          <cell r="D144" t="str">
            <v>79942</v>
          </cell>
          <cell r="E144" t="str">
            <v>Mylan Existing GX</v>
          </cell>
          <cell r="F144" t="str">
            <v>1042175</v>
          </cell>
          <cell r="G144" t="str">
            <v>MYLAN PHARMACEUTICAL CO., LTD.</v>
          </cell>
          <cell r="H144" t="str">
            <v>Mylan, Mylan Controlled CMO</v>
          </cell>
          <cell r="I144" t="str">
            <v>ES ELM</v>
          </cell>
          <cell r="J144" t="str">
            <v>GSC</v>
          </cell>
          <cell r="L144" t="str">
            <v>Mylan</v>
          </cell>
          <cell r="M144" t="str">
            <v>Mylan</v>
          </cell>
          <cell r="N144" t="str">
            <v>Mylan</v>
          </cell>
          <cell r="Q144">
            <v>45200</v>
          </cell>
          <cell r="R144" t="str">
            <v>Y</v>
          </cell>
        </row>
        <row r="145">
          <cell r="A145" t="str">
            <v>F000024893</v>
          </cell>
          <cell r="B145" t="str">
            <v>Sennoside 12mg TAB 500X10 BLST (PF)</v>
          </cell>
          <cell r="C145" t="str">
            <v xml:space="preserve">Sennoside </v>
          </cell>
          <cell r="D145" t="str">
            <v>79942</v>
          </cell>
          <cell r="E145" t="str">
            <v>Mylan Existing GX</v>
          </cell>
          <cell r="F145" t="str">
            <v>1042175</v>
          </cell>
          <cell r="G145" t="str">
            <v>MYLAN PHARMACEUTICAL CO., LTD.</v>
          </cell>
          <cell r="H145" t="str">
            <v>Mylan, Mylan Controlled CMO</v>
          </cell>
          <cell r="I145" t="str">
            <v>ES ELM</v>
          </cell>
          <cell r="J145" t="str">
            <v>GSC</v>
          </cell>
          <cell r="L145" t="str">
            <v>Mylan</v>
          </cell>
          <cell r="M145" t="str">
            <v>Mylan</v>
          </cell>
          <cell r="N145" t="str">
            <v>Mylan</v>
          </cell>
          <cell r="Q145">
            <v>360</v>
          </cell>
          <cell r="R145" t="str">
            <v>Y</v>
          </cell>
        </row>
        <row r="146">
          <cell r="A146" t="str">
            <v>F000024894</v>
          </cell>
          <cell r="B146" t="str">
            <v>Sennoside 12mg TAB 1X1000 BTL (PF)</v>
          </cell>
          <cell r="C146" t="str">
            <v xml:space="preserve">Sennoside </v>
          </cell>
          <cell r="D146" t="str">
            <v>79942</v>
          </cell>
          <cell r="E146" t="str">
            <v>Mylan Existing GX</v>
          </cell>
          <cell r="F146" t="str">
            <v>1042175</v>
          </cell>
          <cell r="G146" t="str">
            <v>MYLAN PHARMACEUTICAL CO., LTD.</v>
          </cell>
          <cell r="H146" t="str">
            <v>Mylan, Mylan Controlled CMO</v>
          </cell>
          <cell r="I146" t="str">
            <v>ES ELM</v>
          </cell>
          <cell r="J146" t="str">
            <v>GSC</v>
          </cell>
          <cell r="L146" t="str">
            <v>Mylan</v>
          </cell>
          <cell r="M146" t="str">
            <v>Mylan</v>
          </cell>
          <cell r="N146" t="str">
            <v>Mylan</v>
          </cell>
          <cell r="Q146">
            <v>14020</v>
          </cell>
          <cell r="R146" t="str">
            <v>Y</v>
          </cell>
        </row>
        <row r="147">
          <cell r="A147" t="str">
            <v>F000024895</v>
          </cell>
          <cell r="B147" t="str">
            <v>Pilsicainide 25mg CAP 10X10 BLST</v>
          </cell>
          <cell r="C147" t="str">
            <v xml:space="preserve">Pilsicainide </v>
          </cell>
          <cell r="D147" t="str">
            <v>79942</v>
          </cell>
          <cell r="E147" t="str">
            <v>Mylan Existing GX</v>
          </cell>
          <cell r="F147" t="str">
            <v>1042175</v>
          </cell>
          <cell r="G147" t="str">
            <v>MYLAN PHARMACEUTICAL CO., LTD.</v>
          </cell>
          <cell r="H147" t="str">
            <v>Mylan, Mylan Controlled CMO</v>
          </cell>
          <cell r="I147" t="str">
            <v>ES ELM</v>
          </cell>
          <cell r="J147" t="str">
            <v>GSC</v>
          </cell>
          <cell r="L147" t="str">
            <v>Mylan</v>
          </cell>
          <cell r="M147" t="e">
            <v>#N/A</v>
          </cell>
          <cell r="N147" t="e">
            <v>#N/A</v>
          </cell>
          <cell r="O147" t="str">
            <v>Mylan</v>
          </cell>
          <cell r="P147" t="str">
            <v>Discontinued</v>
          </cell>
          <cell r="Q147">
            <v>0</v>
          </cell>
          <cell r="R147" t="str">
            <v>N</v>
          </cell>
        </row>
        <row r="148">
          <cell r="A148" t="str">
            <v>F000024896</v>
          </cell>
          <cell r="B148" t="str">
            <v>Pilsicainide 50mg CAP 10X10 BLST</v>
          </cell>
          <cell r="C148" t="str">
            <v xml:space="preserve">Pilsicainide </v>
          </cell>
          <cell r="D148" t="str">
            <v>79942</v>
          </cell>
          <cell r="E148" t="str">
            <v>Mylan Existing GX</v>
          </cell>
          <cell r="F148" t="str">
            <v>1042175</v>
          </cell>
          <cell r="G148" t="str">
            <v>MYLAN PHARMACEUTICAL CO., LTD.</v>
          </cell>
          <cell r="H148" t="str">
            <v>Mylan, Mylan Controlled CMO</v>
          </cell>
          <cell r="I148" t="str">
            <v>ES ELM</v>
          </cell>
          <cell r="J148" t="str">
            <v>GSC</v>
          </cell>
          <cell r="L148" t="str">
            <v>Mylan</v>
          </cell>
          <cell r="M148" t="e">
            <v>#N/A</v>
          </cell>
          <cell r="N148" t="e">
            <v>#N/A</v>
          </cell>
          <cell r="O148" t="str">
            <v>Mylan</v>
          </cell>
          <cell r="P148" t="str">
            <v>Discontinued</v>
          </cell>
          <cell r="Q148">
            <v>0</v>
          </cell>
          <cell r="R148" t="str">
            <v>N</v>
          </cell>
        </row>
        <row r="149">
          <cell r="A149" t="str">
            <v>F000024897</v>
          </cell>
          <cell r="B149" t="str">
            <v>Ketotifen 0.05% NASLSP 10X8ML SBTL (PF)</v>
          </cell>
          <cell r="C149" t="str">
            <v xml:space="preserve">Ketotifen </v>
          </cell>
          <cell r="D149" t="str">
            <v>79942</v>
          </cell>
          <cell r="E149" t="str">
            <v>Mylan Existing GX</v>
          </cell>
          <cell r="F149" t="str">
            <v>1042175</v>
          </cell>
          <cell r="G149" t="str">
            <v>MYLAN PHARMACEUTICAL CO., LTD.</v>
          </cell>
          <cell r="H149" t="str">
            <v>Mylan, Mylan Controlled CMO</v>
          </cell>
          <cell r="I149" t="str">
            <v>ES ELM</v>
          </cell>
          <cell r="J149" t="str">
            <v>GSC</v>
          </cell>
          <cell r="L149" t="str">
            <v>Mylan</v>
          </cell>
          <cell r="M149" t="str">
            <v>Mylan</v>
          </cell>
          <cell r="N149" t="str">
            <v>Mylan</v>
          </cell>
          <cell r="Q149">
            <v>1170</v>
          </cell>
          <cell r="R149" t="str">
            <v>Y</v>
          </cell>
        </row>
        <row r="150">
          <cell r="A150" t="str">
            <v>F000024898</v>
          </cell>
          <cell r="B150" t="str">
            <v>Dopamine 100mg INJ 10X5ML AMP (PF)</v>
          </cell>
          <cell r="C150" t="str">
            <v xml:space="preserve">Dopamine </v>
          </cell>
          <cell r="D150" t="str">
            <v>79942</v>
          </cell>
          <cell r="E150" t="str">
            <v>Mylan Existing GX</v>
          </cell>
          <cell r="F150" t="str">
            <v>1042175</v>
          </cell>
          <cell r="G150" t="str">
            <v>MYLAN PHARMACEUTICAL CO., LTD.</v>
          </cell>
          <cell r="H150" t="str">
            <v>Mylan, Mylan Controlled CMO</v>
          </cell>
          <cell r="I150" t="str">
            <v>ES ELM</v>
          </cell>
          <cell r="J150" t="str">
            <v>GSC</v>
          </cell>
          <cell r="L150" t="str">
            <v>Mylan</v>
          </cell>
          <cell r="M150" t="str">
            <v>Mylan</v>
          </cell>
          <cell r="N150" t="str">
            <v>Mylan</v>
          </cell>
          <cell r="Q150">
            <v>11900</v>
          </cell>
          <cell r="R150" t="str">
            <v>Y</v>
          </cell>
        </row>
        <row r="151">
          <cell r="A151" t="str">
            <v>F000171760</v>
          </cell>
          <cell r="B151" t="str">
            <v>Simvastatin 20mg tab 10x10 PTP</v>
          </cell>
          <cell r="C151" t="str">
            <v xml:space="preserve">Simvastatin </v>
          </cell>
          <cell r="D151" t="str">
            <v>79942</v>
          </cell>
          <cell r="E151" t="str">
            <v>Mylan Existing GX</v>
          </cell>
          <cell r="F151" t="str">
            <v>1042175</v>
          </cell>
          <cell r="G151" t="str">
            <v>MYLAN PHARMACEUTICAL CO., LTD.</v>
          </cell>
          <cell r="H151" t="str">
            <v>Mylan, Mylan Controlled CMO</v>
          </cell>
          <cell r="I151" t="str">
            <v>ES ELM</v>
          </cell>
          <cell r="J151" t="str">
            <v>GSC</v>
          </cell>
          <cell r="K151" t="str">
            <v>PGS Nagoya</v>
          </cell>
          <cell r="L151" t="str">
            <v>Mylan</v>
          </cell>
          <cell r="M151" t="str">
            <v>Mylan</v>
          </cell>
          <cell r="N151" t="str">
            <v>Mylan</v>
          </cell>
          <cell r="Q151">
            <v>735</v>
          </cell>
          <cell r="R151" t="str">
            <v>Y</v>
          </cell>
        </row>
        <row r="152">
          <cell r="A152" t="str">
            <v>F000171764</v>
          </cell>
          <cell r="B152" t="str">
            <v>Simvastatin 5mg tab 10x10 PTP</v>
          </cell>
          <cell r="C152" t="str">
            <v xml:space="preserve">Simvastatin </v>
          </cell>
          <cell r="D152" t="str">
            <v>79942</v>
          </cell>
          <cell r="E152" t="str">
            <v>Mylan Existing GX</v>
          </cell>
          <cell r="F152" t="str">
            <v>1042175</v>
          </cell>
          <cell r="G152" t="str">
            <v>MYLAN PHARMACEUTICAL CO., LTD.</v>
          </cell>
          <cell r="H152" t="str">
            <v>Mylan, Mylan Controlled CMO</v>
          </cell>
          <cell r="I152" t="str">
            <v>ES ELM</v>
          </cell>
          <cell r="J152" t="str">
            <v>GSC</v>
          </cell>
          <cell r="K152" t="str">
            <v>PGS Nagoya</v>
          </cell>
          <cell r="L152" t="str">
            <v>Mylan</v>
          </cell>
          <cell r="M152" t="str">
            <v>Mylan</v>
          </cell>
          <cell r="N152" t="str">
            <v>Mylan</v>
          </cell>
          <cell r="Q152">
            <v>29600</v>
          </cell>
          <cell r="R152" t="str">
            <v>Y</v>
          </cell>
        </row>
        <row r="153">
          <cell r="A153" t="str">
            <v>F000171766</v>
          </cell>
          <cell r="B153" t="str">
            <v>Simvastatin 5mg tab 50x10 PTP</v>
          </cell>
          <cell r="C153" t="str">
            <v xml:space="preserve">Simvastatin </v>
          </cell>
          <cell r="D153" t="str">
            <v>79942</v>
          </cell>
          <cell r="E153" t="str">
            <v>Mylan Existing GX</v>
          </cell>
          <cell r="F153" t="str">
            <v>1042175</v>
          </cell>
          <cell r="G153" t="str">
            <v>MYLAN PHARMACEUTICAL CO., LTD.</v>
          </cell>
          <cell r="H153" t="str">
            <v>Mylan, Mylan Controlled CMO</v>
          </cell>
          <cell r="I153" t="str">
            <v>ES ELM</v>
          </cell>
          <cell r="J153" t="str">
            <v>GSC</v>
          </cell>
          <cell r="K153" t="str">
            <v>PGS Nagoya</v>
          </cell>
          <cell r="L153" t="str">
            <v>Mylan</v>
          </cell>
          <cell r="M153" t="str">
            <v>Mylan</v>
          </cell>
          <cell r="N153" t="str">
            <v>Mylan</v>
          </cell>
          <cell r="Q153">
            <v>3010</v>
          </cell>
          <cell r="R153" t="str">
            <v>Y</v>
          </cell>
        </row>
        <row r="154">
          <cell r="A154" t="str">
            <v>F000172716</v>
          </cell>
          <cell r="B154" t="str">
            <v>Thiola 100 tab 1x1000 BTL</v>
          </cell>
          <cell r="C154" t="str">
            <v xml:space="preserve">Thiola </v>
          </cell>
          <cell r="D154" t="str">
            <v>79942</v>
          </cell>
          <cell r="E154" t="str">
            <v>Mylan Existing GX</v>
          </cell>
          <cell r="F154" t="str">
            <v>1042175</v>
          </cell>
          <cell r="G154" t="str">
            <v>MYLAN PHARMACEUTICAL CO., LTD.</v>
          </cell>
          <cell r="H154" t="str">
            <v>Mylan, Mylan Controlled CMO</v>
          </cell>
          <cell r="I154" t="str">
            <v>ES ELM</v>
          </cell>
          <cell r="J154" t="str">
            <v>GSC</v>
          </cell>
          <cell r="K154" t="str">
            <v>PGS Nagoya</v>
          </cell>
          <cell r="L154" t="str">
            <v>Mylan</v>
          </cell>
          <cell r="M154" t="str">
            <v>Mylan</v>
          </cell>
          <cell r="N154" t="str">
            <v>Mylan</v>
          </cell>
          <cell r="Q154">
            <v>840</v>
          </cell>
          <cell r="R154" t="str">
            <v>Y</v>
          </cell>
        </row>
        <row r="155">
          <cell r="A155" t="str">
            <v>F000024904</v>
          </cell>
          <cell r="B155" t="str">
            <v>Alkyldiaminoethyl 10% 1X500 ML (PF)</v>
          </cell>
          <cell r="C155" t="str">
            <v xml:space="preserve">Alkyldiaminoethyl </v>
          </cell>
          <cell r="D155" t="str">
            <v>79942</v>
          </cell>
          <cell r="E155" t="str">
            <v>Mylan Existing GX</v>
          </cell>
          <cell r="F155" t="str">
            <v>1042175</v>
          </cell>
          <cell r="G155" t="str">
            <v>MYLAN PHARMACEUTICAL CO., LTD.</v>
          </cell>
          <cell r="H155" t="str">
            <v>Mylan, Mylan Controlled CMO</v>
          </cell>
          <cell r="I155" t="str">
            <v>ES ELM</v>
          </cell>
          <cell r="J155" t="str">
            <v>GSC</v>
          </cell>
          <cell r="L155" t="str">
            <v>Mylan</v>
          </cell>
          <cell r="M155" t="str">
            <v>Mylan</v>
          </cell>
          <cell r="N155" t="e">
            <v>#N/A</v>
          </cell>
          <cell r="Q155">
            <v>30000</v>
          </cell>
          <cell r="R155" t="str">
            <v>Y</v>
          </cell>
        </row>
        <row r="156">
          <cell r="A156" t="str">
            <v>F000024905</v>
          </cell>
          <cell r="B156" t="str">
            <v>Alkyldiaminoethyl 10% 1X3 L (PF)</v>
          </cell>
          <cell r="C156" t="str">
            <v xml:space="preserve">Alkyldiaminoethyl </v>
          </cell>
          <cell r="D156" t="str">
            <v>79942</v>
          </cell>
          <cell r="E156" t="str">
            <v>Mylan Existing GX</v>
          </cell>
          <cell r="F156" t="str">
            <v>1042175</v>
          </cell>
          <cell r="G156" t="str">
            <v>MYLAN PHARMACEUTICAL CO., LTD.</v>
          </cell>
          <cell r="H156" t="str">
            <v>Mylan, Mylan Controlled CMO</v>
          </cell>
          <cell r="I156" t="str">
            <v>ES ELM</v>
          </cell>
          <cell r="J156" t="str">
            <v>GSC</v>
          </cell>
          <cell r="L156" t="str">
            <v>Mylan</v>
          </cell>
          <cell r="M156" t="str">
            <v>Mylan</v>
          </cell>
          <cell r="N156" t="e">
            <v>#N/A</v>
          </cell>
          <cell r="Q156">
            <v>1000</v>
          </cell>
          <cell r="R156" t="str">
            <v>Y</v>
          </cell>
        </row>
        <row r="157">
          <cell r="A157" t="str">
            <v>F000024906</v>
          </cell>
          <cell r="B157" t="str">
            <v>Alkyldiaminoethyl 10% 1X10 L (PF)</v>
          </cell>
          <cell r="C157" t="str">
            <v xml:space="preserve">Alkyldiaminoethyl </v>
          </cell>
          <cell r="D157" t="str">
            <v>79942</v>
          </cell>
          <cell r="E157" t="str">
            <v>Mylan Existing GX</v>
          </cell>
          <cell r="F157" t="str">
            <v>1042175</v>
          </cell>
          <cell r="G157" t="str">
            <v>MYLAN PHARMACEUTICAL CO., LTD.</v>
          </cell>
          <cell r="H157" t="str">
            <v>Mylan, Mylan Controlled CMO</v>
          </cell>
          <cell r="I157" t="str">
            <v>ES ELM</v>
          </cell>
          <cell r="J157" t="str">
            <v>GSC</v>
          </cell>
          <cell r="L157" t="str">
            <v>Mylan</v>
          </cell>
          <cell r="M157" t="str">
            <v>Mylan</v>
          </cell>
          <cell r="N157" t="e">
            <v>#N/A</v>
          </cell>
          <cell r="Q157">
            <v>300</v>
          </cell>
          <cell r="R157" t="str">
            <v>Y</v>
          </cell>
        </row>
        <row r="158">
          <cell r="A158" t="str">
            <v>F000024907</v>
          </cell>
          <cell r="B158" t="str">
            <v>Isotonic Sodium Chloride 100X20ML AMP</v>
          </cell>
          <cell r="C158" t="str">
            <v xml:space="preserve">Isotonic </v>
          </cell>
          <cell r="D158" t="str">
            <v>79942</v>
          </cell>
          <cell r="E158" t="str">
            <v>Mylan Existing GX</v>
          </cell>
          <cell r="F158" t="str">
            <v>1042175</v>
          </cell>
          <cell r="G158" t="str">
            <v>MYLAN PHARMACEUTICAL CO., LTD.</v>
          </cell>
          <cell r="H158" t="str">
            <v>Mylan, Mylan Controlled CMO</v>
          </cell>
          <cell r="I158" t="str">
            <v>ES ELM</v>
          </cell>
          <cell r="J158" t="str">
            <v>GSC</v>
          </cell>
          <cell r="L158" t="str">
            <v>Mylan</v>
          </cell>
          <cell r="M158" t="str">
            <v>Mylan</v>
          </cell>
          <cell r="N158" t="str">
            <v>Nissin</v>
          </cell>
          <cell r="Q158">
            <v>20000</v>
          </cell>
          <cell r="R158" t="str">
            <v>Y</v>
          </cell>
        </row>
        <row r="159">
          <cell r="A159" t="str">
            <v>F000024908</v>
          </cell>
          <cell r="B159" t="str">
            <v>Isotonic Sodium Chloride 10X100ML PBTL</v>
          </cell>
          <cell r="C159" t="str">
            <v xml:space="preserve">Isotonic </v>
          </cell>
          <cell r="D159" t="str">
            <v>79942</v>
          </cell>
          <cell r="E159" t="str">
            <v>Mylan Existing GX</v>
          </cell>
          <cell r="F159" t="str">
            <v>1042175</v>
          </cell>
          <cell r="G159" t="str">
            <v>MYLAN PHARMACEUTICAL CO., LTD.</v>
          </cell>
          <cell r="H159" t="str">
            <v>Mylan, Mylan Controlled CMO</v>
          </cell>
          <cell r="I159" t="str">
            <v>ES ELM</v>
          </cell>
          <cell r="J159" t="str">
            <v>GSC</v>
          </cell>
          <cell r="L159" t="str">
            <v>Mylan</v>
          </cell>
          <cell r="M159" t="str">
            <v>Mylan</v>
          </cell>
          <cell r="N159" t="str">
            <v>Nissin</v>
          </cell>
          <cell r="Q159">
            <v>136500</v>
          </cell>
          <cell r="R159" t="str">
            <v>Y</v>
          </cell>
        </row>
        <row r="160">
          <cell r="A160" t="str">
            <v>F000024909</v>
          </cell>
          <cell r="B160" t="str">
            <v>Isotonic Sodium Chloride 20X250ML PBTL</v>
          </cell>
          <cell r="C160" t="str">
            <v xml:space="preserve">Isotonic </v>
          </cell>
          <cell r="D160" t="str">
            <v>79942</v>
          </cell>
          <cell r="E160" t="str">
            <v>Mylan Existing GX</v>
          </cell>
          <cell r="F160" t="str">
            <v>1042175</v>
          </cell>
          <cell r="G160" t="str">
            <v>MYLAN PHARMACEUTICAL CO., LTD.</v>
          </cell>
          <cell r="H160" t="str">
            <v>Mylan, Mylan Controlled CMO</v>
          </cell>
          <cell r="I160" t="str">
            <v>ES ELM</v>
          </cell>
          <cell r="J160" t="str">
            <v>GSC</v>
          </cell>
          <cell r="L160" t="str">
            <v>Mylan</v>
          </cell>
          <cell r="M160" t="str">
            <v>Mylan</v>
          </cell>
          <cell r="N160" t="str">
            <v>Nissin</v>
          </cell>
          <cell r="Q160">
            <v>2000</v>
          </cell>
          <cell r="R160" t="str">
            <v>Y</v>
          </cell>
        </row>
        <row r="161">
          <cell r="A161" t="str">
            <v>F000024910</v>
          </cell>
          <cell r="B161" t="str">
            <v>Isotonic Sodium Chloride 20X500ML BL</v>
          </cell>
          <cell r="C161" t="str">
            <v xml:space="preserve">Isotonic </v>
          </cell>
          <cell r="D161" t="str">
            <v>79942</v>
          </cell>
          <cell r="E161" t="str">
            <v>Mylan Existing GX</v>
          </cell>
          <cell r="F161" t="str">
            <v>1042175</v>
          </cell>
          <cell r="G161" t="str">
            <v>MYLAN PHARMACEUTICAL CO., LTD.</v>
          </cell>
          <cell r="H161" t="str">
            <v>Mylan, Mylan Controlled CMO</v>
          </cell>
          <cell r="I161" t="str">
            <v>ES ELM</v>
          </cell>
          <cell r="J161" t="str">
            <v>GSC</v>
          </cell>
          <cell r="L161" t="str">
            <v>Mylan</v>
          </cell>
          <cell r="M161" t="str">
            <v>Mylan</v>
          </cell>
          <cell r="N161" t="str">
            <v>Nissin</v>
          </cell>
          <cell r="Q161">
            <v>4000</v>
          </cell>
          <cell r="R161" t="str">
            <v>Y</v>
          </cell>
        </row>
        <row r="162">
          <cell r="A162" t="str">
            <v>F000024915</v>
          </cell>
          <cell r="B162" t="str">
            <v>Hydrophilic 500g OIN 1X1 PJAR</v>
          </cell>
          <cell r="C162" t="str">
            <v xml:space="preserve">Hydrophilic </v>
          </cell>
          <cell r="D162" t="str">
            <v>79942</v>
          </cell>
          <cell r="E162" t="str">
            <v>Mylan Existing GX</v>
          </cell>
          <cell r="F162" t="str">
            <v>1042175</v>
          </cell>
          <cell r="G162" t="str">
            <v>MYLAN PHARMACEUTICAL CO., LTD.</v>
          </cell>
          <cell r="H162" t="str">
            <v>Mylan, Mylan Controlled CMO</v>
          </cell>
          <cell r="I162" t="str">
            <v>ES ELM</v>
          </cell>
          <cell r="J162" t="str">
            <v>GSC</v>
          </cell>
          <cell r="L162" t="str">
            <v>Mylan</v>
          </cell>
          <cell r="M162" t="str">
            <v>Mylan</v>
          </cell>
          <cell r="N162" t="str">
            <v>Mylan</v>
          </cell>
          <cell r="Q162">
            <v>18600</v>
          </cell>
          <cell r="R162" t="str">
            <v>Y</v>
          </cell>
        </row>
        <row r="163">
          <cell r="A163" t="str">
            <v>F000024916</v>
          </cell>
          <cell r="B163" t="str">
            <v>Absorptive 500g OIN 1X1 PJAR (PF)</v>
          </cell>
          <cell r="C163" t="str">
            <v xml:space="preserve">Absorptive </v>
          </cell>
          <cell r="D163" t="str">
            <v>79942</v>
          </cell>
          <cell r="E163" t="str">
            <v>Mylan Existing GX</v>
          </cell>
          <cell r="F163" t="str">
            <v>1042175</v>
          </cell>
          <cell r="G163" t="str">
            <v>MYLAN PHARMACEUTICAL CO., LTD.</v>
          </cell>
          <cell r="H163" t="str">
            <v>Mylan, Mylan Controlled CMO</v>
          </cell>
          <cell r="I163" t="str">
            <v>ES ELM</v>
          </cell>
          <cell r="J163" t="str">
            <v>GSC</v>
          </cell>
          <cell r="L163" t="str">
            <v>?</v>
          </cell>
          <cell r="M163" t="e">
            <v>#N/A</v>
          </cell>
          <cell r="N163" t="e">
            <v>#N/A</v>
          </cell>
          <cell r="O163" t="str">
            <v>?</v>
          </cell>
          <cell r="P163" t="str">
            <v>Discontinued</v>
          </cell>
          <cell r="Q163">
            <v>0</v>
          </cell>
          <cell r="R163" t="str">
            <v>N</v>
          </cell>
        </row>
        <row r="164">
          <cell r="A164" t="str">
            <v>F000024991</v>
          </cell>
          <cell r="B164" t="str">
            <v>Ketoprofen 75mg SUPP 20X5 EA</v>
          </cell>
          <cell r="C164" t="str">
            <v xml:space="preserve">Ketoprofen </v>
          </cell>
          <cell r="D164" t="str">
            <v>79942</v>
          </cell>
          <cell r="E164" t="str">
            <v>Mylan Existing GX</v>
          </cell>
          <cell r="F164" t="str">
            <v>1042175</v>
          </cell>
          <cell r="G164" t="str">
            <v>MYLAN PHARMACEUTICAL CO., LTD.</v>
          </cell>
          <cell r="H164" t="str">
            <v>Mylan, Mylan Controlled CMO</v>
          </cell>
          <cell r="I164" t="str">
            <v>ES ELM</v>
          </cell>
          <cell r="J164" t="str">
            <v>GSC</v>
          </cell>
          <cell r="L164" t="str">
            <v>Shiono Chemical</v>
          </cell>
          <cell r="M164" t="e">
            <v>#N/A</v>
          </cell>
          <cell r="N164" t="e">
            <v>#N/A</v>
          </cell>
          <cell r="O164" t="str">
            <v>Shiono Chemical</v>
          </cell>
          <cell r="P164" t="str">
            <v>Discontinued</v>
          </cell>
          <cell r="Q164">
            <v>0</v>
          </cell>
          <cell r="R164" t="str">
            <v>N</v>
          </cell>
        </row>
        <row r="165">
          <cell r="A165" t="str">
            <v>F000025352</v>
          </cell>
          <cell r="B165" t="str">
            <v>Aciclovir 250mg INJ 1X10 VL</v>
          </cell>
          <cell r="C165" t="str">
            <v xml:space="preserve">Aciclovir </v>
          </cell>
          <cell r="D165" t="str">
            <v>79942</v>
          </cell>
          <cell r="E165" t="str">
            <v>Mylan Existing GX</v>
          </cell>
          <cell r="F165" t="str">
            <v>1042175</v>
          </cell>
          <cell r="G165" t="str">
            <v>MYLAN PHARMACEUTICAL CO., LTD.</v>
          </cell>
          <cell r="H165" t="str">
            <v>Mylan, Mylan Controlled CMO</v>
          </cell>
          <cell r="I165" t="str">
            <v>ES ELM</v>
          </cell>
          <cell r="J165" t="str">
            <v>GSC</v>
          </cell>
          <cell r="L165" t="str">
            <v>Shiono Chemical</v>
          </cell>
          <cell r="M165" t="str">
            <v>Shiono Chemical</v>
          </cell>
          <cell r="N165" t="str">
            <v>Mylan</v>
          </cell>
          <cell r="Q165">
            <v>2000</v>
          </cell>
          <cell r="R165" t="str">
            <v>Y</v>
          </cell>
        </row>
        <row r="166">
          <cell r="A166" t="str">
            <v>F000025353</v>
          </cell>
          <cell r="B166" t="str">
            <v>Urea 20% TOIN 10X25G PTUB</v>
          </cell>
          <cell r="C166" t="str">
            <v xml:space="preserve">Urea </v>
          </cell>
          <cell r="D166" t="str">
            <v>79942</v>
          </cell>
          <cell r="E166" t="str">
            <v>Mylan Existing GX</v>
          </cell>
          <cell r="F166" t="str">
            <v>1042175</v>
          </cell>
          <cell r="G166" t="str">
            <v>MYLAN PHARMACEUTICAL CO., LTD.</v>
          </cell>
          <cell r="H166" t="str">
            <v>Mylan, Mylan Controlled CMO</v>
          </cell>
          <cell r="I166" t="str">
            <v>ES ELM</v>
          </cell>
          <cell r="J166" t="str">
            <v>GSC</v>
          </cell>
          <cell r="L166" t="str">
            <v>?</v>
          </cell>
          <cell r="M166" t="e">
            <v>#N/A</v>
          </cell>
          <cell r="N166" t="e">
            <v>#N/A</v>
          </cell>
          <cell r="O166" t="str">
            <v>?</v>
          </cell>
          <cell r="P166" t="str">
            <v>Discontinued</v>
          </cell>
          <cell r="Q166">
            <v>0</v>
          </cell>
          <cell r="R166" t="str">
            <v>N</v>
          </cell>
        </row>
        <row r="167">
          <cell r="A167" t="str">
            <v>F000025684</v>
          </cell>
          <cell r="B167" t="str">
            <v>Valsartan OD 160mg TAB 10X14 BLST (PF)</v>
          </cell>
          <cell r="C167" t="str">
            <v xml:space="preserve">Valsartan </v>
          </cell>
          <cell r="D167" t="str">
            <v>79944</v>
          </cell>
          <cell r="E167" t="str">
            <v>Mylan Pipeline</v>
          </cell>
          <cell r="F167" t="str">
            <v>1042175</v>
          </cell>
          <cell r="G167" t="str">
            <v>MYLAN PHARMACEUTICAL CO., LTD.</v>
          </cell>
          <cell r="H167" t="str">
            <v>Mylan, Mylan Controlled CMO</v>
          </cell>
          <cell r="I167" t="str">
            <v>ES ELM</v>
          </cell>
          <cell r="J167" t="str">
            <v>GSC</v>
          </cell>
          <cell r="L167" t="str">
            <v>Mylan</v>
          </cell>
          <cell r="M167" t="str">
            <v>Mylan</v>
          </cell>
          <cell r="N167" t="str">
            <v>Pfizer</v>
          </cell>
          <cell r="Q167">
            <v>200</v>
          </cell>
          <cell r="R167" t="str">
            <v>Y</v>
          </cell>
        </row>
        <row r="168">
          <cell r="A168" t="str">
            <v>F000025685</v>
          </cell>
          <cell r="B168" t="str">
            <v>Valsartan OD 160mg TAB 10X10 BLST (PF)</v>
          </cell>
          <cell r="C168" t="str">
            <v xml:space="preserve">Valsartan </v>
          </cell>
          <cell r="D168" t="str">
            <v>79944</v>
          </cell>
          <cell r="E168" t="str">
            <v>Mylan Pipeline</v>
          </cell>
          <cell r="F168" t="str">
            <v>1042175</v>
          </cell>
          <cell r="G168" t="str">
            <v>MYLAN PHARMACEUTICAL CO., LTD.</v>
          </cell>
          <cell r="H168" t="str">
            <v>Mylan, Mylan Controlled CMO</v>
          </cell>
          <cell r="I168" t="str">
            <v>ES ELM</v>
          </cell>
          <cell r="J168" t="str">
            <v>GSC</v>
          </cell>
          <cell r="L168" t="str">
            <v>Mylan</v>
          </cell>
          <cell r="M168" t="str">
            <v>Mylan</v>
          </cell>
          <cell r="N168" t="str">
            <v>Pfizer</v>
          </cell>
          <cell r="Q168">
            <v>400</v>
          </cell>
          <cell r="R168" t="str">
            <v>Y</v>
          </cell>
        </row>
        <row r="169">
          <cell r="A169" t="str">
            <v>F000025757</v>
          </cell>
          <cell r="B169" t="str">
            <v>Valsartan OD 20mg TAB 10X14 BLST (PF)</v>
          </cell>
          <cell r="C169" t="str">
            <v xml:space="preserve">Valsartan </v>
          </cell>
          <cell r="D169" t="str">
            <v>79944</v>
          </cell>
          <cell r="E169" t="str">
            <v>Mylan Pipeline</v>
          </cell>
          <cell r="F169" t="str">
            <v>1042175</v>
          </cell>
          <cell r="G169" t="str">
            <v>MYLAN PHARMACEUTICAL CO., LTD.</v>
          </cell>
          <cell r="H169" t="str">
            <v>Mylan, Mylan Controlled CMO</v>
          </cell>
          <cell r="I169" t="str">
            <v>ES ELM</v>
          </cell>
          <cell r="J169" t="str">
            <v>GSC</v>
          </cell>
          <cell r="L169" t="str">
            <v>Mylan</v>
          </cell>
          <cell r="M169" t="str">
            <v>Mylan</v>
          </cell>
          <cell r="N169" t="str">
            <v>Pfizer</v>
          </cell>
          <cell r="Q169">
            <v>425</v>
          </cell>
          <cell r="R169" t="str">
            <v>Y</v>
          </cell>
        </row>
        <row r="170">
          <cell r="A170" t="str">
            <v>F000025761</v>
          </cell>
          <cell r="B170" t="str">
            <v>Valsartan OD 40mg TAB 10X14 BLST (PF)</v>
          </cell>
          <cell r="C170" t="str">
            <v xml:space="preserve">Valsartan </v>
          </cell>
          <cell r="D170" t="str">
            <v>79944</v>
          </cell>
          <cell r="E170" t="str">
            <v>Mylan Pipeline</v>
          </cell>
          <cell r="F170" t="str">
            <v>1042175</v>
          </cell>
          <cell r="G170" t="str">
            <v>MYLAN PHARMACEUTICAL CO., LTD.</v>
          </cell>
          <cell r="H170" t="str">
            <v>Mylan, Mylan Controlled CMO</v>
          </cell>
          <cell r="I170" t="str">
            <v>ES ELM</v>
          </cell>
          <cell r="J170" t="str">
            <v>GSC</v>
          </cell>
          <cell r="L170" t="str">
            <v>Mylan</v>
          </cell>
          <cell r="M170" t="str">
            <v>Mylan</v>
          </cell>
          <cell r="N170" t="str">
            <v>Pfizer</v>
          </cell>
          <cell r="Q170">
            <v>5140</v>
          </cell>
          <cell r="R170" t="str">
            <v>Y</v>
          </cell>
        </row>
        <row r="171">
          <cell r="A171" t="str">
            <v>F000025784</v>
          </cell>
          <cell r="B171" t="str">
            <v>Valsartan OD 80mg TAB 10X14 BLST (PF)</v>
          </cell>
          <cell r="C171" t="str">
            <v xml:space="preserve">Valsartan </v>
          </cell>
          <cell r="D171" t="str">
            <v>79944</v>
          </cell>
          <cell r="E171" t="str">
            <v>Mylan Pipeline</v>
          </cell>
          <cell r="F171" t="str">
            <v>1042175</v>
          </cell>
          <cell r="G171" t="str">
            <v>MYLAN PHARMACEUTICAL CO., LTD.</v>
          </cell>
          <cell r="H171" t="str">
            <v>Mylan, Mylan Controlled CMO</v>
          </cell>
          <cell r="I171" t="str">
            <v>ES ELM</v>
          </cell>
          <cell r="J171" t="str">
            <v>GSC</v>
          </cell>
          <cell r="L171" t="str">
            <v>Mylan</v>
          </cell>
          <cell r="M171" t="str">
            <v>Mylan</v>
          </cell>
          <cell r="N171" t="str">
            <v>Pfizer</v>
          </cell>
          <cell r="Q171">
            <v>2050</v>
          </cell>
          <cell r="R171" t="str">
            <v>Y</v>
          </cell>
        </row>
        <row r="172">
          <cell r="A172" t="str">
            <v>F000025785</v>
          </cell>
          <cell r="B172" t="str">
            <v>Valsartan OD 80mg TAB 10X10 BLST (PF)</v>
          </cell>
          <cell r="C172" t="str">
            <v xml:space="preserve">Valsartan </v>
          </cell>
          <cell r="D172" t="str">
            <v>79944</v>
          </cell>
          <cell r="E172" t="str">
            <v>Mylan Pipeline</v>
          </cell>
          <cell r="F172" t="str">
            <v>1042175</v>
          </cell>
          <cell r="G172" t="str">
            <v>MYLAN PHARMACEUTICAL CO., LTD.</v>
          </cell>
          <cell r="H172" t="str">
            <v>Mylan, Mylan Controlled CMO</v>
          </cell>
          <cell r="I172" t="str">
            <v>ES ELM</v>
          </cell>
          <cell r="J172" t="str">
            <v>GSC</v>
          </cell>
          <cell r="L172" t="str">
            <v>Mylan</v>
          </cell>
          <cell r="M172" t="str">
            <v>Mylan</v>
          </cell>
          <cell r="N172" t="str">
            <v>Pfizer</v>
          </cell>
          <cell r="Q172">
            <v>2580</v>
          </cell>
          <cell r="R172" t="str">
            <v>Y</v>
          </cell>
        </row>
        <row r="173">
          <cell r="A173" t="str">
            <v>F000025786</v>
          </cell>
          <cell r="B173" t="str">
            <v>Valsartan OD 80mg TAB 50X14 BLST (PF)</v>
          </cell>
          <cell r="C173" t="str">
            <v xml:space="preserve">Valsartan </v>
          </cell>
          <cell r="D173" t="str">
            <v>79944</v>
          </cell>
          <cell r="E173" t="str">
            <v>Mylan Pipeline</v>
          </cell>
          <cell r="F173" t="str">
            <v>1042175</v>
          </cell>
          <cell r="G173" t="str">
            <v>MYLAN PHARMACEUTICAL CO., LTD.</v>
          </cell>
          <cell r="H173" t="str">
            <v>Mylan, Mylan Controlled CMO</v>
          </cell>
          <cell r="I173" t="str">
            <v>ES ELM</v>
          </cell>
          <cell r="J173" t="str">
            <v>GSC</v>
          </cell>
          <cell r="L173" t="str">
            <v>Mylan</v>
          </cell>
          <cell r="M173" t="str">
            <v>Mylan</v>
          </cell>
          <cell r="N173" t="str">
            <v>Pfizer</v>
          </cell>
          <cell r="Q173">
            <v>250</v>
          </cell>
          <cell r="R173" t="str">
            <v>Y</v>
          </cell>
        </row>
        <row r="174">
          <cell r="A174" t="str">
            <v>F000025839</v>
          </cell>
          <cell r="B174" t="str">
            <v>Tazopipe 2.25g INJ 10x1 BG (PF)</v>
          </cell>
          <cell r="C174" t="str">
            <v xml:space="preserve">Tazopipe </v>
          </cell>
          <cell r="D174" t="str">
            <v>79944</v>
          </cell>
          <cell r="E174" t="str">
            <v>Mylan Pipeline</v>
          </cell>
          <cell r="F174" t="str">
            <v>1042175</v>
          </cell>
          <cell r="G174" t="str">
            <v>MYLAN PHARMACEUTICAL CO., LTD.</v>
          </cell>
          <cell r="H174" t="str">
            <v>Mylan, Mylan Controlled CMO</v>
          </cell>
          <cell r="I174" t="str">
            <v>ES ELM</v>
          </cell>
          <cell r="J174" t="str">
            <v>GSC</v>
          </cell>
          <cell r="L174" t="str">
            <v>Mylan</v>
          </cell>
          <cell r="M174" t="str">
            <v>Mylan</v>
          </cell>
          <cell r="N174" t="str">
            <v>Mylan</v>
          </cell>
          <cell r="Q174">
            <v>14400</v>
          </cell>
          <cell r="R174" t="str">
            <v>Y</v>
          </cell>
        </row>
        <row r="175">
          <cell r="A175" t="str">
            <v>F000025922</v>
          </cell>
          <cell r="B175" t="str">
            <v>Tazopipe 4.5g INJ 10x1 BG (PF)</v>
          </cell>
          <cell r="C175" t="str">
            <v xml:space="preserve">Tazopipe </v>
          </cell>
          <cell r="D175" t="str">
            <v>79944</v>
          </cell>
          <cell r="E175" t="str">
            <v>Mylan Pipeline</v>
          </cell>
          <cell r="F175" t="str">
            <v>1042175</v>
          </cell>
          <cell r="G175" t="str">
            <v>MYLAN PHARMACEUTICAL CO., LTD.</v>
          </cell>
          <cell r="H175" t="str">
            <v>Mylan, Mylan Controlled CMO</v>
          </cell>
          <cell r="I175" t="str">
            <v>ES ELM</v>
          </cell>
          <cell r="J175" t="str">
            <v>GSC</v>
          </cell>
          <cell r="L175" t="str">
            <v>Mylan</v>
          </cell>
          <cell r="M175" t="str">
            <v>Mylan</v>
          </cell>
          <cell r="N175" t="str">
            <v>Mylan</v>
          </cell>
          <cell r="Q175">
            <v>78200</v>
          </cell>
          <cell r="R175" t="str">
            <v>Y</v>
          </cell>
        </row>
        <row r="176">
          <cell r="A176" t="str">
            <v>F000025929</v>
          </cell>
          <cell r="B176" t="str">
            <v>Phenobarbital 25g POW 1x1 GBTL</v>
          </cell>
          <cell r="C176" t="str">
            <v xml:space="preserve">Phenobarbital </v>
          </cell>
          <cell r="D176" t="str">
            <v>79942</v>
          </cell>
          <cell r="E176" t="str">
            <v>Mylan Existing GX</v>
          </cell>
          <cell r="F176" t="str">
            <v>1042175</v>
          </cell>
          <cell r="G176" t="str">
            <v>MYLAN PHARMACEUTICAL CO., LTD.</v>
          </cell>
          <cell r="H176" t="str">
            <v>Mylan, Mylan Controlled CMO</v>
          </cell>
          <cell r="I176" t="str">
            <v>ES ELM</v>
          </cell>
          <cell r="J176" t="str">
            <v>GSC</v>
          </cell>
          <cell r="L176" t="str">
            <v>Mylan</v>
          </cell>
          <cell r="M176" t="str">
            <v>Mylan</v>
          </cell>
          <cell r="N176" t="str">
            <v>Mylan</v>
          </cell>
          <cell r="Q176">
            <v>800</v>
          </cell>
          <cell r="R176" t="str">
            <v>Y</v>
          </cell>
        </row>
        <row r="177">
          <cell r="A177" t="str">
            <v>F000027348</v>
          </cell>
          <cell r="B177" t="str">
            <v>Itraconazole 1% SOLN 1X140ML BOT (PF)</v>
          </cell>
          <cell r="C177" t="str">
            <v xml:space="preserve">Itraconazole </v>
          </cell>
          <cell r="D177" t="str">
            <v>79944</v>
          </cell>
          <cell r="E177" t="str">
            <v>Mylan Pipeline</v>
          </cell>
          <cell r="F177" t="str">
            <v>1042175</v>
          </cell>
          <cell r="G177" t="str">
            <v>MYLAN PHARMACEUTICAL CO., LTD.</v>
          </cell>
          <cell r="H177" t="str">
            <v>Mylan, Mylan Controlled CMO</v>
          </cell>
          <cell r="I177" t="str">
            <v>ES ELM</v>
          </cell>
          <cell r="J177" t="str">
            <v>GSC</v>
          </cell>
          <cell r="L177" t="str">
            <v>Pfizer</v>
          </cell>
          <cell r="M177" t="str">
            <v>Pfizer</v>
          </cell>
          <cell r="N177" t="str">
            <v>Pfizer</v>
          </cell>
          <cell r="Q177">
            <v>181500</v>
          </cell>
          <cell r="R177" t="str">
            <v>Y</v>
          </cell>
        </row>
        <row r="178">
          <cell r="A178" t="str">
            <v>F000027369</v>
          </cell>
          <cell r="B178" t="str">
            <v>OlanzapineOD 5mg TAB 50X7 BLST (PF)</v>
          </cell>
          <cell r="C178" t="str">
            <v xml:space="preserve">OlanzapineOD </v>
          </cell>
          <cell r="D178" t="str">
            <v>79944</v>
          </cell>
          <cell r="E178" t="str">
            <v>Mylan Pipeline</v>
          </cell>
          <cell r="F178" t="str">
            <v>1042175</v>
          </cell>
          <cell r="G178" t="str">
            <v>MYLAN PHARMACEUTICAL CO., LTD.</v>
          </cell>
          <cell r="H178" t="str">
            <v>Mylan, Mylan Controlled CMO</v>
          </cell>
          <cell r="I178" t="str">
            <v>ES ELM</v>
          </cell>
          <cell r="J178" t="str">
            <v>GSC</v>
          </cell>
          <cell r="L178" t="str">
            <v>Daito</v>
          </cell>
          <cell r="M178" t="str">
            <v>Daito</v>
          </cell>
          <cell r="N178" t="e">
            <v>#N/A</v>
          </cell>
          <cell r="Q178">
            <v>550</v>
          </cell>
          <cell r="R178" t="str">
            <v>Y</v>
          </cell>
        </row>
        <row r="179">
          <cell r="A179" t="str">
            <v>F000027371</v>
          </cell>
          <cell r="B179" t="str">
            <v>OlanzapineOD 5mg TAB 1X100 BTL (PF)</v>
          </cell>
          <cell r="C179" t="str">
            <v xml:space="preserve">OlanzapineOD </v>
          </cell>
          <cell r="D179" t="str">
            <v>79944</v>
          </cell>
          <cell r="E179" t="str">
            <v>Mylan Pipeline</v>
          </cell>
          <cell r="F179" t="str">
            <v>1042175</v>
          </cell>
          <cell r="G179" t="str">
            <v>MYLAN PHARMACEUTICAL CO., LTD.</v>
          </cell>
          <cell r="H179" t="str">
            <v>Mylan, Mylan Controlled CMO</v>
          </cell>
          <cell r="I179" t="str">
            <v>ES ELM</v>
          </cell>
          <cell r="J179" t="str">
            <v>GSC</v>
          </cell>
          <cell r="L179" t="str">
            <v>Daito</v>
          </cell>
          <cell r="M179" t="str">
            <v>Daito</v>
          </cell>
          <cell r="N179" t="e">
            <v>#N/A</v>
          </cell>
          <cell r="Q179">
            <v>12325</v>
          </cell>
          <cell r="R179" t="str">
            <v>Y</v>
          </cell>
        </row>
        <row r="180">
          <cell r="A180" t="str">
            <v>F000172718</v>
          </cell>
          <cell r="B180" t="str">
            <v>Thiola 100 tab 100x10 PTP</v>
          </cell>
          <cell r="C180" t="str">
            <v xml:space="preserve">Thiola </v>
          </cell>
          <cell r="D180" t="str">
            <v>79942</v>
          </cell>
          <cell r="E180" t="str">
            <v>Mylan Existing GX</v>
          </cell>
          <cell r="F180" t="str">
            <v>1042175</v>
          </cell>
          <cell r="G180" t="str">
            <v>MYLAN PHARMACEUTICAL CO., LTD.</v>
          </cell>
          <cell r="H180" t="str">
            <v>Mylan, Mylan Controlled CMO</v>
          </cell>
          <cell r="I180" t="str">
            <v>ES ELM</v>
          </cell>
          <cell r="J180" t="str">
            <v>GSC</v>
          </cell>
          <cell r="K180" t="str">
            <v>PGS Nagoya</v>
          </cell>
          <cell r="L180" t="str">
            <v>Mylan</v>
          </cell>
          <cell r="M180" t="str">
            <v>Mylan</v>
          </cell>
          <cell r="N180" t="str">
            <v>Mylan</v>
          </cell>
          <cell r="Q180">
            <v>3990</v>
          </cell>
          <cell r="R180" t="str">
            <v>Y</v>
          </cell>
        </row>
        <row r="181">
          <cell r="A181" t="str">
            <v>F000172720</v>
          </cell>
          <cell r="B181" t="str">
            <v>Thiola 100 tab 10x10 PTP</v>
          </cell>
          <cell r="C181" t="str">
            <v xml:space="preserve">Thiola </v>
          </cell>
          <cell r="D181" t="str">
            <v>79942</v>
          </cell>
          <cell r="E181" t="str">
            <v>Mylan Existing GX</v>
          </cell>
          <cell r="F181" t="str">
            <v>1042175</v>
          </cell>
          <cell r="G181" t="str">
            <v>MYLAN PHARMACEUTICAL CO., LTD.</v>
          </cell>
          <cell r="H181" t="str">
            <v>Mylan, Mylan Controlled CMO</v>
          </cell>
          <cell r="I181" t="str">
            <v>ES ELM</v>
          </cell>
          <cell r="J181" t="str">
            <v>GSC</v>
          </cell>
          <cell r="K181" t="str">
            <v>PGS Nagoya</v>
          </cell>
          <cell r="L181" t="str">
            <v>Mylan</v>
          </cell>
          <cell r="M181" t="str">
            <v>Mylan</v>
          </cell>
          <cell r="N181" t="str">
            <v>Mylan</v>
          </cell>
          <cell r="Q181">
            <v>72150</v>
          </cell>
          <cell r="R181" t="str">
            <v>Y</v>
          </cell>
        </row>
        <row r="182">
          <cell r="A182" t="str">
            <v>F000172722</v>
          </cell>
          <cell r="B182" t="str">
            <v>Thiola 100 tab 50x10 PTP</v>
          </cell>
          <cell r="C182" t="str">
            <v xml:space="preserve">Thiola </v>
          </cell>
          <cell r="D182" t="str">
            <v>79942</v>
          </cell>
          <cell r="E182" t="str">
            <v>Mylan Existing GX</v>
          </cell>
          <cell r="F182" t="str">
            <v>1042175</v>
          </cell>
          <cell r="G182" t="str">
            <v>MYLAN PHARMACEUTICAL CO., LTD.</v>
          </cell>
          <cell r="H182" t="str">
            <v>Mylan, Mylan Controlled CMO</v>
          </cell>
          <cell r="I182" t="str">
            <v>ES ELM</v>
          </cell>
          <cell r="J182" t="str">
            <v>GSC</v>
          </cell>
          <cell r="K182" t="str">
            <v>PGS Nagoya</v>
          </cell>
          <cell r="L182" t="str">
            <v>Mylan</v>
          </cell>
          <cell r="M182" t="str">
            <v>Mylan</v>
          </cell>
          <cell r="N182" t="str">
            <v>Mylan</v>
          </cell>
          <cell r="Q182">
            <v>4890</v>
          </cell>
          <cell r="R182" t="str">
            <v>Y</v>
          </cell>
        </row>
        <row r="183">
          <cell r="A183" t="str">
            <v>F000175248</v>
          </cell>
          <cell r="B183" t="str">
            <v>Sumatriptan 50mg tab 2x6 PTP</v>
          </cell>
          <cell r="C183" t="str">
            <v xml:space="preserve">Sumatriptan </v>
          </cell>
          <cell r="D183" t="str">
            <v>79943</v>
          </cell>
          <cell r="E183" t="str">
            <v>Mylan Near Term GX</v>
          </cell>
          <cell r="F183" t="str">
            <v>1042175</v>
          </cell>
          <cell r="G183" t="str">
            <v>MYLAN PHARMACEUTICAL CO., LTD.</v>
          </cell>
          <cell r="H183" t="str">
            <v>Mylan, Mylan Controlled CMO</v>
          </cell>
          <cell r="I183" t="str">
            <v>ES ELM</v>
          </cell>
          <cell r="J183" t="str">
            <v>GSC</v>
          </cell>
          <cell r="K183" t="str">
            <v>PGS Nagoya</v>
          </cell>
          <cell r="L183" t="str">
            <v>Mylan</v>
          </cell>
          <cell r="M183" t="str">
            <v>Mylan</v>
          </cell>
          <cell r="N183" t="str">
            <v>Mylan</v>
          </cell>
          <cell r="Q183">
            <v>51750</v>
          </cell>
          <cell r="R183" t="str">
            <v>Y</v>
          </cell>
        </row>
        <row r="184">
          <cell r="A184" t="str">
            <v>F000182416</v>
          </cell>
          <cell r="B184" t="str">
            <v>Mycophenolate 250mg cap 10x10 PTP</v>
          </cell>
          <cell r="C184" t="str">
            <v xml:space="preserve">Mycophenolate </v>
          </cell>
          <cell r="D184" t="str">
            <v>79944</v>
          </cell>
          <cell r="E184" t="str">
            <v>Mylan Pipeline</v>
          </cell>
          <cell r="F184" t="str">
            <v>1042175</v>
          </cell>
          <cell r="G184" t="str">
            <v>MYLAN PHARMACEUTICAL CO., LTD.</v>
          </cell>
          <cell r="H184" t="str">
            <v>Mylan, Mylan Controlled CMO</v>
          </cell>
          <cell r="I184" t="str">
            <v>ES ELM</v>
          </cell>
          <cell r="J184" t="str">
            <v>GSC</v>
          </cell>
          <cell r="K184" t="str">
            <v>PGS Nagoya</v>
          </cell>
          <cell r="L184" t="str">
            <v>Mylan</v>
          </cell>
          <cell r="M184" t="str">
            <v>Mylan</v>
          </cell>
          <cell r="N184" t="str">
            <v>Mylan</v>
          </cell>
          <cell r="Q184">
            <v>70450</v>
          </cell>
          <cell r="R184" t="str">
            <v>Y</v>
          </cell>
        </row>
        <row r="185">
          <cell r="A185" t="str">
            <v>F000182418</v>
          </cell>
          <cell r="B185" t="str">
            <v>Mycophenolate 250mg cap 1x100 BTL</v>
          </cell>
          <cell r="C185" t="str">
            <v xml:space="preserve">Mycophenolate </v>
          </cell>
          <cell r="D185" t="str">
            <v>79944</v>
          </cell>
          <cell r="E185" t="str">
            <v>Mylan Pipeline</v>
          </cell>
          <cell r="F185" t="str">
            <v>1042175</v>
          </cell>
          <cell r="G185" t="str">
            <v>MYLAN PHARMACEUTICAL CO., LTD.</v>
          </cell>
          <cell r="H185" t="str">
            <v>Mylan, Mylan Controlled CMO</v>
          </cell>
          <cell r="I185" t="str">
            <v>ES ELM</v>
          </cell>
          <cell r="J185" t="str">
            <v>GSC</v>
          </cell>
          <cell r="K185" t="str">
            <v>PGS Nagoya</v>
          </cell>
          <cell r="L185" t="str">
            <v>Mylan</v>
          </cell>
          <cell r="M185" t="str">
            <v>Mylan</v>
          </cell>
          <cell r="N185" t="str">
            <v>Mylan</v>
          </cell>
          <cell r="Q185">
            <v>1550</v>
          </cell>
          <cell r="R185" t="str">
            <v>Y</v>
          </cell>
        </row>
        <row r="186">
          <cell r="A186" t="str">
            <v>F000027537</v>
          </cell>
          <cell r="B186" t="str">
            <v>AmvaloOD TAB 10X14 BLST (PF)</v>
          </cell>
          <cell r="C186" t="str">
            <v xml:space="preserve">AmvaloOD </v>
          </cell>
          <cell r="D186" t="str">
            <v>79944</v>
          </cell>
          <cell r="E186" t="str">
            <v>Mylan Pipeline</v>
          </cell>
          <cell r="F186" t="str">
            <v>1042175</v>
          </cell>
          <cell r="G186" t="str">
            <v>MYLAN PHARMACEUTICAL CO., LTD.</v>
          </cell>
          <cell r="H186" t="str">
            <v>Mylan, Mylan Controlled CMO</v>
          </cell>
          <cell r="I186" t="str">
            <v>ES ELM</v>
          </cell>
          <cell r="J186" t="str">
            <v>GSC</v>
          </cell>
          <cell r="L186" t="str">
            <v>Daito</v>
          </cell>
          <cell r="M186" t="str">
            <v>Daito</v>
          </cell>
          <cell r="N186" t="e">
            <v>#N/A</v>
          </cell>
          <cell r="Q186">
            <v>6105</v>
          </cell>
          <cell r="R186" t="str">
            <v>Y</v>
          </cell>
        </row>
        <row r="187">
          <cell r="A187" t="str">
            <v>F000027538</v>
          </cell>
          <cell r="B187" t="str">
            <v>AmvaloOD TAB 50X14 BLST (PF)</v>
          </cell>
          <cell r="C187" t="str">
            <v xml:space="preserve">AmvaloOD </v>
          </cell>
          <cell r="D187" t="str">
            <v>79944</v>
          </cell>
          <cell r="E187" t="str">
            <v>Mylan Pipeline</v>
          </cell>
          <cell r="F187" t="str">
            <v>1042175</v>
          </cell>
          <cell r="G187" t="str">
            <v>MYLAN PHARMACEUTICAL CO., LTD.</v>
          </cell>
          <cell r="H187" t="str">
            <v>Mylan, Mylan Controlled CMO</v>
          </cell>
          <cell r="I187" t="str">
            <v>ES ELM</v>
          </cell>
          <cell r="J187" t="str">
            <v>GSC</v>
          </cell>
          <cell r="L187" t="str">
            <v>Daito</v>
          </cell>
          <cell r="M187" t="str">
            <v>Daito</v>
          </cell>
          <cell r="N187" t="e">
            <v>#N/A</v>
          </cell>
          <cell r="Q187">
            <v>407</v>
          </cell>
          <cell r="R187" t="str">
            <v>Y</v>
          </cell>
        </row>
        <row r="188">
          <cell r="A188" t="str">
            <v>F000027539</v>
          </cell>
          <cell r="B188" t="str">
            <v>AmvaloOD TAB 10X10 BLST (PF)</v>
          </cell>
          <cell r="C188" t="str">
            <v xml:space="preserve">AmvaloOD </v>
          </cell>
          <cell r="D188" t="str">
            <v>79944</v>
          </cell>
          <cell r="E188" t="str">
            <v>Mylan Pipeline</v>
          </cell>
          <cell r="F188" t="str">
            <v>1042175</v>
          </cell>
          <cell r="G188" t="str">
            <v>MYLAN PHARMACEUTICAL CO., LTD.</v>
          </cell>
          <cell r="H188" t="str">
            <v>Mylan, Mylan Controlled CMO</v>
          </cell>
          <cell r="I188" t="str">
            <v>ES ELM</v>
          </cell>
          <cell r="J188" t="str">
            <v>GSC</v>
          </cell>
          <cell r="L188" t="str">
            <v>Daito</v>
          </cell>
          <cell r="M188" t="str">
            <v>Daito</v>
          </cell>
          <cell r="N188" t="e">
            <v>#N/A</v>
          </cell>
          <cell r="Q188">
            <v>11400</v>
          </cell>
          <cell r="R188" t="str">
            <v>Y</v>
          </cell>
        </row>
        <row r="189">
          <cell r="A189" t="str">
            <v>F000027548</v>
          </cell>
          <cell r="B189" t="str">
            <v>OlanzapineOD 2.5mg TAB 10X7 BLST (PF)</v>
          </cell>
          <cell r="C189" t="str">
            <v xml:space="preserve">OlanzapineOD </v>
          </cell>
          <cell r="D189" t="str">
            <v>79944</v>
          </cell>
          <cell r="E189" t="str">
            <v>Mylan Pipeline</v>
          </cell>
          <cell r="F189" t="str">
            <v>1042175</v>
          </cell>
          <cell r="G189" t="str">
            <v>MYLAN PHARMACEUTICAL CO., LTD.</v>
          </cell>
          <cell r="H189" t="str">
            <v>Mylan, Mylan Controlled CMO</v>
          </cell>
          <cell r="I189" t="str">
            <v>ES ELM</v>
          </cell>
          <cell r="J189" t="str">
            <v>GSC</v>
          </cell>
          <cell r="L189" t="str">
            <v>Daito</v>
          </cell>
          <cell r="M189" t="str">
            <v>Daito</v>
          </cell>
          <cell r="N189" t="e">
            <v>#N/A</v>
          </cell>
          <cell r="Q189">
            <v>18770</v>
          </cell>
          <cell r="R189" t="str">
            <v>Y</v>
          </cell>
        </row>
        <row r="190">
          <cell r="A190" t="str">
            <v>F000027549</v>
          </cell>
          <cell r="B190" t="str">
            <v>OlanzapineOD 2.5mg TAB 50X7 BLST (PF)</v>
          </cell>
          <cell r="C190" t="str">
            <v xml:space="preserve">OlanzapineOD </v>
          </cell>
          <cell r="D190" t="str">
            <v>79944</v>
          </cell>
          <cell r="E190" t="str">
            <v>Mylan Pipeline</v>
          </cell>
          <cell r="F190" t="str">
            <v>1042175</v>
          </cell>
          <cell r="G190" t="str">
            <v>MYLAN PHARMACEUTICAL CO., LTD.</v>
          </cell>
          <cell r="H190" t="str">
            <v>Mylan, Mylan Controlled CMO</v>
          </cell>
          <cell r="I190" t="str">
            <v>ES ELM</v>
          </cell>
          <cell r="J190" t="str">
            <v>GSC</v>
          </cell>
          <cell r="L190" t="str">
            <v>Daito</v>
          </cell>
          <cell r="M190" t="str">
            <v>Daito</v>
          </cell>
          <cell r="N190" t="e">
            <v>#N/A</v>
          </cell>
          <cell r="Q190">
            <v>160</v>
          </cell>
          <cell r="R190" t="str">
            <v>Y</v>
          </cell>
        </row>
        <row r="191">
          <cell r="A191" t="str">
            <v>F000027551</v>
          </cell>
          <cell r="B191" t="str">
            <v>OlanzapineOD 2.5mg TAB 1X100 BTL (PF)</v>
          </cell>
          <cell r="C191" t="str">
            <v xml:space="preserve">OlanzapineOD </v>
          </cell>
          <cell r="D191" t="str">
            <v>79944</v>
          </cell>
          <cell r="E191" t="str">
            <v>Mylan Pipeline</v>
          </cell>
          <cell r="F191" t="str">
            <v>1042175</v>
          </cell>
          <cell r="G191" t="str">
            <v>MYLAN PHARMACEUTICAL CO., LTD.</v>
          </cell>
          <cell r="H191" t="str">
            <v>Mylan, Mylan Controlled CMO</v>
          </cell>
          <cell r="I191" t="str">
            <v>ES ELM</v>
          </cell>
          <cell r="J191" t="str">
            <v>GSC</v>
          </cell>
          <cell r="L191" t="str">
            <v>Daito</v>
          </cell>
          <cell r="M191" t="str">
            <v>Daito</v>
          </cell>
          <cell r="N191" t="e">
            <v>#N/A</v>
          </cell>
          <cell r="Q191">
            <v>3400</v>
          </cell>
          <cell r="R191" t="str">
            <v>Y</v>
          </cell>
        </row>
        <row r="192">
          <cell r="A192" t="str">
            <v>F000027554</v>
          </cell>
          <cell r="B192" t="str">
            <v>OlanzapineOD 5mg TAB 10X7 BLST (PF)</v>
          </cell>
          <cell r="C192" t="str">
            <v xml:space="preserve">OlanzapineOD </v>
          </cell>
          <cell r="D192" t="str">
            <v>79944</v>
          </cell>
          <cell r="E192" t="str">
            <v>Mylan Pipeline</v>
          </cell>
          <cell r="F192" t="str">
            <v>1042175</v>
          </cell>
          <cell r="G192" t="str">
            <v>MYLAN PHARMACEUTICAL CO., LTD.</v>
          </cell>
          <cell r="H192" t="str">
            <v>Mylan, Mylan Controlled CMO</v>
          </cell>
          <cell r="I192" t="str">
            <v>ES ELM</v>
          </cell>
          <cell r="J192" t="str">
            <v>GSC</v>
          </cell>
          <cell r="L192" t="str">
            <v>Daito</v>
          </cell>
          <cell r="M192" t="str">
            <v>Daito</v>
          </cell>
          <cell r="N192" t="e">
            <v>#N/A</v>
          </cell>
          <cell r="Q192">
            <v>20355</v>
          </cell>
          <cell r="R192" t="str">
            <v>Y</v>
          </cell>
        </row>
        <row r="193">
          <cell r="A193" t="str">
            <v>F000027564</v>
          </cell>
          <cell r="B193" t="str">
            <v>OlanzapineOD 10mg TAB 10X7 BLST (PF)</v>
          </cell>
          <cell r="C193" t="str">
            <v xml:space="preserve">OlanzapineOD </v>
          </cell>
          <cell r="D193" t="str">
            <v>79944</v>
          </cell>
          <cell r="E193" t="str">
            <v>Mylan Pipeline</v>
          </cell>
          <cell r="F193" t="str">
            <v>1042175</v>
          </cell>
          <cell r="G193" t="str">
            <v>MYLAN PHARMACEUTICAL CO., LTD.</v>
          </cell>
          <cell r="H193" t="str">
            <v>Mylan, Mylan Controlled CMO</v>
          </cell>
          <cell r="I193" t="str">
            <v>ES ELM</v>
          </cell>
          <cell r="J193" t="str">
            <v>GSC</v>
          </cell>
          <cell r="L193" t="str">
            <v>Daito</v>
          </cell>
          <cell r="M193" t="str">
            <v>Daito</v>
          </cell>
          <cell r="N193" t="e">
            <v>#N/A</v>
          </cell>
          <cell r="Q193">
            <v>17058</v>
          </cell>
          <cell r="R193" t="str">
            <v>Y</v>
          </cell>
        </row>
        <row r="194">
          <cell r="A194" t="str">
            <v>F000027565</v>
          </cell>
          <cell r="B194" t="str">
            <v>OlanzapineOD 10mg TAB 50X7 BLST (PF)</v>
          </cell>
          <cell r="C194" t="str">
            <v xml:space="preserve">OlanzapineOD </v>
          </cell>
          <cell r="D194" t="str">
            <v>79944</v>
          </cell>
          <cell r="E194" t="str">
            <v>Mylan Pipeline</v>
          </cell>
          <cell r="F194" t="str">
            <v>1042175</v>
          </cell>
          <cell r="G194" t="str">
            <v>MYLAN PHARMACEUTICAL CO., LTD.</v>
          </cell>
          <cell r="H194" t="str">
            <v>Mylan, Mylan Controlled CMO</v>
          </cell>
          <cell r="I194" t="str">
            <v>ES ELM</v>
          </cell>
          <cell r="J194" t="str">
            <v>GSC</v>
          </cell>
          <cell r="L194" t="str">
            <v>Daito</v>
          </cell>
          <cell r="M194" t="str">
            <v>Daito</v>
          </cell>
          <cell r="N194" t="e">
            <v>#N/A</v>
          </cell>
          <cell r="Q194">
            <v>660</v>
          </cell>
          <cell r="R194" t="str">
            <v>Y</v>
          </cell>
        </row>
        <row r="195">
          <cell r="A195" t="str">
            <v>F000027566</v>
          </cell>
          <cell r="B195" t="str">
            <v>OlanzapineOD 10mg TAB 1X100 BTL (PF)</v>
          </cell>
          <cell r="C195" t="str">
            <v xml:space="preserve">OlanzapineOD </v>
          </cell>
          <cell r="D195" t="str">
            <v>79944</v>
          </cell>
          <cell r="E195" t="str">
            <v>Mylan Pipeline</v>
          </cell>
          <cell r="F195" t="str">
            <v>1042175</v>
          </cell>
          <cell r="G195" t="str">
            <v>MYLAN PHARMACEUTICAL CO., LTD.</v>
          </cell>
          <cell r="H195" t="str">
            <v>Mylan, Mylan Controlled CMO</v>
          </cell>
          <cell r="I195" t="str">
            <v>ES ELM</v>
          </cell>
          <cell r="J195" t="str">
            <v>GSC</v>
          </cell>
          <cell r="L195" t="str">
            <v>Daito</v>
          </cell>
          <cell r="M195" t="str">
            <v>Daito</v>
          </cell>
          <cell r="N195" t="e">
            <v>#N/A</v>
          </cell>
          <cell r="Q195">
            <v>19000</v>
          </cell>
          <cell r="R195" t="str">
            <v>Y</v>
          </cell>
        </row>
        <row r="196">
          <cell r="A196" t="str">
            <v>F000027569</v>
          </cell>
          <cell r="B196" t="str">
            <v>Olanzapine 1% GRAN 1X100 BTL (PF)</v>
          </cell>
          <cell r="C196" t="str">
            <v xml:space="preserve">Olanzapine </v>
          </cell>
          <cell r="D196" t="str">
            <v>79944</v>
          </cell>
          <cell r="E196" t="str">
            <v>Mylan Pipeline</v>
          </cell>
          <cell r="F196" t="str">
            <v>1042175</v>
          </cell>
          <cell r="G196" t="str">
            <v>MYLAN PHARMACEUTICAL CO., LTD.</v>
          </cell>
          <cell r="H196" t="str">
            <v>Mylan, Mylan Controlled CMO</v>
          </cell>
          <cell r="I196" t="str">
            <v>ES ELM</v>
          </cell>
          <cell r="J196" t="str">
            <v>GSC</v>
          </cell>
          <cell r="L196" t="str">
            <v>Mylan</v>
          </cell>
          <cell r="M196" t="str">
            <v>Mylan</v>
          </cell>
          <cell r="N196" t="str">
            <v>Mylan</v>
          </cell>
          <cell r="Q196">
            <v>2580</v>
          </cell>
          <cell r="R196" t="str">
            <v>Y</v>
          </cell>
        </row>
        <row r="197">
          <cell r="A197" t="str">
            <v>F000027570</v>
          </cell>
          <cell r="B197" t="str">
            <v>Olanzapine 1% GRAN 1X500 BTL (PF)</v>
          </cell>
          <cell r="C197" t="str">
            <v xml:space="preserve">Olanzapine </v>
          </cell>
          <cell r="D197" t="str">
            <v>79944</v>
          </cell>
          <cell r="E197" t="str">
            <v>Mylan Pipeline</v>
          </cell>
          <cell r="F197" t="str">
            <v>1042175</v>
          </cell>
          <cell r="G197" t="str">
            <v>MYLAN PHARMACEUTICAL CO., LTD.</v>
          </cell>
          <cell r="H197" t="str">
            <v>Mylan, Mylan Controlled CMO</v>
          </cell>
          <cell r="I197" t="str">
            <v>ES ELM</v>
          </cell>
          <cell r="J197" t="str">
            <v>GSC</v>
          </cell>
          <cell r="L197" t="str">
            <v>Mylan</v>
          </cell>
          <cell r="M197" t="str">
            <v>Mylan</v>
          </cell>
          <cell r="N197" t="str">
            <v>Mylan</v>
          </cell>
          <cell r="Q197">
            <v>60</v>
          </cell>
          <cell r="R197" t="str">
            <v>Y</v>
          </cell>
        </row>
        <row r="198">
          <cell r="A198" t="str">
            <v>F000027573</v>
          </cell>
          <cell r="B198" t="str">
            <v>Olanzapine 2.5mg TAB 10X10 BLST (PF)</v>
          </cell>
          <cell r="C198" t="str">
            <v xml:space="preserve">Olanzapine </v>
          </cell>
          <cell r="D198" t="str">
            <v>79944</v>
          </cell>
          <cell r="E198" t="str">
            <v>Mylan Pipeline</v>
          </cell>
          <cell r="F198" t="str">
            <v>1042175</v>
          </cell>
          <cell r="G198" t="str">
            <v>MYLAN PHARMACEUTICAL CO., LTD.</v>
          </cell>
          <cell r="H198" t="str">
            <v>Mylan, Mylan Controlled CMO</v>
          </cell>
          <cell r="I198" t="str">
            <v>ES ELM</v>
          </cell>
          <cell r="J198" t="str">
            <v>GSC</v>
          </cell>
          <cell r="L198" t="str">
            <v>Daito</v>
          </cell>
          <cell r="M198" t="str">
            <v>Daito</v>
          </cell>
          <cell r="N198" t="str">
            <v>Mylan</v>
          </cell>
          <cell r="Q198">
            <v>12550</v>
          </cell>
          <cell r="R198" t="str">
            <v>Y</v>
          </cell>
        </row>
        <row r="199">
          <cell r="A199" t="str">
            <v>F000027574</v>
          </cell>
          <cell r="B199" t="str">
            <v>Olanzapine 2.5mg TAB 1X100 BTL (PF)</v>
          </cell>
          <cell r="C199" t="str">
            <v xml:space="preserve">Olanzapine </v>
          </cell>
          <cell r="D199" t="str">
            <v>79944</v>
          </cell>
          <cell r="E199" t="str">
            <v>Mylan Pipeline</v>
          </cell>
          <cell r="F199" t="str">
            <v>1042175</v>
          </cell>
          <cell r="G199" t="str">
            <v>MYLAN PHARMACEUTICAL CO., LTD.</v>
          </cell>
          <cell r="H199" t="str">
            <v>Mylan, Mylan Controlled CMO</v>
          </cell>
          <cell r="I199" t="str">
            <v>ES ELM</v>
          </cell>
          <cell r="J199" t="str">
            <v>GSC</v>
          </cell>
          <cell r="L199" t="str">
            <v>Daito</v>
          </cell>
          <cell r="M199" t="str">
            <v>Daito</v>
          </cell>
          <cell r="N199" t="str">
            <v>Mylan</v>
          </cell>
          <cell r="Q199">
            <v>1200</v>
          </cell>
          <cell r="R199" t="str">
            <v>Y</v>
          </cell>
        </row>
        <row r="200">
          <cell r="A200" t="str">
            <v>F000027575</v>
          </cell>
          <cell r="B200" t="str">
            <v>Olanzapine 2.5mg TAB 1X500 BTL (PF)</v>
          </cell>
          <cell r="C200" t="str">
            <v xml:space="preserve">Olanzapine </v>
          </cell>
          <cell r="D200" t="str">
            <v>79944</v>
          </cell>
          <cell r="E200" t="str">
            <v>Mylan Pipeline</v>
          </cell>
          <cell r="F200" t="str">
            <v>1042175</v>
          </cell>
          <cell r="G200" t="str">
            <v>MYLAN PHARMACEUTICAL CO., LTD.</v>
          </cell>
          <cell r="H200" t="str">
            <v>Mylan, Mylan Controlled CMO</v>
          </cell>
          <cell r="I200" t="str">
            <v>ES ELM</v>
          </cell>
          <cell r="J200" t="str">
            <v>GSC</v>
          </cell>
          <cell r="L200" t="str">
            <v>Daito</v>
          </cell>
          <cell r="M200" t="str">
            <v>Daito</v>
          </cell>
          <cell r="N200" t="str">
            <v>Mylan</v>
          </cell>
          <cell r="Q200">
            <v>100</v>
          </cell>
          <cell r="R200" t="str">
            <v>Y</v>
          </cell>
        </row>
        <row r="201">
          <cell r="A201" t="str">
            <v>F000027578</v>
          </cell>
          <cell r="B201" t="str">
            <v>Olanzapine 5mg TAB 10X10 BLST (PF)</v>
          </cell>
          <cell r="C201" t="str">
            <v xml:space="preserve">Olanzapine </v>
          </cell>
          <cell r="D201" t="str">
            <v>79944</v>
          </cell>
          <cell r="E201" t="str">
            <v>Mylan Pipeline</v>
          </cell>
          <cell r="F201" t="str">
            <v>1042175</v>
          </cell>
          <cell r="G201" t="str">
            <v>MYLAN PHARMACEUTICAL CO., LTD.</v>
          </cell>
          <cell r="H201" t="str">
            <v>Mylan, Mylan Controlled CMO</v>
          </cell>
          <cell r="I201" t="str">
            <v>ES ELM</v>
          </cell>
          <cell r="J201" t="str">
            <v>GSC</v>
          </cell>
          <cell r="L201" t="str">
            <v>Daito</v>
          </cell>
          <cell r="M201" t="str">
            <v>Daito</v>
          </cell>
          <cell r="N201" t="str">
            <v>Mylan</v>
          </cell>
          <cell r="Q201">
            <v>12000</v>
          </cell>
          <cell r="R201" t="str">
            <v>Y</v>
          </cell>
        </row>
        <row r="202">
          <cell r="A202" t="str">
            <v>F000027579</v>
          </cell>
          <cell r="B202" t="str">
            <v>Olanzapine 5mg TAB 1X100 BTL (PF)</v>
          </cell>
          <cell r="C202" t="str">
            <v xml:space="preserve">Olanzapine </v>
          </cell>
          <cell r="D202" t="str">
            <v>79944</v>
          </cell>
          <cell r="E202" t="str">
            <v>Mylan Pipeline</v>
          </cell>
          <cell r="F202" t="str">
            <v>1042175</v>
          </cell>
          <cell r="G202" t="str">
            <v>MYLAN PHARMACEUTICAL CO., LTD.</v>
          </cell>
          <cell r="H202" t="str">
            <v>Mylan, Mylan Controlled CMO</v>
          </cell>
          <cell r="I202" t="str">
            <v>ES ELM</v>
          </cell>
          <cell r="J202" t="str">
            <v>GSC</v>
          </cell>
          <cell r="L202" t="str">
            <v>Daito</v>
          </cell>
          <cell r="M202" t="str">
            <v>Daito</v>
          </cell>
          <cell r="N202" t="str">
            <v>Mylan</v>
          </cell>
          <cell r="Q202">
            <v>900</v>
          </cell>
          <cell r="R202" t="str">
            <v>Y</v>
          </cell>
        </row>
        <row r="203">
          <cell r="A203" t="str">
            <v>F000027580</v>
          </cell>
          <cell r="B203" t="str">
            <v>Olanzapine 5mg TAB 1X500 BTL (PF)</v>
          </cell>
          <cell r="C203" t="str">
            <v xml:space="preserve">Olanzapine </v>
          </cell>
          <cell r="D203" t="str">
            <v>79944</v>
          </cell>
          <cell r="E203" t="str">
            <v>Mylan Pipeline</v>
          </cell>
          <cell r="F203" t="str">
            <v>1042175</v>
          </cell>
          <cell r="G203" t="str">
            <v>MYLAN PHARMACEUTICAL CO., LTD.</v>
          </cell>
          <cell r="H203" t="str">
            <v>Mylan, Mylan Controlled CMO</v>
          </cell>
          <cell r="I203" t="str">
            <v>ES ELM</v>
          </cell>
          <cell r="J203" t="str">
            <v>GSC</v>
          </cell>
          <cell r="L203" t="str">
            <v>Daito</v>
          </cell>
          <cell r="M203" t="str">
            <v>Daito</v>
          </cell>
          <cell r="N203" t="str">
            <v>Mylan</v>
          </cell>
          <cell r="Q203">
            <v>842</v>
          </cell>
          <cell r="R203" t="str">
            <v>Y</v>
          </cell>
        </row>
        <row r="204">
          <cell r="A204" t="str">
            <v>F000027583</v>
          </cell>
          <cell r="B204" t="str">
            <v>Olanzapine 10mg TAB 10X10 BLST (PF)</v>
          </cell>
          <cell r="C204" t="str">
            <v xml:space="preserve">Olanzapine </v>
          </cell>
          <cell r="D204" t="str">
            <v>79944</v>
          </cell>
          <cell r="E204" t="str">
            <v>Mylan Pipeline</v>
          </cell>
          <cell r="F204" t="str">
            <v>1042175</v>
          </cell>
          <cell r="G204" t="str">
            <v>MYLAN PHARMACEUTICAL CO., LTD.</v>
          </cell>
          <cell r="H204" t="str">
            <v>Mylan, Mylan Controlled CMO</v>
          </cell>
          <cell r="I204" t="str">
            <v>ES ELM</v>
          </cell>
          <cell r="J204" t="str">
            <v>GSC</v>
          </cell>
          <cell r="L204" t="str">
            <v>Daito</v>
          </cell>
          <cell r="M204" t="str">
            <v>Daito</v>
          </cell>
          <cell r="N204" t="str">
            <v>Mylan</v>
          </cell>
          <cell r="Q204">
            <v>8500</v>
          </cell>
          <cell r="R204" t="str">
            <v>Y</v>
          </cell>
        </row>
        <row r="205">
          <cell r="A205" t="str">
            <v>F000027584</v>
          </cell>
          <cell r="B205" t="str">
            <v>Olanzapine 10mg TAB 1X100 BTL (PF)</v>
          </cell>
          <cell r="C205" t="str">
            <v xml:space="preserve">Olanzapine </v>
          </cell>
          <cell r="D205" t="str">
            <v>79944</v>
          </cell>
          <cell r="E205" t="str">
            <v>Mylan Pipeline</v>
          </cell>
          <cell r="F205" t="str">
            <v>1042175</v>
          </cell>
          <cell r="G205" t="str">
            <v>MYLAN PHARMACEUTICAL CO., LTD.</v>
          </cell>
          <cell r="H205" t="str">
            <v>Mylan, Mylan Controlled CMO</v>
          </cell>
          <cell r="I205" t="str">
            <v>ES ELM</v>
          </cell>
          <cell r="J205" t="str">
            <v>GSC</v>
          </cell>
          <cell r="L205" t="str">
            <v>Daito</v>
          </cell>
          <cell r="M205" t="str">
            <v>Daito</v>
          </cell>
          <cell r="N205" t="str">
            <v>Mylan</v>
          </cell>
          <cell r="Q205">
            <v>2000</v>
          </cell>
          <cell r="R205" t="str">
            <v>Y</v>
          </cell>
        </row>
        <row r="206">
          <cell r="A206" t="str">
            <v>F000027585</v>
          </cell>
          <cell r="B206" t="str">
            <v>Olanzapine 10mg TAB 1X500 BTL (PF)</v>
          </cell>
          <cell r="C206" t="str">
            <v xml:space="preserve">Olanzapine </v>
          </cell>
          <cell r="D206" t="str">
            <v>79944</v>
          </cell>
          <cell r="E206" t="str">
            <v>Mylan Pipeline</v>
          </cell>
          <cell r="F206" t="str">
            <v>1042175</v>
          </cell>
          <cell r="G206" t="str">
            <v>MYLAN PHARMACEUTICAL CO., LTD.</v>
          </cell>
          <cell r="H206" t="str">
            <v>Mylan, Mylan Controlled CMO</v>
          </cell>
          <cell r="I206" t="str">
            <v>ES ELM</v>
          </cell>
          <cell r="J206" t="str">
            <v>GSC</v>
          </cell>
          <cell r="L206" t="str">
            <v>Daito</v>
          </cell>
          <cell r="M206" t="str">
            <v>Daito</v>
          </cell>
          <cell r="N206" t="str">
            <v>Mylan</v>
          </cell>
          <cell r="Q206">
            <v>750</v>
          </cell>
          <cell r="R206" t="str">
            <v>Y</v>
          </cell>
        </row>
        <row r="207">
          <cell r="A207" t="str">
            <v>F000183390</v>
          </cell>
          <cell r="B207" t="str">
            <v>Alendronate 5mg tab 10x10 PTP</v>
          </cell>
          <cell r="C207" t="str">
            <v xml:space="preserve">Alendronate </v>
          </cell>
          <cell r="D207" t="str">
            <v>79942</v>
          </cell>
          <cell r="E207" t="str">
            <v>Mylan Existing GX</v>
          </cell>
          <cell r="F207" t="str">
            <v>1042175</v>
          </cell>
          <cell r="G207" t="str">
            <v>MYLAN PHARMACEUTICAL CO., LTD.</v>
          </cell>
          <cell r="H207" t="str">
            <v>Mylan, Mylan Controlled CMO</v>
          </cell>
          <cell r="I207" t="str">
            <v>ES ELM</v>
          </cell>
          <cell r="J207" t="str">
            <v>GSC</v>
          </cell>
          <cell r="K207" t="str">
            <v>PGS Nagoya</v>
          </cell>
          <cell r="L207" t="str">
            <v>Mylan</v>
          </cell>
          <cell r="M207" t="str">
            <v>Mylan</v>
          </cell>
          <cell r="N207" t="str">
            <v>Mylan</v>
          </cell>
          <cell r="Q207">
            <v>3800</v>
          </cell>
          <cell r="R207" t="str">
            <v>Y</v>
          </cell>
        </row>
        <row r="208">
          <cell r="A208" t="str">
            <v>F000029137</v>
          </cell>
          <cell r="B208" t="str">
            <v>Bosentan 62.5mg TAB 6x10 BLST (PF)</v>
          </cell>
          <cell r="C208" t="str">
            <v xml:space="preserve">Bosentan </v>
          </cell>
          <cell r="D208" t="str">
            <v>79944</v>
          </cell>
          <cell r="E208" t="str">
            <v>Mylan Pipeline</v>
          </cell>
          <cell r="F208" t="str">
            <v>1042175</v>
          </cell>
          <cell r="G208" t="str">
            <v>MYLAN PHARMACEUTICAL CO., LTD.</v>
          </cell>
          <cell r="H208" t="str">
            <v>Mylan, Mylan Controlled CMO</v>
          </cell>
          <cell r="I208" t="str">
            <v>ES ELM</v>
          </cell>
          <cell r="J208" t="str">
            <v>GSC</v>
          </cell>
          <cell r="L208" t="str">
            <v>Pfizer</v>
          </cell>
          <cell r="M208" t="str">
            <v>Pfizer</v>
          </cell>
          <cell r="N208" t="str">
            <v>Pfizer</v>
          </cell>
          <cell r="Q208">
            <v>3266</v>
          </cell>
          <cell r="R208" t="str">
            <v>Y</v>
          </cell>
        </row>
        <row r="209">
          <cell r="A209" t="str">
            <v>F000029217</v>
          </cell>
          <cell r="B209" t="str">
            <v>PitavastatinOD 1mg TAB 10x10 BLST (PF)</v>
          </cell>
          <cell r="C209" t="str">
            <v xml:space="preserve">PitavastatinOD </v>
          </cell>
          <cell r="D209" t="str">
            <v>79944</v>
          </cell>
          <cell r="E209" t="str">
            <v>Mylan Pipeline</v>
          </cell>
          <cell r="F209" t="str">
            <v>1042175</v>
          </cell>
          <cell r="G209" t="str">
            <v>MYLAN PHARMACEUTICAL CO., LTD.</v>
          </cell>
          <cell r="H209" t="str">
            <v>Mylan, Mylan Controlled CMO</v>
          </cell>
          <cell r="I209" t="str">
            <v>ES ELM</v>
          </cell>
          <cell r="J209" t="str">
            <v>GSC</v>
          </cell>
          <cell r="L209" t="str">
            <v>Mylan</v>
          </cell>
          <cell r="M209" t="str">
            <v>Mylan</v>
          </cell>
          <cell r="N209" t="e">
            <v>#N/A</v>
          </cell>
          <cell r="Q209">
            <v>17160</v>
          </cell>
          <cell r="R209" t="str">
            <v>Y</v>
          </cell>
        </row>
        <row r="210">
          <cell r="A210" t="str">
            <v>F000029219</v>
          </cell>
          <cell r="B210" t="str">
            <v>PitavastatinOD 1mg TAB 10x14 BLST (PF)</v>
          </cell>
          <cell r="C210" t="str">
            <v xml:space="preserve">PitavastatinOD </v>
          </cell>
          <cell r="D210" t="str">
            <v>79944</v>
          </cell>
          <cell r="E210" t="str">
            <v>Mylan Pipeline</v>
          </cell>
          <cell r="F210" t="str">
            <v>1042175</v>
          </cell>
          <cell r="G210" t="str">
            <v>MYLAN PHARMACEUTICAL CO., LTD.</v>
          </cell>
          <cell r="H210" t="str">
            <v>Mylan, Mylan Controlled CMO</v>
          </cell>
          <cell r="I210" t="str">
            <v>ES ELM</v>
          </cell>
          <cell r="J210" t="str">
            <v>GSC</v>
          </cell>
          <cell r="L210" t="str">
            <v>Mylan</v>
          </cell>
          <cell r="M210" t="str">
            <v>Mylan</v>
          </cell>
          <cell r="N210" t="e">
            <v>#N/A</v>
          </cell>
          <cell r="Q210">
            <v>600</v>
          </cell>
          <cell r="R210" t="str">
            <v>Y</v>
          </cell>
        </row>
        <row r="211">
          <cell r="A211" t="str">
            <v>F000029333</v>
          </cell>
          <cell r="B211" t="str">
            <v>PitavastatinOD 2mg TAB 10x10 BLST (PF)</v>
          </cell>
          <cell r="C211" t="str">
            <v xml:space="preserve">PitavastatinOD </v>
          </cell>
          <cell r="D211" t="str">
            <v>79944</v>
          </cell>
          <cell r="E211" t="str">
            <v>Mylan Pipeline</v>
          </cell>
          <cell r="F211" t="str">
            <v>1042175</v>
          </cell>
          <cell r="G211" t="str">
            <v>MYLAN PHARMACEUTICAL CO., LTD.</v>
          </cell>
          <cell r="H211" t="str">
            <v>Mylan, Mylan Controlled CMO</v>
          </cell>
          <cell r="I211" t="str">
            <v>ES ELM</v>
          </cell>
          <cell r="J211" t="str">
            <v>GSC</v>
          </cell>
          <cell r="L211" t="str">
            <v>Mylan</v>
          </cell>
          <cell r="M211" t="str">
            <v>Mylan</v>
          </cell>
          <cell r="N211" t="e">
            <v>#N/A</v>
          </cell>
          <cell r="Q211">
            <v>11400</v>
          </cell>
          <cell r="R211" t="str">
            <v>Y</v>
          </cell>
        </row>
        <row r="212">
          <cell r="A212" t="str">
            <v>F000029335</v>
          </cell>
          <cell r="B212" t="str">
            <v>PitavastatinOD 2mg TAB 10x14 BLST (PF)</v>
          </cell>
          <cell r="C212" t="str">
            <v xml:space="preserve">PitavastatinOD </v>
          </cell>
          <cell r="D212" t="str">
            <v>79944</v>
          </cell>
          <cell r="E212" t="str">
            <v>Mylan Pipeline</v>
          </cell>
          <cell r="F212" t="str">
            <v>1042175</v>
          </cell>
          <cell r="G212" t="str">
            <v>MYLAN PHARMACEUTICAL CO., LTD.</v>
          </cell>
          <cell r="H212" t="str">
            <v>Mylan, Mylan Controlled CMO</v>
          </cell>
          <cell r="I212" t="str">
            <v>ES ELM</v>
          </cell>
          <cell r="J212" t="str">
            <v>GSC</v>
          </cell>
          <cell r="L212" t="str">
            <v>Mylan</v>
          </cell>
          <cell r="M212" t="str">
            <v>Mylan</v>
          </cell>
          <cell r="N212" t="e">
            <v>#N/A</v>
          </cell>
          <cell r="Q212">
            <v>1500</v>
          </cell>
          <cell r="R212" t="str">
            <v>Y</v>
          </cell>
        </row>
        <row r="213">
          <cell r="A213" t="str">
            <v>F000030106</v>
          </cell>
          <cell r="B213" t="str">
            <v>PitavastatinOD 4mg TAB 10x10 BLST (PF)</v>
          </cell>
          <cell r="C213" t="str">
            <v xml:space="preserve">PitavastatinOD </v>
          </cell>
          <cell r="D213" t="str">
            <v>79944</v>
          </cell>
          <cell r="E213" t="str">
            <v>Mylan Pipeline</v>
          </cell>
          <cell r="F213" t="str">
            <v>1042175</v>
          </cell>
          <cell r="G213" t="str">
            <v>MYLAN PHARMACEUTICAL CO., LTD.</v>
          </cell>
          <cell r="H213" t="str">
            <v>Mylan, Mylan Controlled CMO</v>
          </cell>
          <cell r="I213" t="str">
            <v>ES ELM</v>
          </cell>
          <cell r="J213" t="str">
            <v>GSC</v>
          </cell>
          <cell r="L213" t="str">
            <v>Mylan</v>
          </cell>
          <cell r="M213" t="str">
            <v>Mylan</v>
          </cell>
          <cell r="N213" t="e">
            <v>#N/A</v>
          </cell>
          <cell r="Q213">
            <v>600</v>
          </cell>
          <cell r="R213" t="str">
            <v>Y</v>
          </cell>
        </row>
        <row r="214">
          <cell r="A214" t="str">
            <v>F000031196</v>
          </cell>
          <cell r="B214" t="str">
            <v>Montelukast 4mg GRAN 28x0.5g BAG (PF)</v>
          </cell>
          <cell r="C214" t="str">
            <v xml:space="preserve">Montelukast </v>
          </cell>
          <cell r="D214" t="str">
            <v>79944</v>
          </cell>
          <cell r="E214" t="str">
            <v>Mylan Pipeline</v>
          </cell>
          <cell r="F214" t="str">
            <v>1042175</v>
          </cell>
          <cell r="G214" t="str">
            <v>MYLAN PHARMACEUTICAL CO., LTD.</v>
          </cell>
          <cell r="H214" t="str">
            <v>Mylan, Mylan Controlled CMO</v>
          </cell>
          <cell r="I214" t="str">
            <v>ES ELM</v>
          </cell>
          <cell r="J214" t="str">
            <v>GSC</v>
          </cell>
          <cell r="L214" t="str">
            <v>Mylan</v>
          </cell>
          <cell r="M214" t="str">
            <v>Mylan</v>
          </cell>
          <cell r="N214" t="str">
            <v>Mylan</v>
          </cell>
          <cell r="Q214">
            <v>2772</v>
          </cell>
          <cell r="R214" t="str">
            <v>Y</v>
          </cell>
        </row>
        <row r="215">
          <cell r="A215" t="str">
            <v>F000031198</v>
          </cell>
          <cell r="B215" t="str">
            <v>Montelukast 4mg GRAN 140x0.5g BAG (PF)</v>
          </cell>
          <cell r="C215" t="str">
            <v xml:space="preserve">Montelukast </v>
          </cell>
          <cell r="D215" t="str">
            <v>79944</v>
          </cell>
          <cell r="E215" t="str">
            <v>Mylan Pipeline</v>
          </cell>
          <cell r="F215" t="str">
            <v>1042175</v>
          </cell>
          <cell r="G215" t="str">
            <v>MYLAN PHARMACEUTICAL CO., LTD.</v>
          </cell>
          <cell r="H215" t="str">
            <v>Mylan, Mylan Controlled CMO</v>
          </cell>
          <cell r="I215" t="str">
            <v>ES ELM</v>
          </cell>
          <cell r="J215" t="str">
            <v>GSC</v>
          </cell>
          <cell r="L215" t="str">
            <v>Mylan</v>
          </cell>
          <cell r="M215" t="str">
            <v>Mylan</v>
          </cell>
          <cell r="N215" t="str">
            <v>Mylan</v>
          </cell>
          <cell r="Q215">
            <v>1760</v>
          </cell>
          <cell r="R215" t="str">
            <v>Y</v>
          </cell>
        </row>
        <row r="216">
          <cell r="A216" t="str">
            <v>F000031201</v>
          </cell>
          <cell r="B216" t="str">
            <v>Montelukast Chew 5mg TAB 10x10 BLST (PF)</v>
          </cell>
          <cell r="C216" t="str">
            <v xml:space="preserve">Montelukast </v>
          </cell>
          <cell r="D216" t="str">
            <v>79944</v>
          </cell>
          <cell r="E216" t="str">
            <v>Mylan Pipeline</v>
          </cell>
          <cell r="F216" t="str">
            <v>1042175</v>
          </cell>
          <cell r="G216" t="str">
            <v>MYLAN PHARMACEUTICAL CO., LTD.</v>
          </cell>
          <cell r="H216" t="str">
            <v>Mylan, Mylan Controlled CMO</v>
          </cell>
          <cell r="I216" t="str">
            <v>ES ELM</v>
          </cell>
          <cell r="J216" t="str">
            <v>GSC</v>
          </cell>
          <cell r="L216" t="str">
            <v>Pfizer</v>
          </cell>
          <cell r="M216" t="str">
            <v>Pfizer</v>
          </cell>
          <cell r="N216" t="str">
            <v>Mylan</v>
          </cell>
          <cell r="Q216">
            <v>1980</v>
          </cell>
          <cell r="R216" t="str">
            <v>Y</v>
          </cell>
        </row>
        <row r="217">
          <cell r="A217" t="str">
            <v>F000031322</v>
          </cell>
          <cell r="B217" t="str">
            <v>Montelukast Chew 5mg TAB 2x14 BLST (PF)</v>
          </cell>
          <cell r="C217" t="str">
            <v xml:space="preserve">Montelukast </v>
          </cell>
          <cell r="D217" t="str">
            <v>79944</v>
          </cell>
          <cell r="E217" t="str">
            <v>Mylan Pipeline</v>
          </cell>
          <cell r="F217" t="str">
            <v>1042175</v>
          </cell>
          <cell r="G217" t="str">
            <v>MYLAN PHARMACEUTICAL CO., LTD.</v>
          </cell>
          <cell r="H217" t="str">
            <v>Mylan, Mylan Controlled CMO</v>
          </cell>
          <cell r="I217" t="str">
            <v>ES ELM</v>
          </cell>
          <cell r="J217" t="str">
            <v>GSC</v>
          </cell>
          <cell r="L217" t="str">
            <v>Pfizer</v>
          </cell>
          <cell r="M217" t="str">
            <v>Pfizer</v>
          </cell>
          <cell r="N217" t="str">
            <v>Mylan</v>
          </cell>
          <cell r="Q217">
            <v>2835</v>
          </cell>
          <cell r="R217" t="str">
            <v>Y</v>
          </cell>
        </row>
        <row r="218">
          <cell r="A218" t="str">
            <v>F000031323</v>
          </cell>
          <cell r="B218" t="str">
            <v>Montelukast Chew 5mg TAB 10x14 BLST (PF)</v>
          </cell>
          <cell r="C218" t="str">
            <v xml:space="preserve">Montelukast </v>
          </cell>
          <cell r="D218" t="str">
            <v>79944</v>
          </cell>
          <cell r="E218" t="str">
            <v>Mylan Pipeline</v>
          </cell>
          <cell r="F218" t="str">
            <v>1042175</v>
          </cell>
          <cell r="G218" t="str">
            <v>MYLAN PHARMACEUTICAL CO., LTD.</v>
          </cell>
          <cell r="H218" t="str">
            <v>Mylan, Mylan Controlled CMO</v>
          </cell>
          <cell r="I218" t="str">
            <v>ES ELM</v>
          </cell>
          <cell r="J218" t="str">
            <v>GSC</v>
          </cell>
          <cell r="L218" t="str">
            <v>Pfizer</v>
          </cell>
          <cell r="M218" t="str">
            <v>Pfizer</v>
          </cell>
          <cell r="N218" t="str">
            <v>Mylan</v>
          </cell>
          <cell r="Q218">
            <v>590</v>
          </cell>
          <cell r="R218" t="str">
            <v>Y</v>
          </cell>
        </row>
        <row r="219">
          <cell r="A219" t="str">
            <v>F000031327</v>
          </cell>
          <cell r="B219" t="str">
            <v>Telmisartan 20mg TAB 10x14 BLST (PF)</v>
          </cell>
          <cell r="C219" t="str">
            <v xml:space="preserve">Telmisartan </v>
          </cell>
          <cell r="D219" t="str">
            <v>79944</v>
          </cell>
          <cell r="E219" t="str">
            <v>Mylan Pipeline</v>
          </cell>
          <cell r="F219" t="str">
            <v>1042175</v>
          </cell>
          <cell r="G219" t="str">
            <v>MYLAN PHARMACEUTICAL CO., LTD.</v>
          </cell>
          <cell r="H219" t="str">
            <v>Mylan, Mylan Controlled CMO</v>
          </cell>
          <cell r="I219" t="str">
            <v>ES ELM</v>
          </cell>
          <cell r="J219" t="str">
            <v>GSC</v>
          </cell>
          <cell r="L219" t="str">
            <v>Daito</v>
          </cell>
          <cell r="M219" t="str">
            <v>Daito</v>
          </cell>
          <cell r="N219" t="str">
            <v>Daito</v>
          </cell>
          <cell r="Q219">
            <v>6143</v>
          </cell>
          <cell r="R219" t="str">
            <v>Y</v>
          </cell>
        </row>
        <row r="220">
          <cell r="A220" t="str">
            <v>F000031329</v>
          </cell>
          <cell r="B220" t="str">
            <v>Telmisartan 20mg TAB 1x100 BTL (PF)</v>
          </cell>
          <cell r="C220" t="str">
            <v xml:space="preserve">Telmisartan </v>
          </cell>
          <cell r="D220" t="str">
            <v>79944</v>
          </cell>
          <cell r="E220" t="str">
            <v>Mylan Pipeline</v>
          </cell>
          <cell r="F220" t="str">
            <v>1042175</v>
          </cell>
          <cell r="G220" t="str">
            <v>MYLAN PHARMACEUTICAL CO., LTD.</v>
          </cell>
          <cell r="H220" t="str">
            <v>Mylan, Mylan Controlled CMO</v>
          </cell>
          <cell r="I220" t="str">
            <v>ES ELM</v>
          </cell>
          <cell r="J220" t="str">
            <v>GSC</v>
          </cell>
          <cell r="L220" t="str">
            <v>Daito</v>
          </cell>
          <cell r="M220" t="str">
            <v>Daito</v>
          </cell>
          <cell r="N220" t="str">
            <v>Daito</v>
          </cell>
          <cell r="Q220">
            <v>400</v>
          </cell>
          <cell r="R220" t="str">
            <v>Y</v>
          </cell>
        </row>
        <row r="221">
          <cell r="A221" t="str">
            <v>F000183414</v>
          </cell>
          <cell r="B221" t="str">
            <v>Pergolide 50mcg tab 10x10 PTP</v>
          </cell>
          <cell r="C221" t="str">
            <v xml:space="preserve">Pergolide </v>
          </cell>
          <cell r="D221" t="str">
            <v>79942</v>
          </cell>
          <cell r="E221" t="str">
            <v>Mylan Existing GX</v>
          </cell>
          <cell r="F221" t="str">
            <v>1042175</v>
          </cell>
          <cell r="G221" t="str">
            <v>MYLAN PHARMACEUTICAL CO., LTD.</v>
          </cell>
          <cell r="H221" t="str">
            <v>Mylan, Mylan Controlled CMO</v>
          </cell>
          <cell r="I221" t="str">
            <v>ES ELM</v>
          </cell>
          <cell r="J221" t="str">
            <v>GSC</v>
          </cell>
          <cell r="K221" t="str">
            <v>PGS Nagoya</v>
          </cell>
          <cell r="L221" t="str">
            <v>Mylan</v>
          </cell>
          <cell r="M221" t="str">
            <v>Mylan</v>
          </cell>
          <cell r="N221" t="str">
            <v>Mylan</v>
          </cell>
          <cell r="Q221">
            <v>1350</v>
          </cell>
          <cell r="R221" t="str">
            <v>Y</v>
          </cell>
        </row>
        <row r="222">
          <cell r="A222" t="str">
            <v>F000183416</v>
          </cell>
          <cell r="B222" t="str">
            <v>Pergolide 250mcg tab 10x10 PTP</v>
          </cell>
          <cell r="C222" t="str">
            <v xml:space="preserve">Pergolide </v>
          </cell>
          <cell r="D222" t="str">
            <v>79942</v>
          </cell>
          <cell r="E222" t="str">
            <v>Mylan Existing GX</v>
          </cell>
          <cell r="F222" t="str">
            <v>1042175</v>
          </cell>
          <cell r="G222" t="str">
            <v>MYLAN PHARMACEUTICAL CO., LTD.</v>
          </cell>
          <cell r="H222" t="str">
            <v>Mylan, Mylan Controlled CMO</v>
          </cell>
          <cell r="I222" t="str">
            <v>ES ELM</v>
          </cell>
          <cell r="J222" t="str">
            <v>GSC</v>
          </cell>
          <cell r="K222" t="str">
            <v>PGS Nagoya</v>
          </cell>
          <cell r="L222" t="str">
            <v>Mylan</v>
          </cell>
          <cell r="M222" t="str">
            <v>Mylan</v>
          </cell>
          <cell r="N222" t="str">
            <v>Mylan</v>
          </cell>
          <cell r="Q222">
            <v>2580</v>
          </cell>
          <cell r="R222" t="str">
            <v>Y</v>
          </cell>
        </row>
        <row r="223">
          <cell r="A223" t="str">
            <v>F000183418</v>
          </cell>
          <cell r="B223" t="str">
            <v>Flutamide 125mg tab 10x10 PTP</v>
          </cell>
          <cell r="C223" t="str">
            <v xml:space="preserve">Flutamide </v>
          </cell>
          <cell r="D223" t="str">
            <v>79942</v>
          </cell>
          <cell r="E223" t="str">
            <v>Mylan Existing GX</v>
          </cell>
          <cell r="F223" t="str">
            <v>1042175</v>
          </cell>
          <cell r="G223" t="str">
            <v>MYLAN PHARMACEUTICAL CO., LTD.</v>
          </cell>
          <cell r="H223" t="str">
            <v>Mylan, Mylan Controlled CMO</v>
          </cell>
          <cell r="I223" t="str">
            <v>ES ELM</v>
          </cell>
          <cell r="J223" t="str">
            <v>GSC</v>
          </cell>
          <cell r="K223" t="str">
            <v>PGS Nagoya</v>
          </cell>
          <cell r="L223" t="str">
            <v>Mylan</v>
          </cell>
          <cell r="M223" t="str">
            <v>Mylan</v>
          </cell>
          <cell r="N223" t="e">
            <v>#N/A</v>
          </cell>
          <cell r="Q223">
            <v>40500</v>
          </cell>
          <cell r="R223" t="str">
            <v>Y</v>
          </cell>
        </row>
        <row r="224">
          <cell r="A224" t="str">
            <v>F000031356</v>
          </cell>
          <cell r="B224" t="str">
            <v>Telmisartan 40mg TAB 10x14 BLST (PF)</v>
          </cell>
          <cell r="C224" t="str">
            <v xml:space="preserve">Telmisartan </v>
          </cell>
          <cell r="D224" t="str">
            <v>79944</v>
          </cell>
          <cell r="E224" t="str">
            <v>Mylan Pipeline</v>
          </cell>
          <cell r="F224" t="str">
            <v>1042175</v>
          </cell>
          <cell r="G224" t="str">
            <v>MYLAN PHARMACEUTICAL CO., LTD.</v>
          </cell>
          <cell r="H224" t="str">
            <v>Mylan, Mylan Controlled CMO</v>
          </cell>
          <cell r="I224" t="str">
            <v>ES ELM</v>
          </cell>
          <cell r="J224" t="str">
            <v>GSC</v>
          </cell>
          <cell r="L224" t="str">
            <v>Daito</v>
          </cell>
          <cell r="M224" t="str">
            <v>Daito</v>
          </cell>
          <cell r="N224" t="str">
            <v>Daito</v>
          </cell>
          <cell r="Q224">
            <v>21245</v>
          </cell>
          <cell r="R224" t="str">
            <v>Y</v>
          </cell>
        </row>
        <row r="225">
          <cell r="A225" t="str">
            <v>F000031358</v>
          </cell>
          <cell r="B225" t="str">
            <v>Telmisartan 40mg TAB 1x100 BTL (PF)</v>
          </cell>
          <cell r="C225" t="str">
            <v xml:space="preserve">Telmisartan </v>
          </cell>
          <cell r="D225" t="str">
            <v>79944</v>
          </cell>
          <cell r="E225" t="str">
            <v>Mylan Pipeline</v>
          </cell>
          <cell r="F225" t="str">
            <v>1042175</v>
          </cell>
          <cell r="G225" t="str">
            <v>MYLAN PHARMACEUTICAL CO., LTD.</v>
          </cell>
          <cell r="H225" t="str">
            <v>Mylan, Mylan Controlled CMO</v>
          </cell>
          <cell r="I225" t="str">
            <v>ES ELM</v>
          </cell>
          <cell r="J225" t="str">
            <v>GSC</v>
          </cell>
          <cell r="L225" t="str">
            <v>Daito</v>
          </cell>
          <cell r="M225" t="str">
            <v>Daito</v>
          </cell>
          <cell r="N225" t="str">
            <v>Daito</v>
          </cell>
          <cell r="Q225">
            <v>1750</v>
          </cell>
          <cell r="R225" t="str">
            <v>Y</v>
          </cell>
        </row>
        <row r="226">
          <cell r="A226" t="str">
            <v>F000031463</v>
          </cell>
          <cell r="B226" t="str">
            <v>Telmisartan 80mg TAB 10x14 BLST (PF)</v>
          </cell>
          <cell r="C226" t="str">
            <v xml:space="preserve">Telmisartan </v>
          </cell>
          <cell r="D226" t="str">
            <v>79944</v>
          </cell>
          <cell r="E226" t="str">
            <v>Mylan Pipeline</v>
          </cell>
          <cell r="F226" t="str">
            <v>1042175</v>
          </cell>
          <cell r="G226" t="str">
            <v>MYLAN PHARMACEUTICAL CO., LTD.</v>
          </cell>
          <cell r="H226" t="str">
            <v>Mylan, Mylan Controlled CMO</v>
          </cell>
          <cell r="I226" t="str">
            <v>ES ELM</v>
          </cell>
          <cell r="J226" t="str">
            <v>GSC</v>
          </cell>
          <cell r="L226" t="str">
            <v>Daito</v>
          </cell>
          <cell r="M226" t="str">
            <v>Daito</v>
          </cell>
          <cell r="N226" t="str">
            <v>Daito</v>
          </cell>
          <cell r="Q226">
            <v>3178</v>
          </cell>
          <cell r="R226" t="str">
            <v>Y</v>
          </cell>
        </row>
        <row r="227">
          <cell r="A227" t="str">
            <v>F000031464</v>
          </cell>
          <cell r="B227" t="str">
            <v>Telmisartan 80mg TAB 1x100 BTL (PF)</v>
          </cell>
          <cell r="C227" t="str">
            <v xml:space="preserve">Telmisartan </v>
          </cell>
          <cell r="D227" t="str">
            <v>79944</v>
          </cell>
          <cell r="E227" t="str">
            <v>Mylan Pipeline</v>
          </cell>
          <cell r="F227" t="str">
            <v>1042175</v>
          </cell>
          <cell r="G227" t="str">
            <v>MYLAN PHARMACEUTICAL CO., LTD.</v>
          </cell>
          <cell r="H227" t="str">
            <v>Mylan, Mylan Controlled CMO</v>
          </cell>
          <cell r="I227" t="str">
            <v>ES ELM</v>
          </cell>
          <cell r="J227" t="str">
            <v>GSC</v>
          </cell>
          <cell r="L227" t="str">
            <v>Daito</v>
          </cell>
          <cell r="M227" t="str">
            <v>Daito</v>
          </cell>
          <cell r="N227" t="str">
            <v>Daito</v>
          </cell>
          <cell r="Q227">
            <v>50</v>
          </cell>
          <cell r="R227" t="str">
            <v>Y</v>
          </cell>
        </row>
        <row r="228">
          <cell r="A228" t="str">
            <v>F000032978</v>
          </cell>
          <cell r="B228" t="str">
            <v>Mesalazine 400mg TAB 50x10 BLST (PF)</v>
          </cell>
          <cell r="C228" t="str">
            <v xml:space="preserve">Mesalazine </v>
          </cell>
          <cell r="D228" t="str">
            <v>79944</v>
          </cell>
          <cell r="E228" t="str">
            <v>Mylan Pipeline</v>
          </cell>
          <cell r="F228" t="str">
            <v>1042175</v>
          </cell>
          <cell r="G228" t="str">
            <v>MYLAN PHARMACEUTICAL CO., LTD.</v>
          </cell>
          <cell r="H228" t="str">
            <v>Mylan, Mylan Controlled CMO</v>
          </cell>
          <cell r="I228" t="str">
            <v>ES ELM</v>
          </cell>
          <cell r="J228" t="str">
            <v>GSC</v>
          </cell>
          <cell r="L228" t="str">
            <v>Mylan</v>
          </cell>
          <cell r="M228" t="str">
            <v>Mylan</v>
          </cell>
          <cell r="N228" t="str">
            <v>Mylan</v>
          </cell>
          <cell r="Q228">
            <v>15200</v>
          </cell>
          <cell r="R228" t="str">
            <v>Y</v>
          </cell>
        </row>
        <row r="229">
          <cell r="A229" t="str">
            <v>F000022963</v>
          </cell>
          <cell r="B229" t="str">
            <v>Finasteride 0.2mg TAB 2x14 BLST (PF)</v>
          </cell>
          <cell r="C229" t="str">
            <v xml:space="preserve">Finasteride </v>
          </cell>
          <cell r="D229" t="str">
            <v>79944</v>
          </cell>
          <cell r="E229" t="str">
            <v>Mylan Pipeline</v>
          </cell>
          <cell r="F229" t="str">
            <v>1042175</v>
          </cell>
          <cell r="G229" t="str">
            <v>MYLAN PHARMACEUTICAL CO., LTD.</v>
          </cell>
          <cell r="H229" t="str">
            <v>Mylan, Mylan Controlled CMO</v>
          </cell>
          <cell r="I229" t="str">
            <v>ES ELM</v>
          </cell>
          <cell r="J229" t="str">
            <v>GSC</v>
          </cell>
          <cell r="K229" t="str">
            <v>PGS Nagoya</v>
          </cell>
          <cell r="L229" t="str">
            <v>Pfizer</v>
          </cell>
          <cell r="M229" t="str">
            <v>Pfizer</v>
          </cell>
          <cell r="N229" t="str">
            <v>Pfizer</v>
          </cell>
          <cell r="Q229">
            <v>9642</v>
          </cell>
          <cell r="R229" t="str">
            <v>Y</v>
          </cell>
        </row>
        <row r="230">
          <cell r="A230" t="str">
            <v>F000034517</v>
          </cell>
          <cell r="B230" t="str">
            <v>Rosuvastatin 2.5mg TAB 10x10 BLST (PF)</v>
          </cell>
          <cell r="C230" t="str">
            <v xml:space="preserve">Rosuvastatin </v>
          </cell>
          <cell r="D230" t="str">
            <v>79944</v>
          </cell>
          <cell r="E230" t="str">
            <v>Mylan Pipeline</v>
          </cell>
          <cell r="F230" t="str">
            <v>1042175</v>
          </cell>
          <cell r="G230" t="str">
            <v>MYLAN PHARMACEUTICAL CO., LTD.</v>
          </cell>
          <cell r="H230" t="str">
            <v>Mylan, Mylan Controlled CMO</v>
          </cell>
          <cell r="I230" t="str">
            <v>ES ELM</v>
          </cell>
          <cell r="J230" t="str">
            <v>GSC</v>
          </cell>
          <cell r="L230" t="str">
            <v>Pfizer</v>
          </cell>
          <cell r="M230" t="str">
            <v>Pfizer</v>
          </cell>
          <cell r="N230" t="str">
            <v>Pfizer</v>
          </cell>
          <cell r="Q230">
            <v>21880</v>
          </cell>
          <cell r="R230" t="str">
            <v>Y</v>
          </cell>
        </row>
        <row r="231">
          <cell r="A231" t="str">
            <v>F000034518</v>
          </cell>
          <cell r="B231" t="str">
            <v>Rosuvastatin 2.5mg TAB 10x14 BLST (PF)</v>
          </cell>
          <cell r="C231" t="str">
            <v xml:space="preserve">Rosuvastatin </v>
          </cell>
          <cell r="D231" t="str">
            <v>79944</v>
          </cell>
          <cell r="E231" t="str">
            <v>Mylan Pipeline</v>
          </cell>
          <cell r="F231" t="str">
            <v>1042175</v>
          </cell>
          <cell r="G231" t="str">
            <v>MYLAN PHARMACEUTICAL CO., LTD.</v>
          </cell>
          <cell r="H231" t="str">
            <v>Mylan, Mylan Controlled CMO</v>
          </cell>
          <cell r="I231" t="str">
            <v>ES ELM</v>
          </cell>
          <cell r="J231" t="str">
            <v>GSC</v>
          </cell>
          <cell r="L231" t="str">
            <v>Pfizer</v>
          </cell>
          <cell r="M231" t="str">
            <v>Pfizer</v>
          </cell>
          <cell r="N231" t="str">
            <v>Pfizer</v>
          </cell>
          <cell r="Q231">
            <v>4200</v>
          </cell>
          <cell r="R231" t="str">
            <v>Y</v>
          </cell>
        </row>
        <row r="232">
          <cell r="A232" t="str">
            <v>F000034519</v>
          </cell>
          <cell r="B232" t="str">
            <v>Rosuvastatin 2.5mg TAB 50x10 BLST (PF)</v>
          </cell>
          <cell r="C232" t="str">
            <v xml:space="preserve">Rosuvastatin </v>
          </cell>
          <cell r="D232" t="str">
            <v>79944</v>
          </cell>
          <cell r="E232" t="str">
            <v>Mylan Pipeline</v>
          </cell>
          <cell r="F232" t="str">
            <v>1042175</v>
          </cell>
          <cell r="G232" t="str">
            <v>MYLAN PHARMACEUTICAL CO., LTD.</v>
          </cell>
          <cell r="H232" t="str">
            <v>Mylan, Mylan Controlled CMO</v>
          </cell>
          <cell r="I232" t="str">
            <v>ES ELM</v>
          </cell>
          <cell r="J232" t="str">
            <v>GSC</v>
          </cell>
          <cell r="L232" t="str">
            <v>Pfizer</v>
          </cell>
          <cell r="M232" t="str">
            <v>Pfizer</v>
          </cell>
          <cell r="N232" t="str">
            <v>Pfizer</v>
          </cell>
          <cell r="Q232">
            <v>5000</v>
          </cell>
          <cell r="R232" t="str">
            <v>Y</v>
          </cell>
        </row>
        <row r="233">
          <cell r="A233" t="str">
            <v>F000022964</v>
          </cell>
          <cell r="B233" t="str">
            <v>Finasteride 1mg TAB 2x14 BLST (PF)</v>
          </cell>
          <cell r="C233" t="str">
            <v xml:space="preserve">Finasteride </v>
          </cell>
          <cell r="D233" t="str">
            <v>79944</v>
          </cell>
          <cell r="E233" t="str">
            <v>Mylan Pipeline</v>
          </cell>
          <cell r="F233" t="str">
            <v>1042175</v>
          </cell>
          <cell r="G233" t="str">
            <v>MYLAN PHARMACEUTICAL CO., LTD.</v>
          </cell>
          <cell r="H233" t="str">
            <v>Mylan, Mylan Controlled CMO</v>
          </cell>
          <cell r="I233" t="str">
            <v>ES ELM</v>
          </cell>
          <cell r="J233" t="str">
            <v>GSC</v>
          </cell>
          <cell r="K233" t="str">
            <v>PGS Nagoya</v>
          </cell>
          <cell r="L233" t="str">
            <v>Pfizer</v>
          </cell>
          <cell r="M233" t="str">
            <v>Pfizer</v>
          </cell>
          <cell r="N233" t="str">
            <v>Pfizer</v>
          </cell>
          <cell r="Q233">
            <v>289285</v>
          </cell>
          <cell r="R233" t="str">
            <v>Y</v>
          </cell>
        </row>
        <row r="234">
          <cell r="A234" t="str">
            <v>F000034554</v>
          </cell>
          <cell r="B234" t="str">
            <v>Rosuvastatin 5mg TAB 10x10 BLST (PF)</v>
          </cell>
          <cell r="C234" t="str">
            <v xml:space="preserve">Rosuvastatin </v>
          </cell>
          <cell r="D234" t="str">
            <v>79944</v>
          </cell>
          <cell r="E234" t="str">
            <v>Mylan Pipeline</v>
          </cell>
          <cell r="F234" t="str">
            <v>1042175</v>
          </cell>
          <cell r="G234" t="str">
            <v>MYLAN PHARMACEUTICAL CO., LTD.</v>
          </cell>
          <cell r="H234" t="str">
            <v>Mylan, Mylan Controlled CMO</v>
          </cell>
          <cell r="I234" t="str">
            <v>ES ELM</v>
          </cell>
          <cell r="J234" t="str">
            <v>GSC</v>
          </cell>
          <cell r="L234" t="str">
            <v>Pfizer</v>
          </cell>
          <cell r="M234" t="str">
            <v>Pfizer</v>
          </cell>
          <cell r="N234" t="str">
            <v>Pfizer</v>
          </cell>
          <cell r="Q234">
            <v>10800</v>
          </cell>
          <cell r="R234" t="str">
            <v>Y</v>
          </cell>
        </row>
        <row r="235">
          <cell r="A235" t="str">
            <v>F000023048</v>
          </cell>
          <cell r="B235" t="str">
            <v>Finasteride 1mg TAB 10x14 BLST (PF)</v>
          </cell>
          <cell r="C235" t="str">
            <v xml:space="preserve">Finasteride </v>
          </cell>
          <cell r="D235" t="str">
            <v>79944</v>
          </cell>
          <cell r="E235" t="str">
            <v>Mylan Pipeline</v>
          </cell>
          <cell r="F235" t="str">
            <v>1042175</v>
          </cell>
          <cell r="G235" t="str">
            <v>MYLAN PHARMACEUTICAL CO., LTD.</v>
          </cell>
          <cell r="H235" t="str">
            <v>Mylan, Mylan Controlled CMO</v>
          </cell>
          <cell r="I235" t="str">
            <v>ES ELM</v>
          </cell>
          <cell r="J235" t="str">
            <v>GSC</v>
          </cell>
          <cell r="K235" t="str">
            <v>PGS Nagoya</v>
          </cell>
          <cell r="L235" t="str">
            <v>Pfizer</v>
          </cell>
          <cell r="M235" t="str">
            <v>Pfizer</v>
          </cell>
          <cell r="N235" t="str">
            <v>Pfizer</v>
          </cell>
          <cell r="Q235">
            <v>32785</v>
          </cell>
          <cell r="R235" t="str">
            <v>Y</v>
          </cell>
        </row>
        <row r="236">
          <cell r="A236" t="str">
            <v>F000023049</v>
          </cell>
          <cell r="B236" t="str">
            <v>Finasteride 1mg TAB 1x90 BTL (PF)</v>
          </cell>
          <cell r="C236" t="str">
            <v xml:space="preserve">Finasteride </v>
          </cell>
          <cell r="D236" t="str">
            <v>79944</v>
          </cell>
          <cell r="E236" t="str">
            <v>Mylan Pipeline</v>
          </cell>
          <cell r="F236" t="str">
            <v>1042175</v>
          </cell>
          <cell r="G236" t="str">
            <v>MYLAN PHARMACEUTICAL CO., LTD.</v>
          </cell>
          <cell r="H236" t="str">
            <v>Mylan, Mylan Controlled CMO</v>
          </cell>
          <cell r="I236" t="str">
            <v>ES ELM</v>
          </cell>
          <cell r="J236" t="str">
            <v>GSC</v>
          </cell>
          <cell r="K236" t="str">
            <v>PGS Nagoya</v>
          </cell>
          <cell r="L236" t="str">
            <v>Pfizer</v>
          </cell>
          <cell r="M236" t="str">
            <v>Pfizer</v>
          </cell>
          <cell r="N236" t="str">
            <v>Pfizer</v>
          </cell>
          <cell r="Q236">
            <v>39000</v>
          </cell>
          <cell r="R236" t="str">
            <v>Y</v>
          </cell>
        </row>
        <row r="237">
          <cell r="A237" t="str">
            <v>F000023415</v>
          </cell>
          <cell r="B237" t="str">
            <v>Letrozole 2.5mg TAB 10x10 BLST (PF)</v>
          </cell>
          <cell r="C237" t="str">
            <v xml:space="preserve">Letrozole </v>
          </cell>
          <cell r="D237" t="str">
            <v>79944</v>
          </cell>
          <cell r="E237" t="str">
            <v>Mylan Pipeline</v>
          </cell>
          <cell r="F237" t="str">
            <v>1042175</v>
          </cell>
          <cell r="G237" t="str">
            <v>MYLAN PHARMACEUTICAL CO., LTD.</v>
          </cell>
          <cell r="H237" t="str">
            <v>Mylan, Mylan Controlled CMO</v>
          </cell>
          <cell r="I237" t="str">
            <v>ES ELM</v>
          </cell>
          <cell r="J237" t="str">
            <v>GSC</v>
          </cell>
          <cell r="K237" t="str">
            <v>PGS Nagoya</v>
          </cell>
          <cell r="L237" t="str">
            <v>Pfizer</v>
          </cell>
          <cell r="M237" t="str">
            <v>Pfizer</v>
          </cell>
          <cell r="N237" t="str">
            <v>Pfizer</v>
          </cell>
          <cell r="Q237">
            <v>5400</v>
          </cell>
          <cell r="R237" t="str">
            <v>Y</v>
          </cell>
        </row>
        <row r="238">
          <cell r="A238" t="str">
            <v>F000034713</v>
          </cell>
          <cell r="B238" t="str">
            <v>Olmesartan OD 40mg TAB 10x10 BLST</v>
          </cell>
          <cell r="C238" t="str">
            <v xml:space="preserve">Olmesartan </v>
          </cell>
          <cell r="D238" t="str">
            <v>79944</v>
          </cell>
          <cell r="E238" t="str">
            <v>Mylan Pipeline</v>
          </cell>
          <cell r="F238" t="str">
            <v>1042175</v>
          </cell>
          <cell r="G238" t="str">
            <v>MYLAN PHARMACEUTICAL CO., LTD.</v>
          </cell>
          <cell r="H238" t="str">
            <v>Mylan, Mylan Controlled CMO</v>
          </cell>
          <cell r="I238" t="str">
            <v>ES ELM</v>
          </cell>
          <cell r="J238" t="str">
            <v>GSC</v>
          </cell>
          <cell r="L238" t="str">
            <v>Mylan</v>
          </cell>
          <cell r="M238" t="str">
            <v>Mylan</v>
          </cell>
          <cell r="N238" t="str">
            <v>Mylan</v>
          </cell>
          <cell r="Q238">
            <v>6146</v>
          </cell>
          <cell r="R238" t="str">
            <v>Y</v>
          </cell>
        </row>
        <row r="239">
          <cell r="A239" t="str">
            <v>F000034714</v>
          </cell>
          <cell r="B239" t="str">
            <v>Olmesartan OD 40mg TAB 10x14 BLST</v>
          </cell>
          <cell r="C239" t="str">
            <v xml:space="preserve">Olmesartan </v>
          </cell>
          <cell r="D239" t="str">
            <v>79944</v>
          </cell>
          <cell r="E239" t="str">
            <v>Mylan Pipeline</v>
          </cell>
          <cell r="F239" t="str">
            <v>1042175</v>
          </cell>
          <cell r="G239" t="str">
            <v>MYLAN PHARMACEUTICAL CO., LTD.</v>
          </cell>
          <cell r="H239" t="str">
            <v>Mylan, Mylan Controlled CMO</v>
          </cell>
          <cell r="I239" t="str">
            <v>ES ELM</v>
          </cell>
          <cell r="J239" t="str">
            <v>GSC</v>
          </cell>
          <cell r="L239" t="str">
            <v>Mylan</v>
          </cell>
          <cell r="M239" t="str">
            <v>Mylan</v>
          </cell>
          <cell r="N239" t="str">
            <v>Mylan</v>
          </cell>
          <cell r="Q239">
            <v>110</v>
          </cell>
          <cell r="R239" t="str">
            <v>Y</v>
          </cell>
        </row>
        <row r="240">
          <cell r="A240" t="str">
            <v>F000034718</v>
          </cell>
          <cell r="B240" t="str">
            <v>Olmesartan OD 20mg TAB 10x10 BLST</v>
          </cell>
          <cell r="C240" t="str">
            <v xml:space="preserve">Olmesartan </v>
          </cell>
          <cell r="D240" t="str">
            <v>79944</v>
          </cell>
          <cell r="E240" t="str">
            <v>Mylan Pipeline</v>
          </cell>
          <cell r="F240" t="str">
            <v>1042175</v>
          </cell>
          <cell r="G240" t="str">
            <v>MYLAN PHARMACEUTICAL CO., LTD.</v>
          </cell>
          <cell r="H240" t="str">
            <v>Mylan, Mylan Controlled CMO</v>
          </cell>
          <cell r="I240" t="str">
            <v>ES ELM</v>
          </cell>
          <cell r="J240" t="str">
            <v>GSC</v>
          </cell>
          <cell r="L240" t="str">
            <v>Mylan</v>
          </cell>
          <cell r="M240" t="str">
            <v>Mylan</v>
          </cell>
          <cell r="N240" t="str">
            <v>Mylan</v>
          </cell>
          <cell r="Q240">
            <v>18700</v>
          </cell>
          <cell r="R240" t="str">
            <v>Y</v>
          </cell>
        </row>
        <row r="241">
          <cell r="A241" t="str">
            <v>F000034719</v>
          </cell>
          <cell r="B241" t="str">
            <v>Olmesartan OD 20mg TAB 10x14 BLST</v>
          </cell>
          <cell r="C241" t="str">
            <v xml:space="preserve">Olmesartan </v>
          </cell>
          <cell r="D241" t="str">
            <v>79944</v>
          </cell>
          <cell r="E241" t="str">
            <v>Mylan Pipeline</v>
          </cell>
          <cell r="F241" t="str">
            <v>1042175</v>
          </cell>
          <cell r="G241" t="str">
            <v>MYLAN PHARMACEUTICAL CO., LTD.</v>
          </cell>
          <cell r="H241" t="str">
            <v>Mylan, Mylan Controlled CMO</v>
          </cell>
          <cell r="I241" t="str">
            <v>ES ELM</v>
          </cell>
          <cell r="J241" t="str">
            <v>GSC</v>
          </cell>
          <cell r="L241" t="str">
            <v>Mylan</v>
          </cell>
          <cell r="M241" t="str">
            <v>Mylan</v>
          </cell>
          <cell r="N241" t="str">
            <v>Mylan</v>
          </cell>
          <cell r="Q241">
            <v>3200</v>
          </cell>
          <cell r="R241" t="str">
            <v>Y</v>
          </cell>
        </row>
        <row r="242">
          <cell r="A242" t="str">
            <v>F000034720</v>
          </cell>
          <cell r="B242" t="str">
            <v>Olmesartan OD 20mg TAB 50x10 BLST</v>
          </cell>
          <cell r="C242" t="str">
            <v xml:space="preserve">Olmesartan </v>
          </cell>
          <cell r="D242" t="str">
            <v>79944</v>
          </cell>
          <cell r="E242" t="str">
            <v>Mylan Pipeline</v>
          </cell>
          <cell r="F242" t="str">
            <v>1042175</v>
          </cell>
          <cell r="G242" t="str">
            <v>MYLAN PHARMACEUTICAL CO., LTD.</v>
          </cell>
          <cell r="H242" t="str">
            <v>Mylan, Mylan Controlled CMO</v>
          </cell>
          <cell r="I242" t="str">
            <v>ES ELM</v>
          </cell>
          <cell r="J242" t="str">
            <v>GSC</v>
          </cell>
          <cell r="L242" t="str">
            <v>Mylan</v>
          </cell>
          <cell r="M242" t="str">
            <v>Mylan</v>
          </cell>
          <cell r="N242" t="str">
            <v>Mylan</v>
          </cell>
          <cell r="Q242">
            <v>2260</v>
          </cell>
          <cell r="R242" t="str">
            <v>Y</v>
          </cell>
        </row>
        <row r="243">
          <cell r="A243" t="str">
            <v>F000034721</v>
          </cell>
          <cell r="B243" t="str">
            <v>Olmesartan OD 20mg TAB 1x100 BTL</v>
          </cell>
          <cell r="C243" t="str">
            <v xml:space="preserve">Olmesartan </v>
          </cell>
          <cell r="D243" t="str">
            <v>79944</v>
          </cell>
          <cell r="E243" t="str">
            <v>Mylan Pipeline</v>
          </cell>
          <cell r="F243" t="str">
            <v>1042175</v>
          </cell>
          <cell r="G243" t="str">
            <v>MYLAN PHARMACEUTICAL CO., LTD.</v>
          </cell>
          <cell r="H243" t="str">
            <v>Mylan, Mylan Controlled CMO</v>
          </cell>
          <cell r="I243" t="str">
            <v>ES ELM</v>
          </cell>
          <cell r="J243" t="str">
            <v>GSC</v>
          </cell>
          <cell r="L243" t="str">
            <v>Mylan</v>
          </cell>
          <cell r="M243" t="str">
            <v>Mylan</v>
          </cell>
          <cell r="N243" t="str">
            <v>Mylan</v>
          </cell>
          <cell r="Q243">
            <v>3320</v>
          </cell>
          <cell r="R243" t="str">
            <v>Y</v>
          </cell>
        </row>
        <row r="244">
          <cell r="A244" t="str">
            <v>F000034734</v>
          </cell>
          <cell r="B244" t="str">
            <v>Olmesartan OD 10mg TAB 10x10 BLST</v>
          </cell>
          <cell r="C244" t="str">
            <v xml:space="preserve">Olmesartan </v>
          </cell>
          <cell r="D244" t="str">
            <v>79944</v>
          </cell>
          <cell r="E244" t="str">
            <v>Mylan Pipeline</v>
          </cell>
          <cell r="F244" t="str">
            <v>1042175</v>
          </cell>
          <cell r="G244" t="str">
            <v>MYLAN PHARMACEUTICAL CO., LTD.</v>
          </cell>
          <cell r="H244" t="str">
            <v>Mylan, Mylan Controlled CMO</v>
          </cell>
          <cell r="I244" t="str">
            <v>ES ELM</v>
          </cell>
          <cell r="J244" t="str">
            <v>GSC</v>
          </cell>
          <cell r="L244" t="str">
            <v>Mylan</v>
          </cell>
          <cell r="M244" t="str">
            <v>Mylan</v>
          </cell>
          <cell r="N244" t="str">
            <v>Mylan</v>
          </cell>
          <cell r="Q244">
            <v>9810</v>
          </cell>
          <cell r="R244" t="str">
            <v>Y</v>
          </cell>
        </row>
        <row r="245">
          <cell r="A245" t="str">
            <v>F000034735</v>
          </cell>
          <cell r="B245" t="str">
            <v>Olmesartan OD 10mg TAB 10x14 BLST</v>
          </cell>
          <cell r="C245" t="str">
            <v xml:space="preserve">Olmesartan </v>
          </cell>
          <cell r="D245" t="str">
            <v>79944</v>
          </cell>
          <cell r="E245" t="str">
            <v>Mylan Pipeline</v>
          </cell>
          <cell r="F245" t="str">
            <v>1042175</v>
          </cell>
          <cell r="G245" t="str">
            <v>MYLAN PHARMACEUTICAL CO., LTD.</v>
          </cell>
          <cell r="H245" t="str">
            <v>Mylan, Mylan Controlled CMO</v>
          </cell>
          <cell r="I245" t="str">
            <v>ES ELM</v>
          </cell>
          <cell r="J245" t="str">
            <v>GSC</v>
          </cell>
          <cell r="L245" t="str">
            <v>Mylan</v>
          </cell>
          <cell r="M245" t="str">
            <v>Mylan</v>
          </cell>
          <cell r="N245" t="str">
            <v>Mylan</v>
          </cell>
          <cell r="Q245">
            <v>1050</v>
          </cell>
          <cell r="R245" t="str">
            <v>Y</v>
          </cell>
        </row>
        <row r="246">
          <cell r="A246" t="str">
            <v>F000034736</v>
          </cell>
          <cell r="B246" t="str">
            <v>Olmesartan OD 10mg TAB 50x10 BLST</v>
          </cell>
          <cell r="C246" t="str">
            <v xml:space="preserve">Olmesartan </v>
          </cell>
          <cell r="D246" t="str">
            <v>79944</v>
          </cell>
          <cell r="E246" t="str">
            <v>Mylan Pipeline</v>
          </cell>
          <cell r="F246" t="str">
            <v>1042175</v>
          </cell>
          <cell r="G246" t="str">
            <v>MYLAN PHARMACEUTICAL CO., LTD.</v>
          </cell>
          <cell r="H246" t="str">
            <v>Mylan, Mylan Controlled CMO</v>
          </cell>
          <cell r="I246" t="str">
            <v>ES ELM</v>
          </cell>
          <cell r="J246" t="str">
            <v>GSC</v>
          </cell>
          <cell r="L246" t="str">
            <v>Mylan</v>
          </cell>
          <cell r="M246" t="str">
            <v>Mylan</v>
          </cell>
          <cell r="N246" t="str">
            <v>Mylan</v>
          </cell>
          <cell r="Q246">
            <v>510</v>
          </cell>
          <cell r="R246" t="str">
            <v>Y</v>
          </cell>
        </row>
        <row r="247">
          <cell r="A247" t="str">
            <v>F000034737</v>
          </cell>
          <cell r="B247" t="str">
            <v>Olmesartan OD 10mg TAB 1x100 BTL</v>
          </cell>
          <cell r="C247" t="str">
            <v xml:space="preserve">Olmesartan </v>
          </cell>
          <cell r="D247" t="str">
            <v>79944</v>
          </cell>
          <cell r="E247" t="str">
            <v>Mylan Pipeline</v>
          </cell>
          <cell r="F247" t="str">
            <v>1042175</v>
          </cell>
          <cell r="G247" t="str">
            <v>MYLAN PHARMACEUTICAL CO., LTD.</v>
          </cell>
          <cell r="H247" t="str">
            <v>Mylan, Mylan Controlled CMO</v>
          </cell>
          <cell r="I247" t="str">
            <v>ES ELM</v>
          </cell>
          <cell r="J247" t="str">
            <v>GSC</v>
          </cell>
          <cell r="L247" t="str">
            <v>Mylan</v>
          </cell>
          <cell r="M247" t="str">
            <v>Mylan</v>
          </cell>
          <cell r="N247" t="str">
            <v>Mylan</v>
          </cell>
          <cell r="Q247">
            <v>570</v>
          </cell>
          <cell r="R247" t="str">
            <v>Y</v>
          </cell>
        </row>
        <row r="248">
          <cell r="A248" t="str">
            <v>F000034740</v>
          </cell>
          <cell r="B248" t="str">
            <v>Olmesartan OD 5mg TAB 10x10 BLST</v>
          </cell>
          <cell r="C248" t="str">
            <v xml:space="preserve">Olmesartan </v>
          </cell>
          <cell r="D248" t="str">
            <v>79944</v>
          </cell>
          <cell r="E248" t="str">
            <v>Mylan Pipeline</v>
          </cell>
          <cell r="F248" t="str">
            <v>1042175</v>
          </cell>
          <cell r="G248" t="str">
            <v>MYLAN PHARMACEUTICAL CO., LTD.</v>
          </cell>
          <cell r="H248" t="str">
            <v>Mylan, Mylan Controlled CMO</v>
          </cell>
          <cell r="I248" t="str">
            <v>ES ELM</v>
          </cell>
          <cell r="J248" t="str">
            <v>GSC</v>
          </cell>
          <cell r="L248" t="str">
            <v>Mylan</v>
          </cell>
          <cell r="M248" t="str">
            <v>Mylan</v>
          </cell>
          <cell r="N248" t="str">
            <v>Mylan</v>
          </cell>
          <cell r="Q248">
            <v>2700</v>
          </cell>
          <cell r="R248" t="str">
            <v>Y</v>
          </cell>
        </row>
        <row r="249">
          <cell r="A249" t="str">
            <v>F000034743</v>
          </cell>
          <cell r="B249" t="str">
            <v>Rosuvastatin OD 2.5mg TAB 10x10 BLST</v>
          </cell>
          <cell r="C249" t="str">
            <v xml:space="preserve">Rosuvastatin </v>
          </cell>
          <cell r="D249" t="str">
            <v>79944</v>
          </cell>
          <cell r="E249" t="str">
            <v>Mylan Pipeline</v>
          </cell>
          <cell r="F249" t="str">
            <v>1042175</v>
          </cell>
          <cell r="G249" t="str">
            <v>MYLAN PHARMACEUTICAL CO., LTD.</v>
          </cell>
          <cell r="H249" t="str">
            <v>Mylan, Mylan Controlled CMO</v>
          </cell>
          <cell r="I249" t="str">
            <v>ES ELM</v>
          </cell>
          <cell r="J249" t="str">
            <v>GSC</v>
          </cell>
          <cell r="L249" t="str">
            <v>Pfizer</v>
          </cell>
          <cell r="M249" t="e">
            <v>#N/A</v>
          </cell>
          <cell r="N249" t="str">
            <v>Pfizer</v>
          </cell>
          <cell r="O249" t="str">
            <v>Pfizer</v>
          </cell>
          <cell r="Q249">
            <v>0</v>
          </cell>
          <cell r="R249" t="str">
            <v>Y</v>
          </cell>
        </row>
        <row r="250">
          <cell r="A250" t="str">
            <v>F000034744</v>
          </cell>
          <cell r="B250" t="str">
            <v>Rosuvastatin OD 2.5mg TAB 10x14 BLST</v>
          </cell>
          <cell r="C250" t="str">
            <v xml:space="preserve">Rosuvastatin </v>
          </cell>
          <cell r="D250" t="str">
            <v>79944</v>
          </cell>
          <cell r="E250" t="str">
            <v>Mylan Pipeline</v>
          </cell>
          <cell r="F250" t="str">
            <v>1042175</v>
          </cell>
          <cell r="G250" t="str">
            <v>MYLAN PHARMACEUTICAL CO., LTD.</v>
          </cell>
          <cell r="H250" t="str">
            <v>Mylan, Mylan Controlled CMO</v>
          </cell>
          <cell r="I250" t="str">
            <v>ES ELM</v>
          </cell>
          <cell r="J250" t="str">
            <v>GSC</v>
          </cell>
          <cell r="L250" t="str">
            <v>Pfizer</v>
          </cell>
          <cell r="M250" t="e">
            <v>#N/A</v>
          </cell>
          <cell r="N250" t="str">
            <v>Pfizer</v>
          </cell>
          <cell r="O250" t="str">
            <v>Pfizer</v>
          </cell>
          <cell r="Q250">
            <v>0</v>
          </cell>
          <cell r="R250" t="str">
            <v>Y</v>
          </cell>
        </row>
        <row r="251">
          <cell r="A251" t="str">
            <v>F000034745</v>
          </cell>
          <cell r="B251" t="str">
            <v>Rosuvastatin OD 2.5mg TAB 50x10 BLST</v>
          </cell>
          <cell r="C251" t="str">
            <v xml:space="preserve">Rosuvastatin </v>
          </cell>
          <cell r="D251" t="str">
            <v>79944</v>
          </cell>
          <cell r="E251" t="str">
            <v>Mylan Pipeline</v>
          </cell>
          <cell r="F251" t="str">
            <v>1042175</v>
          </cell>
          <cell r="G251" t="str">
            <v>MYLAN PHARMACEUTICAL CO., LTD.</v>
          </cell>
          <cell r="H251" t="str">
            <v>Mylan, Mylan Controlled CMO</v>
          </cell>
          <cell r="I251" t="str">
            <v>ES ELM</v>
          </cell>
          <cell r="J251" t="str">
            <v>GSC</v>
          </cell>
          <cell r="L251" t="str">
            <v>Pfizer</v>
          </cell>
          <cell r="M251" t="e">
            <v>#N/A</v>
          </cell>
          <cell r="N251" t="str">
            <v>Pfizer</v>
          </cell>
          <cell r="O251" t="str">
            <v>Pfizer</v>
          </cell>
          <cell r="Q251">
            <v>0</v>
          </cell>
          <cell r="R251" t="str">
            <v>Y</v>
          </cell>
        </row>
        <row r="252">
          <cell r="A252" t="str">
            <v>F000034746</v>
          </cell>
          <cell r="B252" t="str">
            <v>Rosuvastatin OD 2.5mg TAB 1x100 BTL</v>
          </cell>
          <cell r="C252" t="str">
            <v xml:space="preserve">Rosuvastatin </v>
          </cell>
          <cell r="D252" t="str">
            <v>79944</v>
          </cell>
          <cell r="E252" t="str">
            <v>Mylan Pipeline</v>
          </cell>
          <cell r="F252" t="str">
            <v>1042175</v>
          </cell>
          <cell r="G252" t="str">
            <v>MYLAN PHARMACEUTICAL CO., LTD.</v>
          </cell>
          <cell r="H252" t="str">
            <v>Mylan, Mylan Controlled CMO</v>
          </cell>
          <cell r="I252" t="str">
            <v>ES ELM</v>
          </cell>
          <cell r="J252" t="str">
            <v>GSC</v>
          </cell>
          <cell r="L252" t="str">
            <v>Pfizer</v>
          </cell>
          <cell r="M252" t="e">
            <v>#N/A</v>
          </cell>
          <cell r="N252" t="str">
            <v>Pfizer</v>
          </cell>
          <cell r="O252" t="str">
            <v>Pfizer</v>
          </cell>
          <cell r="Q252">
            <v>0</v>
          </cell>
          <cell r="R252" t="str">
            <v>Y</v>
          </cell>
        </row>
        <row r="253">
          <cell r="A253" t="str">
            <v>F000034749</v>
          </cell>
          <cell r="B253" t="str">
            <v>Rosuvastatin OD 5mg TAB 10x10 BLST</v>
          </cell>
          <cell r="C253" t="str">
            <v xml:space="preserve">Rosuvastatin </v>
          </cell>
          <cell r="D253" t="str">
            <v>79944</v>
          </cell>
          <cell r="E253" t="str">
            <v>Mylan Pipeline</v>
          </cell>
          <cell r="F253" t="str">
            <v>1042175</v>
          </cell>
          <cell r="G253" t="str">
            <v>MYLAN PHARMACEUTICAL CO., LTD.</v>
          </cell>
          <cell r="H253" t="str">
            <v>Mylan, Mylan Controlled CMO</v>
          </cell>
          <cell r="I253" t="str">
            <v>ES ELM</v>
          </cell>
          <cell r="J253" t="str">
            <v>GSC</v>
          </cell>
          <cell r="L253" t="str">
            <v>Pfizer</v>
          </cell>
          <cell r="M253" t="e">
            <v>#N/A</v>
          </cell>
          <cell r="N253" t="str">
            <v>Pfizer</v>
          </cell>
          <cell r="O253" t="str">
            <v>Pfizer</v>
          </cell>
          <cell r="Q253">
            <v>0</v>
          </cell>
          <cell r="R253" t="str">
            <v>Y</v>
          </cell>
        </row>
        <row r="254">
          <cell r="A254" t="str">
            <v>F000034750</v>
          </cell>
          <cell r="B254" t="str">
            <v>Rosuvastatin OD 5mg TAB 10x14 BLST</v>
          </cell>
          <cell r="C254" t="str">
            <v xml:space="preserve">Rosuvastatin </v>
          </cell>
          <cell r="D254" t="str">
            <v>79944</v>
          </cell>
          <cell r="E254" t="str">
            <v>Mylan Pipeline</v>
          </cell>
          <cell r="F254" t="str">
            <v>1042175</v>
          </cell>
          <cell r="G254" t="str">
            <v>MYLAN PHARMACEUTICAL CO., LTD.</v>
          </cell>
          <cell r="H254" t="str">
            <v>Mylan, Mylan Controlled CMO</v>
          </cell>
          <cell r="I254" t="str">
            <v>ES ELM</v>
          </cell>
          <cell r="J254" t="str">
            <v>GSC</v>
          </cell>
          <cell r="L254" t="str">
            <v>Pfizer</v>
          </cell>
          <cell r="M254" t="e">
            <v>#N/A</v>
          </cell>
          <cell r="N254" t="str">
            <v>Pfizer</v>
          </cell>
          <cell r="O254" t="str">
            <v>Pfizer</v>
          </cell>
          <cell r="Q254">
            <v>0</v>
          </cell>
          <cell r="R254" t="str">
            <v>Y</v>
          </cell>
        </row>
        <row r="255">
          <cell r="A255" t="str">
            <v>F000034751</v>
          </cell>
          <cell r="B255" t="str">
            <v>Rosuvastatin OD 5mg TAB 50x10 BLST</v>
          </cell>
          <cell r="C255" t="str">
            <v xml:space="preserve">Rosuvastatin </v>
          </cell>
          <cell r="D255" t="str">
            <v>79944</v>
          </cell>
          <cell r="E255" t="str">
            <v>Mylan Pipeline</v>
          </cell>
          <cell r="F255" t="str">
            <v>1042175</v>
          </cell>
          <cell r="G255" t="str">
            <v>MYLAN PHARMACEUTICAL CO., LTD.</v>
          </cell>
          <cell r="H255" t="str">
            <v>Mylan, Mylan Controlled CMO</v>
          </cell>
          <cell r="I255" t="str">
            <v>ES ELM</v>
          </cell>
          <cell r="J255" t="str">
            <v>GSC</v>
          </cell>
          <cell r="L255" t="str">
            <v>Pfizer</v>
          </cell>
          <cell r="M255" t="e">
            <v>#N/A</v>
          </cell>
          <cell r="N255" t="str">
            <v>Pfizer</v>
          </cell>
          <cell r="O255" t="str">
            <v>Pfizer</v>
          </cell>
          <cell r="Q255">
            <v>0</v>
          </cell>
          <cell r="R255" t="str">
            <v>Y</v>
          </cell>
        </row>
        <row r="256">
          <cell r="A256" t="str">
            <v>F000034752</v>
          </cell>
          <cell r="B256" t="str">
            <v>Rosuvastatin OD 5mg TAB 1x100 BTL</v>
          </cell>
          <cell r="C256" t="str">
            <v xml:space="preserve">Rosuvastatin </v>
          </cell>
          <cell r="D256" t="str">
            <v>79944</v>
          </cell>
          <cell r="E256" t="str">
            <v>Mylan Pipeline</v>
          </cell>
          <cell r="F256" t="str">
            <v>1042175</v>
          </cell>
          <cell r="G256" t="str">
            <v>MYLAN PHARMACEUTICAL CO., LTD.</v>
          </cell>
          <cell r="H256" t="str">
            <v>Mylan, Mylan Controlled CMO</v>
          </cell>
          <cell r="I256" t="str">
            <v>ES ELM</v>
          </cell>
          <cell r="J256" t="str">
            <v>GSC</v>
          </cell>
          <cell r="L256" t="str">
            <v>Pfizer</v>
          </cell>
          <cell r="M256" t="e">
            <v>#N/A</v>
          </cell>
          <cell r="N256" t="str">
            <v>Pfizer</v>
          </cell>
          <cell r="O256" t="str">
            <v>Pfizer</v>
          </cell>
          <cell r="Q256">
            <v>0</v>
          </cell>
          <cell r="R256" t="str">
            <v>Y</v>
          </cell>
        </row>
        <row r="257">
          <cell r="A257" t="str">
            <v>F000035035</v>
          </cell>
          <cell r="B257" t="str">
            <v>Levofloxacin 500mg/100ml INJ 10x1 BAG</v>
          </cell>
          <cell r="C257" t="str">
            <v xml:space="preserve">Levofloxacin </v>
          </cell>
          <cell r="D257" t="str">
            <v>79944</v>
          </cell>
          <cell r="E257" t="str">
            <v>Mylan Pipeline</v>
          </cell>
          <cell r="F257" t="str">
            <v>1042175</v>
          </cell>
          <cell r="G257" t="str">
            <v>MYLAN PHARMACEUTICAL CO., LTD.</v>
          </cell>
          <cell r="H257" t="str">
            <v>Mylan, Mylan Controlled CMO</v>
          </cell>
          <cell r="I257" t="str">
            <v>ES ELM</v>
          </cell>
          <cell r="J257" t="str">
            <v>GSC</v>
          </cell>
          <cell r="L257" t="str">
            <v>Mylan</v>
          </cell>
          <cell r="M257" t="str">
            <v>Mylan</v>
          </cell>
          <cell r="N257" t="str">
            <v>Pfizer</v>
          </cell>
          <cell r="Q257">
            <v>1270</v>
          </cell>
          <cell r="R257" t="str">
            <v>Y</v>
          </cell>
        </row>
        <row r="258">
          <cell r="A258" t="str">
            <v>F000035044</v>
          </cell>
          <cell r="B258" t="str">
            <v>Flecainide Acetate 100mg TAB 10x10 BLST</v>
          </cell>
          <cell r="C258" t="str">
            <v xml:space="preserve">Flecainide </v>
          </cell>
          <cell r="D258" t="str">
            <v>79944</v>
          </cell>
          <cell r="E258" t="str">
            <v>Mylan Pipeline</v>
          </cell>
          <cell r="F258" t="str">
            <v>1042175</v>
          </cell>
          <cell r="G258" t="str">
            <v>MYLAN PHARMACEUTICAL CO., LTD.</v>
          </cell>
          <cell r="H258" t="str">
            <v>Mylan, Mylan Controlled CMO</v>
          </cell>
          <cell r="I258" t="str">
            <v>ES ELM</v>
          </cell>
          <cell r="J258" t="str">
            <v>GSC</v>
          </cell>
          <cell r="L258" t="str">
            <v>Pfizer</v>
          </cell>
          <cell r="M258" t="str">
            <v>Pfizer</v>
          </cell>
          <cell r="N258" t="str">
            <v>Pfizer</v>
          </cell>
          <cell r="Q258">
            <v>14850</v>
          </cell>
          <cell r="R258" t="str">
            <v>Y</v>
          </cell>
        </row>
        <row r="259">
          <cell r="A259" t="str">
            <v>F000035045</v>
          </cell>
          <cell r="B259" t="str">
            <v>Flecainide Acetate 100mg TAB 50x10 BLST</v>
          </cell>
          <cell r="C259" t="str">
            <v xml:space="preserve">Flecainide </v>
          </cell>
          <cell r="D259" t="str">
            <v>79944</v>
          </cell>
          <cell r="E259" t="str">
            <v>Mylan Pipeline</v>
          </cell>
          <cell r="F259" t="str">
            <v>1042175</v>
          </cell>
          <cell r="G259" t="str">
            <v>MYLAN PHARMACEUTICAL CO., LTD.</v>
          </cell>
          <cell r="H259" t="str">
            <v>Mylan, Mylan Controlled CMO</v>
          </cell>
          <cell r="I259" t="str">
            <v>ES ELM</v>
          </cell>
          <cell r="J259" t="str">
            <v>GSC</v>
          </cell>
          <cell r="L259" t="str">
            <v>Pfizer</v>
          </cell>
          <cell r="M259" t="e">
            <v>#N/A</v>
          </cell>
          <cell r="N259" t="str">
            <v>Pfizer</v>
          </cell>
          <cell r="O259" t="str">
            <v>Pfizer</v>
          </cell>
          <cell r="Q259">
            <v>0</v>
          </cell>
          <cell r="R259" t="str">
            <v>Y</v>
          </cell>
        </row>
        <row r="260">
          <cell r="A260" t="str">
            <v>F000035048</v>
          </cell>
          <cell r="B260" t="str">
            <v>Flecainide Acetate 50mg TAB 10x10 BLST</v>
          </cell>
          <cell r="C260" t="str">
            <v xml:space="preserve">Flecainide </v>
          </cell>
          <cell r="D260" t="str">
            <v>79944</v>
          </cell>
          <cell r="E260" t="str">
            <v>Mylan Pipeline</v>
          </cell>
          <cell r="F260" t="str">
            <v>1042175</v>
          </cell>
          <cell r="G260" t="str">
            <v>MYLAN PHARMACEUTICAL CO., LTD.</v>
          </cell>
          <cell r="H260" t="str">
            <v>Mylan, Mylan Controlled CMO</v>
          </cell>
          <cell r="I260" t="str">
            <v>ES ELM</v>
          </cell>
          <cell r="J260" t="str">
            <v>GSC</v>
          </cell>
          <cell r="L260" t="str">
            <v>Pfizer</v>
          </cell>
          <cell r="M260" t="str">
            <v>Pfizer</v>
          </cell>
          <cell r="N260" t="str">
            <v>Pfizer</v>
          </cell>
          <cell r="Q260">
            <v>173800</v>
          </cell>
          <cell r="R260" t="str">
            <v>Y</v>
          </cell>
        </row>
        <row r="261">
          <cell r="A261" t="str">
            <v>F000035049</v>
          </cell>
          <cell r="B261" t="str">
            <v>Flecainide Acetate 50mg TAB 50x10 BLST</v>
          </cell>
          <cell r="C261" t="str">
            <v xml:space="preserve">Flecainide </v>
          </cell>
          <cell r="D261" t="str">
            <v>79944</v>
          </cell>
          <cell r="E261" t="str">
            <v>Mylan Pipeline</v>
          </cell>
          <cell r="F261" t="str">
            <v>1042175</v>
          </cell>
          <cell r="G261" t="str">
            <v>MYLAN PHARMACEUTICAL CO., LTD.</v>
          </cell>
          <cell r="H261" t="str">
            <v>Mylan, Mylan Controlled CMO</v>
          </cell>
          <cell r="I261" t="str">
            <v>ES ELM</v>
          </cell>
          <cell r="J261" t="str">
            <v>GSC</v>
          </cell>
          <cell r="L261" t="str">
            <v>Pfizer</v>
          </cell>
          <cell r="M261" t="str">
            <v>Pfizer</v>
          </cell>
          <cell r="N261" t="str">
            <v>Pfizer</v>
          </cell>
          <cell r="Q261">
            <v>8820</v>
          </cell>
          <cell r="R261" t="str">
            <v>Y</v>
          </cell>
        </row>
        <row r="262">
          <cell r="A262" t="str">
            <v>F000035050</v>
          </cell>
          <cell r="B262" t="str">
            <v>Flecainide Acetate 50mg TAB 1x100 BTL</v>
          </cell>
          <cell r="C262" t="str">
            <v xml:space="preserve">Flecainide </v>
          </cell>
          <cell r="D262" t="str">
            <v>79944</v>
          </cell>
          <cell r="E262" t="str">
            <v>Mylan Pipeline</v>
          </cell>
          <cell r="F262" t="str">
            <v>1042175</v>
          </cell>
          <cell r="G262" t="str">
            <v>MYLAN PHARMACEUTICAL CO., LTD.</v>
          </cell>
          <cell r="H262" t="str">
            <v>Mylan, Mylan Controlled CMO</v>
          </cell>
          <cell r="I262" t="str">
            <v>ES ELM</v>
          </cell>
          <cell r="J262" t="str">
            <v>GSC</v>
          </cell>
          <cell r="L262" t="str">
            <v>Pfizer</v>
          </cell>
          <cell r="M262" t="str">
            <v>Pfizer</v>
          </cell>
          <cell r="N262" t="str">
            <v>Pfizer</v>
          </cell>
          <cell r="Q262">
            <v>5400</v>
          </cell>
          <cell r="R262" t="str">
            <v>Y</v>
          </cell>
        </row>
        <row r="263">
          <cell r="A263" t="str">
            <v>F000035052</v>
          </cell>
          <cell r="B263" t="str">
            <v>Iluamix Comb HD TAB 10x10 BLST (PF)</v>
          </cell>
          <cell r="C263" t="str">
            <v xml:space="preserve">Iluamix </v>
          </cell>
          <cell r="D263" t="str">
            <v>79944</v>
          </cell>
          <cell r="E263" t="str">
            <v>Mylan Pipeline</v>
          </cell>
          <cell r="F263" t="str">
            <v>1042175</v>
          </cell>
          <cell r="G263" t="str">
            <v>MYLAN PHARMACEUTICAL CO., LTD.</v>
          </cell>
          <cell r="H263" t="str">
            <v>Mylan, Mylan Controlled CMO</v>
          </cell>
          <cell r="I263" t="str">
            <v>ES ELM</v>
          </cell>
          <cell r="J263" t="str">
            <v>GSC</v>
          </cell>
          <cell r="L263" t="str">
            <v>Mylan</v>
          </cell>
          <cell r="M263" t="str">
            <v>Mylan</v>
          </cell>
          <cell r="N263" t="str">
            <v>Mylan</v>
          </cell>
          <cell r="Q263">
            <v>20480</v>
          </cell>
          <cell r="R263" t="str">
            <v>Y</v>
          </cell>
        </row>
        <row r="264">
          <cell r="A264" t="str">
            <v>F000035053</v>
          </cell>
          <cell r="B264" t="str">
            <v>Iluamix Comb HD TAB 50x10 BLST (PF)</v>
          </cell>
          <cell r="C264" t="str">
            <v xml:space="preserve">Iluamix </v>
          </cell>
          <cell r="D264" t="str">
            <v>79944</v>
          </cell>
          <cell r="E264" t="str">
            <v>Mylan Pipeline</v>
          </cell>
          <cell r="F264" t="str">
            <v>1042175</v>
          </cell>
          <cell r="G264" t="str">
            <v>MYLAN PHARMACEUTICAL CO., LTD.</v>
          </cell>
          <cell r="H264" t="str">
            <v>Mylan, Mylan Controlled CMO</v>
          </cell>
          <cell r="I264" t="str">
            <v>ES ELM</v>
          </cell>
          <cell r="J264" t="str">
            <v>GSC</v>
          </cell>
          <cell r="L264" t="str">
            <v>Mylan</v>
          </cell>
          <cell r="M264" t="str">
            <v>Mylan</v>
          </cell>
          <cell r="N264" t="str">
            <v>Mylan</v>
          </cell>
          <cell r="Q264">
            <v>850</v>
          </cell>
          <cell r="R264" t="str">
            <v>Y</v>
          </cell>
        </row>
        <row r="265">
          <cell r="A265" t="str">
            <v>F000035054</v>
          </cell>
          <cell r="B265" t="str">
            <v>Iluamix Comb HD TAB 10x14 BLST (PF)</v>
          </cell>
          <cell r="C265" t="str">
            <v xml:space="preserve">Iluamix </v>
          </cell>
          <cell r="D265" t="str">
            <v>79944</v>
          </cell>
          <cell r="E265" t="str">
            <v>Mylan Pipeline</v>
          </cell>
          <cell r="F265" t="str">
            <v>1042175</v>
          </cell>
          <cell r="G265" t="str">
            <v>MYLAN PHARMACEUTICAL CO., LTD.</v>
          </cell>
          <cell r="H265" t="str">
            <v>Mylan, Mylan Controlled CMO</v>
          </cell>
          <cell r="I265" t="str">
            <v>ES ELM</v>
          </cell>
          <cell r="J265" t="str">
            <v>GSC</v>
          </cell>
          <cell r="L265" t="str">
            <v>Mylan</v>
          </cell>
          <cell r="M265" t="str">
            <v>Mylan</v>
          </cell>
          <cell r="N265" t="str">
            <v>Mylan</v>
          </cell>
          <cell r="Q265">
            <v>850</v>
          </cell>
          <cell r="R265" t="str">
            <v>Y</v>
          </cell>
        </row>
        <row r="266">
          <cell r="A266" t="str">
            <v>F000035058</v>
          </cell>
          <cell r="B266" t="str">
            <v>Iluamix Comb LD TAB 10x10 BLST (PF)</v>
          </cell>
          <cell r="C266" t="str">
            <v xml:space="preserve">Iluamix </v>
          </cell>
          <cell r="D266" t="str">
            <v>79944</v>
          </cell>
          <cell r="E266" t="str">
            <v>Mylan Pipeline</v>
          </cell>
          <cell r="F266" t="str">
            <v>1042175</v>
          </cell>
          <cell r="G266" t="str">
            <v>MYLAN PHARMACEUTICAL CO., LTD.</v>
          </cell>
          <cell r="H266" t="str">
            <v>Mylan, Mylan Controlled CMO</v>
          </cell>
          <cell r="I266" t="str">
            <v>ES ELM</v>
          </cell>
          <cell r="J266" t="str">
            <v>GSC</v>
          </cell>
          <cell r="L266" t="str">
            <v>Mylan</v>
          </cell>
          <cell r="M266" t="str">
            <v>Mylan</v>
          </cell>
          <cell r="N266" t="str">
            <v>Mylan</v>
          </cell>
          <cell r="Q266">
            <v>14548</v>
          </cell>
          <cell r="R266" t="str">
            <v>Y</v>
          </cell>
        </row>
        <row r="267">
          <cell r="A267" t="str">
            <v>F000035059</v>
          </cell>
          <cell r="B267" t="str">
            <v>Iluamix Comb LD TAB 50x10 BLST (PF)</v>
          </cell>
          <cell r="C267" t="str">
            <v xml:space="preserve">Iluamix </v>
          </cell>
          <cell r="D267" t="str">
            <v>79944</v>
          </cell>
          <cell r="E267" t="str">
            <v>Mylan Pipeline</v>
          </cell>
          <cell r="F267" t="str">
            <v>1042175</v>
          </cell>
          <cell r="G267" t="str">
            <v>MYLAN PHARMACEUTICAL CO., LTD.</v>
          </cell>
          <cell r="H267" t="str">
            <v>Mylan, Mylan Controlled CMO</v>
          </cell>
          <cell r="I267" t="str">
            <v>ES ELM</v>
          </cell>
          <cell r="J267" t="str">
            <v>GSC</v>
          </cell>
          <cell r="L267" t="str">
            <v>Mylan</v>
          </cell>
          <cell r="M267" t="str">
            <v>Mylan</v>
          </cell>
          <cell r="N267" t="str">
            <v>Mylan</v>
          </cell>
          <cell r="Q267">
            <v>440</v>
          </cell>
          <cell r="R267" t="str">
            <v>Y</v>
          </cell>
        </row>
        <row r="268">
          <cell r="A268" t="str">
            <v>F000035060</v>
          </cell>
          <cell r="B268" t="str">
            <v>Iluamix Comb LD TAB 10x14 BLST (PF)</v>
          </cell>
          <cell r="C268" t="str">
            <v xml:space="preserve">Iluamix </v>
          </cell>
          <cell r="D268" t="str">
            <v>79944</v>
          </cell>
          <cell r="E268" t="str">
            <v>Mylan Pipeline</v>
          </cell>
          <cell r="F268" t="str">
            <v>1042175</v>
          </cell>
          <cell r="G268" t="str">
            <v>MYLAN PHARMACEUTICAL CO., LTD.</v>
          </cell>
          <cell r="H268" t="str">
            <v>Mylan, Mylan Controlled CMO</v>
          </cell>
          <cell r="I268" t="str">
            <v>ES ELM</v>
          </cell>
          <cell r="J268" t="str">
            <v>GSC</v>
          </cell>
          <cell r="L268" t="str">
            <v>Mylan</v>
          </cell>
          <cell r="M268" t="str">
            <v>Mylan</v>
          </cell>
          <cell r="N268" t="str">
            <v>Mylan</v>
          </cell>
          <cell r="Q268">
            <v>380</v>
          </cell>
          <cell r="R268" t="str">
            <v>Y</v>
          </cell>
        </row>
        <row r="269">
          <cell r="A269" t="str">
            <v>F000036082</v>
          </cell>
          <cell r="B269" t="str">
            <v>Troxipide 100mg TAB 10x10 BLST (Ohara)</v>
          </cell>
          <cell r="C269" t="str">
            <v xml:space="preserve">Troxipide </v>
          </cell>
          <cell r="D269" t="str">
            <v>79942</v>
          </cell>
          <cell r="E269" t="str">
            <v>Mylan Existing GX</v>
          </cell>
          <cell r="F269" t="str">
            <v>1042175</v>
          </cell>
          <cell r="G269" t="str">
            <v>MYLAN PHARMACEUTICAL CO., LTD.</v>
          </cell>
          <cell r="H269" t="str">
            <v>Mylan, Mylan Controlled CMO</v>
          </cell>
          <cell r="I269" t="str">
            <v>ES ELM</v>
          </cell>
          <cell r="J269" t="str">
            <v>GSC</v>
          </cell>
          <cell r="L269" t="str">
            <v>Ohara</v>
          </cell>
          <cell r="M269" t="str">
            <v>Ohara</v>
          </cell>
          <cell r="N269" t="str">
            <v>Ohara</v>
          </cell>
          <cell r="Q269">
            <v>27000</v>
          </cell>
          <cell r="R269" t="str">
            <v>Y</v>
          </cell>
        </row>
        <row r="270">
          <cell r="A270" t="str">
            <v>F000036083</v>
          </cell>
          <cell r="B270" t="str">
            <v>Troxipide 100mg TAB 100x10 BLST (Ohara)</v>
          </cell>
          <cell r="C270" t="str">
            <v xml:space="preserve">Troxipide </v>
          </cell>
          <cell r="D270" t="str">
            <v>79942</v>
          </cell>
          <cell r="E270" t="str">
            <v>Mylan Existing GX</v>
          </cell>
          <cell r="F270" t="str">
            <v>1042175</v>
          </cell>
          <cell r="G270" t="str">
            <v>MYLAN PHARMACEUTICAL CO., LTD.</v>
          </cell>
          <cell r="H270" t="str">
            <v>Mylan, Mylan Controlled CMO</v>
          </cell>
          <cell r="I270" t="str">
            <v>ES ELM</v>
          </cell>
          <cell r="J270" t="str">
            <v>GSC</v>
          </cell>
          <cell r="L270" t="str">
            <v>Ohara</v>
          </cell>
          <cell r="M270" t="str">
            <v>Ohara</v>
          </cell>
          <cell r="N270" t="str">
            <v>Ohara</v>
          </cell>
          <cell r="Q270">
            <v>2950</v>
          </cell>
          <cell r="R270" t="str">
            <v>Y</v>
          </cell>
        </row>
        <row r="271">
          <cell r="A271" t="str">
            <v>F000036084</v>
          </cell>
          <cell r="B271" t="str">
            <v>Troxipide 100mg TAB 1x1000 BTL (Ohara)</v>
          </cell>
          <cell r="C271" t="str">
            <v xml:space="preserve">Troxipide </v>
          </cell>
          <cell r="D271" t="str">
            <v>79942</v>
          </cell>
          <cell r="E271" t="str">
            <v>Mylan Existing GX</v>
          </cell>
          <cell r="F271" t="str">
            <v>1042175</v>
          </cell>
          <cell r="G271" t="str">
            <v>MYLAN PHARMACEUTICAL CO., LTD.</v>
          </cell>
          <cell r="H271" t="str">
            <v>Mylan, Mylan Controlled CMO</v>
          </cell>
          <cell r="I271" t="str">
            <v>ES ELM</v>
          </cell>
          <cell r="J271" t="str">
            <v>GSC</v>
          </cell>
          <cell r="L271" t="str">
            <v>Ohara</v>
          </cell>
          <cell r="M271" t="str">
            <v>Ohara</v>
          </cell>
          <cell r="N271" t="str">
            <v>Ohara</v>
          </cell>
          <cell r="Q271">
            <v>350</v>
          </cell>
          <cell r="R271" t="str">
            <v>Y</v>
          </cell>
        </row>
        <row r="272">
          <cell r="A272" t="str">
            <v>F000036640</v>
          </cell>
          <cell r="B272" t="str">
            <v>Atomoxetine 40mg CAP 10x14 BLST (PF)</v>
          </cell>
          <cell r="C272" t="str">
            <v xml:space="preserve">Atomoxetine </v>
          </cell>
          <cell r="D272" t="str">
            <v>79944</v>
          </cell>
          <cell r="E272" t="str">
            <v>Mylan Pipeline</v>
          </cell>
          <cell r="F272" t="str">
            <v>1042175</v>
          </cell>
          <cell r="G272" t="str">
            <v>MYLAN PHARMACEUTICAL CO., LTD.</v>
          </cell>
          <cell r="H272" t="str">
            <v>Mylan, Mylan Controlled CMO</v>
          </cell>
          <cell r="I272" t="str">
            <v>ES ELM</v>
          </cell>
          <cell r="J272" t="str">
            <v>GSC</v>
          </cell>
          <cell r="L272" t="str">
            <v>Pfizer</v>
          </cell>
          <cell r="M272" t="str">
            <v>Pfizer</v>
          </cell>
          <cell r="N272" t="str">
            <v>Pfizer</v>
          </cell>
          <cell r="Q272">
            <v>69438</v>
          </cell>
          <cell r="R272" t="str">
            <v>Y</v>
          </cell>
        </row>
        <row r="273">
          <cell r="A273" t="str">
            <v>F000036713</v>
          </cell>
          <cell r="B273" t="str">
            <v>Atomoxetine 25mg CAP 10x14 BLST (PF)</v>
          </cell>
          <cell r="C273" t="str">
            <v xml:space="preserve">Atomoxetine </v>
          </cell>
          <cell r="D273" t="str">
            <v>79944</v>
          </cell>
          <cell r="E273" t="str">
            <v>Mylan Pipeline</v>
          </cell>
          <cell r="F273" t="str">
            <v>1042175</v>
          </cell>
          <cell r="G273" t="str">
            <v>MYLAN PHARMACEUTICAL CO., LTD.</v>
          </cell>
          <cell r="H273" t="str">
            <v>Mylan, Mylan Controlled CMO</v>
          </cell>
          <cell r="I273" t="str">
            <v>ES ELM</v>
          </cell>
          <cell r="J273" t="str">
            <v>GSC</v>
          </cell>
          <cell r="L273" t="str">
            <v>Pfizer</v>
          </cell>
          <cell r="M273" t="str">
            <v>Pfizer</v>
          </cell>
          <cell r="N273" t="str">
            <v>Pfizer</v>
          </cell>
          <cell r="Q273">
            <v>24684</v>
          </cell>
          <cell r="R273" t="str">
            <v>Y</v>
          </cell>
        </row>
        <row r="274">
          <cell r="A274" t="str">
            <v>F000036716</v>
          </cell>
          <cell r="B274" t="str">
            <v>Atomoxetine 10mg CAP 10x14 BLST (PF)</v>
          </cell>
          <cell r="C274" t="str">
            <v xml:space="preserve">Atomoxetine </v>
          </cell>
          <cell r="D274" t="str">
            <v>79944</v>
          </cell>
          <cell r="E274" t="str">
            <v>Mylan Pipeline</v>
          </cell>
          <cell r="F274" t="str">
            <v>1042175</v>
          </cell>
          <cell r="G274" t="str">
            <v>MYLAN PHARMACEUTICAL CO., LTD.</v>
          </cell>
          <cell r="H274" t="str">
            <v>Mylan, Mylan Controlled CMO</v>
          </cell>
          <cell r="I274" t="str">
            <v>ES ELM</v>
          </cell>
          <cell r="J274" t="str">
            <v>GSC</v>
          </cell>
          <cell r="L274" t="str">
            <v>Pfizer</v>
          </cell>
          <cell r="M274" t="str">
            <v>Pfizer</v>
          </cell>
          <cell r="N274" t="str">
            <v>Pfizer</v>
          </cell>
          <cell r="Q274">
            <v>23144</v>
          </cell>
          <cell r="R274" t="str">
            <v>Y</v>
          </cell>
        </row>
        <row r="275">
          <cell r="A275" t="str">
            <v>F000036719</v>
          </cell>
          <cell r="B275" t="str">
            <v>Atomoxetine 5mg CAP 10x14 BLST (PF)</v>
          </cell>
          <cell r="C275" t="str">
            <v xml:space="preserve">Atomoxetine </v>
          </cell>
          <cell r="D275" t="str">
            <v>79944</v>
          </cell>
          <cell r="E275" t="str">
            <v>Mylan Pipeline</v>
          </cell>
          <cell r="F275" t="str">
            <v>1042175</v>
          </cell>
          <cell r="G275" t="str">
            <v>MYLAN PHARMACEUTICAL CO., LTD.</v>
          </cell>
          <cell r="H275" t="str">
            <v>Mylan, Mylan Controlled CMO</v>
          </cell>
          <cell r="I275" t="str">
            <v>ES ELM</v>
          </cell>
          <cell r="J275" t="str">
            <v>GSC</v>
          </cell>
          <cell r="L275" t="str">
            <v>Pfizer</v>
          </cell>
          <cell r="M275" t="str">
            <v>Pfizer</v>
          </cell>
          <cell r="N275" t="str">
            <v>Pfizer</v>
          </cell>
          <cell r="Q275">
            <v>6127</v>
          </cell>
          <cell r="R275" t="str">
            <v>Y</v>
          </cell>
        </row>
        <row r="276">
          <cell r="A276" t="str">
            <v>F000037837</v>
          </cell>
          <cell r="B276" t="str">
            <v>Toaraset Comb TAB 10x10 BLST PF</v>
          </cell>
          <cell r="C276" t="str">
            <v xml:space="preserve">Toaraset </v>
          </cell>
          <cell r="D276" t="str">
            <v>79942</v>
          </cell>
          <cell r="E276" t="str">
            <v>Mylan Existing GX</v>
          </cell>
          <cell r="F276" t="str">
            <v>1042175</v>
          </cell>
          <cell r="G276" t="str">
            <v>MYLAN PHARMACEUTICAL CO., LTD.</v>
          </cell>
          <cell r="H276" t="str">
            <v>Mylan, Mylan Controlled CMO</v>
          </cell>
          <cell r="I276" t="str">
            <v>ES ELM</v>
          </cell>
          <cell r="J276" t="str">
            <v>GSC</v>
          </cell>
          <cell r="L276" t="str">
            <v>Mylan</v>
          </cell>
          <cell r="M276" t="str">
            <v>Mylan</v>
          </cell>
          <cell r="N276" t="str">
            <v>Mylan</v>
          </cell>
          <cell r="Q276">
            <v>53400</v>
          </cell>
          <cell r="R276" t="str">
            <v>Y</v>
          </cell>
        </row>
        <row r="277">
          <cell r="A277" t="str">
            <v>F000037838</v>
          </cell>
          <cell r="B277" t="str">
            <v>Toaraset Comb TAB 50x10 BLST PF</v>
          </cell>
          <cell r="C277" t="str">
            <v xml:space="preserve">Toaraset </v>
          </cell>
          <cell r="D277" t="str">
            <v>79942</v>
          </cell>
          <cell r="E277" t="str">
            <v>Mylan Existing GX</v>
          </cell>
          <cell r="F277" t="str">
            <v>1042175</v>
          </cell>
          <cell r="G277" t="str">
            <v>MYLAN PHARMACEUTICAL CO., LTD.</v>
          </cell>
          <cell r="H277" t="str">
            <v>Mylan, Mylan Controlled CMO</v>
          </cell>
          <cell r="I277" t="str">
            <v>ES ELM</v>
          </cell>
          <cell r="J277" t="str">
            <v>GSC</v>
          </cell>
          <cell r="L277" t="str">
            <v>Mylan</v>
          </cell>
          <cell r="M277" t="str">
            <v>Mylan</v>
          </cell>
          <cell r="N277" t="str">
            <v>Mylan</v>
          </cell>
          <cell r="Q277">
            <v>7080</v>
          </cell>
          <cell r="R277" t="str">
            <v>Y</v>
          </cell>
        </row>
        <row r="278">
          <cell r="A278" t="str">
            <v>F000037839</v>
          </cell>
          <cell r="B278" t="str">
            <v>Toaraset Comb TAB 1x300 BTL PF</v>
          </cell>
          <cell r="C278" t="str">
            <v xml:space="preserve">Toaraset </v>
          </cell>
          <cell r="D278" t="str">
            <v>79942</v>
          </cell>
          <cell r="E278" t="str">
            <v>Mylan Existing GX</v>
          </cell>
          <cell r="F278" t="str">
            <v>1042175</v>
          </cell>
          <cell r="G278" t="str">
            <v>MYLAN PHARMACEUTICAL CO., LTD.</v>
          </cell>
          <cell r="H278" t="str">
            <v>Mylan, Mylan Controlled CMO</v>
          </cell>
          <cell r="I278" t="str">
            <v>ES ELM</v>
          </cell>
          <cell r="J278" t="str">
            <v>GSC</v>
          </cell>
          <cell r="L278" t="str">
            <v>Mylan</v>
          </cell>
          <cell r="M278" t="str">
            <v>Mylan</v>
          </cell>
          <cell r="N278" t="str">
            <v>Mylan</v>
          </cell>
          <cell r="Q278">
            <v>1900</v>
          </cell>
          <cell r="R278" t="str">
            <v>Y</v>
          </cell>
        </row>
        <row r="279">
          <cell r="A279" t="str">
            <v>F000037862</v>
          </cell>
          <cell r="B279" t="str">
            <v>Mirtazapine 15mg TAB 10x10 BLST PF</v>
          </cell>
          <cell r="C279" t="str">
            <v xml:space="preserve">Mirtazapine </v>
          </cell>
          <cell r="D279" t="str">
            <v>79942</v>
          </cell>
          <cell r="E279" t="str">
            <v>Mylan Existing GX</v>
          </cell>
          <cell r="F279" t="str">
            <v>1042175</v>
          </cell>
          <cell r="G279" t="str">
            <v>MYLAN PHARMACEUTICAL CO., LTD.</v>
          </cell>
          <cell r="H279" t="str">
            <v>Mylan, Mylan Controlled CMO</v>
          </cell>
          <cell r="I279" t="str">
            <v>ES ELM</v>
          </cell>
          <cell r="J279" t="str">
            <v>GSC</v>
          </cell>
          <cell r="L279" t="str">
            <v>Daito</v>
          </cell>
          <cell r="M279" t="str">
            <v>Daito</v>
          </cell>
          <cell r="N279" t="str">
            <v>Daito</v>
          </cell>
          <cell r="Q279">
            <v>20870</v>
          </cell>
          <cell r="R279" t="str">
            <v>Y</v>
          </cell>
        </row>
        <row r="280">
          <cell r="A280" t="str">
            <v>F000037863</v>
          </cell>
          <cell r="B280" t="str">
            <v>Mirtazapine 15mg TAB 50x10 BLST PF</v>
          </cell>
          <cell r="C280" t="str">
            <v xml:space="preserve">Mirtazapine </v>
          </cell>
          <cell r="D280" t="str">
            <v>79942</v>
          </cell>
          <cell r="E280" t="str">
            <v>Mylan Existing GX</v>
          </cell>
          <cell r="F280" t="str">
            <v>1042175</v>
          </cell>
          <cell r="G280" t="str">
            <v>MYLAN PHARMACEUTICAL CO., LTD.</v>
          </cell>
          <cell r="H280" t="str">
            <v>Mylan, Mylan Controlled CMO</v>
          </cell>
          <cell r="I280" t="str">
            <v>ES ELM</v>
          </cell>
          <cell r="J280" t="str">
            <v>GSC</v>
          </cell>
          <cell r="L280" t="str">
            <v>Daito</v>
          </cell>
          <cell r="M280" t="str">
            <v>Daito</v>
          </cell>
          <cell r="N280" t="str">
            <v>Daito</v>
          </cell>
          <cell r="Q280">
            <v>2500</v>
          </cell>
          <cell r="R280" t="str">
            <v>Y</v>
          </cell>
        </row>
        <row r="281">
          <cell r="A281" t="str">
            <v>F000037864</v>
          </cell>
          <cell r="B281" t="str">
            <v>Mirtazapine 15mg TAB 1x100 BTL PF</v>
          </cell>
          <cell r="C281" t="str">
            <v xml:space="preserve">Mirtazapine </v>
          </cell>
          <cell r="D281" t="str">
            <v>79942</v>
          </cell>
          <cell r="E281" t="str">
            <v>Mylan Existing GX</v>
          </cell>
          <cell r="F281" t="str">
            <v>1042175</v>
          </cell>
          <cell r="G281" t="str">
            <v>MYLAN PHARMACEUTICAL CO., LTD.</v>
          </cell>
          <cell r="H281" t="str">
            <v>Mylan, Mylan Controlled CMO</v>
          </cell>
          <cell r="I281" t="str">
            <v>ES ELM</v>
          </cell>
          <cell r="J281" t="str">
            <v>GSC</v>
          </cell>
          <cell r="L281" t="str">
            <v>Daito</v>
          </cell>
          <cell r="M281" t="str">
            <v>Daito</v>
          </cell>
          <cell r="N281" t="str">
            <v>Daito</v>
          </cell>
          <cell r="Q281">
            <v>5510</v>
          </cell>
          <cell r="R281" t="str">
            <v>Y</v>
          </cell>
        </row>
        <row r="282">
          <cell r="A282" t="str">
            <v>F000037868</v>
          </cell>
          <cell r="B282" t="str">
            <v>Mirtazapine 30mg TAB 10x10 BLST PF</v>
          </cell>
          <cell r="C282" t="str">
            <v xml:space="preserve">Mirtazapine </v>
          </cell>
          <cell r="D282" t="str">
            <v>79942</v>
          </cell>
          <cell r="E282" t="str">
            <v>Mylan Existing GX</v>
          </cell>
          <cell r="F282" t="str">
            <v>1042175</v>
          </cell>
          <cell r="G282" t="str">
            <v>MYLAN PHARMACEUTICAL CO., LTD.</v>
          </cell>
          <cell r="H282" t="str">
            <v>Mylan, Mylan Controlled CMO</v>
          </cell>
          <cell r="I282" t="str">
            <v>ES ELM</v>
          </cell>
          <cell r="J282" t="str">
            <v>GSC</v>
          </cell>
          <cell r="L282" t="str">
            <v>Daito</v>
          </cell>
          <cell r="M282" t="str">
            <v>Daito</v>
          </cell>
          <cell r="N282" t="str">
            <v>Daito</v>
          </cell>
          <cell r="Q282">
            <v>2770</v>
          </cell>
          <cell r="R282" t="str">
            <v>Y</v>
          </cell>
        </row>
        <row r="283">
          <cell r="A283" t="str">
            <v>F000037869</v>
          </cell>
          <cell r="B283" t="str">
            <v>Mirtazapine 30mg TAB 50x10 BLST PF</v>
          </cell>
          <cell r="C283" t="str">
            <v xml:space="preserve">Mirtazapine </v>
          </cell>
          <cell r="D283" t="str">
            <v>79942</v>
          </cell>
          <cell r="E283" t="str">
            <v>Mylan Existing GX</v>
          </cell>
          <cell r="F283" t="str">
            <v>1042175</v>
          </cell>
          <cell r="G283" t="str">
            <v>MYLAN PHARMACEUTICAL CO., LTD.</v>
          </cell>
          <cell r="H283" t="str">
            <v>Mylan, Mylan Controlled CMO</v>
          </cell>
          <cell r="I283" t="str">
            <v>ES ELM</v>
          </cell>
          <cell r="J283" t="str">
            <v>GSC</v>
          </cell>
          <cell r="L283" t="str">
            <v>Daito</v>
          </cell>
          <cell r="M283" t="e">
            <v>#N/A</v>
          </cell>
          <cell r="N283" t="str">
            <v>Daito</v>
          </cell>
          <cell r="O283" t="str">
            <v>Daito</v>
          </cell>
          <cell r="Q283">
            <v>0</v>
          </cell>
          <cell r="R283" t="str">
            <v>Y</v>
          </cell>
        </row>
        <row r="284">
          <cell r="A284" t="str">
            <v>F000037870</v>
          </cell>
          <cell r="B284" t="str">
            <v>Mirtazapine 30mg TAB 1x100 BTL PF</v>
          </cell>
          <cell r="C284" t="str">
            <v xml:space="preserve">Mirtazapine </v>
          </cell>
          <cell r="D284" t="str">
            <v>79942</v>
          </cell>
          <cell r="E284" t="str">
            <v>Mylan Existing GX</v>
          </cell>
          <cell r="F284" t="str">
            <v>1042175</v>
          </cell>
          <cell r="G284" t="str">
            <v>MYLAN PHARMACEUTICAL CO., LTD.</v>
          </cell>
          <cell r="H284" t="str">
            <v>Mylan, Mylan Controlled CMO</v>
          </cell>
          <cell r="I284" t="str">
            <v>ES ELM</v>
          </cell>
          <cell r="J284" t="str">
            <v>GSC</v>
          </cell>
          <cell r="L284" t="str">
            <v>Daito</v>
          </cell>
          <cell r="M284" t="str">
            <v>Daito</v>
          </cell>
          <cell r="N284" t="str">
            <v>Daito</v>
          </cell>
          <cell r="Q284">
            <v>470</v>
          </cell>
          <cell r="R284" t="str">
            <v>Y</v>
          </cell>
        </row>
        <row r="285">
          <cell r="A285" t="str">
            <v>F000023458</v>
          </cell>
          <cell r="B285" t="str">
            <v>Metformin 500mg TAB 1x500 BTL (PF)</v>
          </cell>
          <cell r="C285" t="str">
            <v xml:space="preserve">Metformin </v>
          </cell>
          <cell r="D285" t="str">
            <v>79944</v>
          </cell>
          <cell r="E285" t="str">
            <v>Mylan Pipeline</v>
          </cell>
          <cell r="F285" t="str">
            <v>1042175</v>
          </cell>
          <cell r="G285" t="str">
            <v>MYLAN PHARMACEUTICAL CO., LTD.</v>
          </cell>
          <cell r="H285" t="str">
            <v>Mylan, Mylan Controlled CMO</v>
          </cell>
          <cell r="I285" t="str">
            <v>ES ELM</v>
          </cell>
          <cell r="J285" t="str">
            <v>GSC</v>
          </cell>
          <cell r="K285" t="str">
            <v>PGS Nagoya</v>
          </cell>
          <cell r="L285" t="str">
            <v>Pfizer</v>
          </cell>
          <cell r="M285" t="str">
            <v>Pfizer</v>
          </cell>
          <cell r="N285" t="str">
            <v>Pfizer</v>
          </cell>
          <cell r="Q285">
            <v>200</v>
          </cell>
          <cell r="R285" t="str">
            <v>Y</v>
          </cell>
        </row>
        <row r="286">
          <cell r="A286" t="str">
            <v>F000023463</v>
          </cell>
          <cell r="B286" t="str">
            <v>Metformin 250mg TAB 1x500 BTL (PF)</v>
          </cell>
          <cell r="C286" t="str">
            <v xml:space="preserve">Metformin </v>
          </cell>
          <cell r="D286" t="str">
            <v>79944</v>
          </cell>
          <cell r="E286" t="str">
            <v>Mylan Pipeline</v>
          </cell>
          <cell r="F286" t="str">
            <v>1042175</v>
          </cell>
          <cell r="G286" t="str">
            <v>MYLAN PHARMACEUTICAL CO., LTD.</v>
          </cell>
          <cell r="H286" t="str">
            <v>Mylan, Mylan Controlled CMO</v>
          </cell>
          <cell r="I286" t="str">
            <v>ES ELM</v>
          </cell>
          <cell r="J286" t="str">
            <v>GSC</v>
          </cell>
          <cell r="K286" t="str">
            <v>PGS Nagoya</v>
          </cell>
          <cell r="L286" t="str">
            <v>Pfizer</v>
          </cell>
          <cell r="M286" t="str">
            <v>Pfizer</v>
          </cell>
          <cell r="N286" t="str">
            <v>Pfizer</v>
          </cell>
          <cell r="Q286">
            <v>300</v>
          </cell>
          <cell r="R286" t="str">
            <v>Y</v>
          </cell>
        </row>
        <row r="287">
          <cell r="A287" t="str">
            <v>F000023771</v>
          </cell>
          <cell r="B287" t="str">
            <v>Amvalo TAB 10X10 BLST (PF)</v>
          </cell>
          <cell r="C287" t="str">
            <v xml:space="preserve">Amvalo </v>
          </cell>
          <cell r="D287" t="str">
            <v>79944</v>
          </cell>
          <cell r="E287" t="str">
            <v>Mylan Pipeline</v>
          </cell>
          <cell r="F287" t="str">
            <v>1042175</v>
          </cell>
          <cell r="G287" t="str">
            <v>MYLAN PHARMACEUTICAL CO., LTD.</v>
          </cell>
          <cell r="H287" t="str">
            <v>Mylan, Mylan Controlled CMO</v>
          </cell>
          <cell r="I287" t="str">
            <v>ES ELM</v>
          </cell>
          <cell r="J287" t="str">
            <v>GSC</v>
          </cell>
          <cell r="K287" t="str">
            <v>PGS Nagoya</v>
          </cell>
          <cell r="L287" t="str">
            <v>Pfizer</v>
          </cell>
          <cell r="M287" t="str">
            <v>Pfizer</v>
          </cell>
          <cell r="N287" t="str">
            <v>Pfizer</v>
          </cell>
          <cell r="Q287">
            <v>0</v>
          </cell>
          <cell r="R287" t="str">
            <v>Y</v>
          </cell>
        </row>
        <row r="288">
          <cell r="A288" t="str">
            <v>F000023792</v>
          </cell>
          <cell r="B288" t="str">
            <v>Amvalo TAB 10X14 BLST (PF)</v>
          </cell>
          <cell r="C288" t="str">
            <v xml:space="preserve">Amvalo </v>
          </cell>
          <cell r="D288" t="str">
            <v>79944</v>
          </cell>
          <cell r="E288" t="str">
            <v>Mylan Pipeline</v>
          </cell>
          <cell r="F288" t="str">
            <v>1042175</v>
          </cell>
          <cell r="G288" t="str">
            <v>MYLAN PHARMACEUTICAL CO., LTD.</v>
          </cell>
          <cell r="H288" t="str">
            <v>Mylan, Mylan Controlled CMO</v>
          </cell>
          <cell r="I288" t="str">
            <v>ES ELM</v>
          </cell>
          <cell r="J288" t="str">
            <v>GSC</v>
          </cell>
          <cell r="K288" t="str">
            <v>PGS Nagoya</v>
          </cell>
          <cell r="L288" t="str">
            <v>Pfizer</v>
          </cell>
          <cell r="M288" t="str">
            <v>Pfizer</v>
          </cell>
          <cell r="N288" t="str">
            <v>Pfizer</v>
          </cell>
          <cell r="Q288">
            <v>0</v>
          </cell>
          <cell r="R288" t="str">
            <v>Y</v>
          </cell>
        </row>
        <row r="289">
          <cell r="A289" t="str">
            <v>F000169192</v>
          </cell>
          <cell r="B289" t="str">
            <v>Loxoprofen tape 50mg x350s</v>
          </cell>
          <cell r="C289" t="str">
            <v xml:space="preserve">Loxoprofen </v>
          </cell>
          <cell r="D289" t="str">
            <v>79944</v>
          </cell>
          <cell r="E289" t="str">
            <v>Mylan Pipeline</v>
          </cell>
          <cell r="F289" t="str">
            <v>1042175</v>
          </cell>
          <cell r="G289" t="str">
            <v>MYLAN PHARMACEUTICAL CO., LTD.</v>
          </cell>
          <cell r="H289" t="str">
            <v>Mylan, Mylan Controlled CMO</v>
          </cell>
          <cell r="I289" t="str">
            <v>ES ELM</v>
          </cell>
          <cell r="J289" t="str">
            <v>GSC</v>
          </cell>
          <cell r="L289" t="str">
            <v>Oishi-koseido</v>
          </cell>
          <cell r="M289" t="str">
            <v>Oishi-koseido</v>
          </cell>
          <cell r="N289" t="str">
            <v>Mylan</v>
          </cell>
          <cell r="Q289">
            <v>24850</v>
          </cell>
          <cell r="R289" t="str">
            <v>Y</v>
          </cell>
        </row>
        <row r="290">
          <cell r="A290" t="str">
            <v>F000169194</v>
          </cell>
          <cell r="B290" t="str">
            <v>Loxoprofen tape 50mg x70s</v>
          </cell>
          <cell r="C290" t="str">
            <v xml:space="preserve">Loxoprofen </v>
          </cell>
          <cell r="D290" t="str">
            <v>79944</v>
          </cell>
          <cell r="E290" t="str">
            <v>Mylan Pipeline</v>
          </cell>
          <cell r="F290" t="str">
            <v>1042175</v>
          </cell>
          <cell r="G290" t="str">
            <v>MYLAN PHARMACEUTICAL CO., LTD.</v>
          </cell>
          <cell r="H290" t="str">
            <v>Mylan, Mylan Controlled CMO</v>
          </cell>
          <cell r="I290" t="str">
            <v>ES ELM</v>
          </cell>
          <cell r="J290" t="str">
            <v>GSC</v>
          </cell>
          <cell r="L290" t="str">
            <v>Oishi-koseido</v>
          </cell>
          <cell r="M290" t="str">
            <v>Oishi-koseido</v>
          </cell>
          <cell r="N290" t="str">
            <v>Mylan</v>
          </cell>
          <cell r="Q290">
            <v>136708</v>
          </cell>
          <cell r="R290" t="str">
            <v>Y</v>
          </cell>
        </row>
        <row r="291">
          <cell r="A291" t="str">
            <v>F000169196</v>
          </cell>
          <cell r="B291" t="str">
            <v>Loxoprofen tape 100mg x350s</v>
          </cell>
          <cell r="C291" t="str">
            <v xml:space="preserve">Loxoprofen </v>
          </cell>
          <cell r="D291" t="str">
            <v>79944</v>
          </cell>
          <cell r="E291" t="str">
            <v>Mylan Pipeline</v>
          </cell>
          <cell r="F291" t="str">
            <v>1042175</v>
          </cell>
          <cell r="G291" t="str">
            <v>MYLAN PHARMACEUTICAL CO., LTD.</v>
          </cell>
          <cell r="H291" t="str">
            <v>Mylan, Mylan Controlled CMO</v>
          </cell>
          <cell r="I291" t="str">
            <v>ES ELM</v>
          </cell>
          <cell r="J291" t="str">
            <v>GSC</v>
          </cell>
          <cell r="L291" t="str">
            <v>Oishi-koseido</v>
          </cell>
          <cell r="M291" t="str">
            <v>Oishi-koseido</v>
          </cell>
          <cell r="N291" t="str">
            <v>Mylan</v>
          </cell>
          <cell r="Q291">
            <v>105000</v>
          </cell>
          <cell r="R291" t="str">
            <v>Y</v>
          </cell>
        </row>
        <row r="292">
          <cell r="A292" t="str">
            <v>F000169198</v>
          </cell>
          <cell r="B292" t="str">
            <v>Loxoprofen tape 100mg x70s</v>
          </cell>
          <cell r="C292" t="str">
            <v xml:space="preserve">Loxoprofen </v>
          </cell>
          <cell r="D292" t="str">
            <v>79944</v>
          </cell>
          <cell r="E292" t="str">
            <v>Mylan Pipeline</v>
          </cell>
          <cell r="F292" t="str">
            <v>1042175</v>
          </cell>
          <cell r="G292" t="str">
            <v>MYLAN PHARMACEUTICAL CO., LTD.</v>
          </cell>
          <cell r="H292" t="str">
            <v>Mylan, Mylan Controlled CMO</v>
          </cell>
          <cell r="I292" t="str">
            <v>ES ELM</v>
          </cell>
          <cell r="J292" t="str">
            <v>GSC</v>
          </cell>
          <cell r="L292" t="str">
            <v>Oishi-koseido</v>
          </cell>
          <cell r="M292" t="str">
            <v>Oishi-koseido</v>
          </cell>
          <cell r="N292" t="str">
            <v>Mylan</v>
          </cell>
          <cell r="Q292">
            <v>360000</v>
          </cell>
          <cell r="R292" t="str">
            <v>Y</v>
          </cell>
        </row>
        <row r="293">
          <cell r="A293" t="str">
            <v>F000170888</v>
          </cell>
          <cell r="B293" t="str">
            <v>Alyse S tab 100x10 PTP</v>
          </cell>
          <cell r="C293" t="str">
            <v xml:space="preserve">Alyse </v>
          </cell>
          <cell r="D293" t="str">
            <v>79942</v>
          </cell>
          <cell r="E293" t="str">
            <v>Mylan Existing GX</v>
          </cell>
          <cell r="F293" t="str">
            <v>1042175</v>
          </cell>
          <cell r="G293" t="str">
            <v>MYLAN PHARMACEUTICAL CO., LTD.</v>
          </cell>
          <cell r="H293" t="str">
            <v>Mylan, Mylan Controlled CMO</v>
          </cell>
          <cell r="I293" t="str">
            <v>ES ELM</v>
          </cell>
          <cell r="J293" t="str">
            <v>GSC</v>
          </cell>
          <cell r="L293" t="str">
            <v>Mylan</v>
          </cell>
          <cell r="M293" t="e">
            <v>#N/A</v>
          </cell>
          <cell r="N293" t="e">
            <v>#N/A</v>
          </cell>
          <cell r="O293" t="str">
            <v>Mylan</v>
          </cell>
          <cell r="P293" t="str">
            <v>To Be Discocntinued ?</v>
          </cell>
          <cell r="Q293">
            <v>0</v>
          </cell>
          <cell r="R293" t="str">
            <v>N</v>
          </cell>
        </row>
        <row r="294">
          <cell r="A294" t="str">
            <v>F000170890</v>
          </cell>
          <cell r="B294" t="str">
            <v>Alyse S tab 10x10 PTP</v>
          </cell>
          <cell r="C294" t="str">
            <v xml:space="preserve">Alyse </v>
          </cell>
          <cell r="D294" t="str">
            <v>79942</v>
          </cell>
          <cell r="E294" t="str">
            <v>Mylan Existing GX</v>
          </cell>
          <cell r="F294" t="str">
            <v>1042175</v>
          </cell>
          <cell r="G294" t="str">
            <v>MYLAN PHARMACEUTICAL CO., LTD.</v>
          </cell>
          <cell r="H294" t="str">
            <v>Mylan, Mylan Controlled CMO</v>
          </cell>
          <cell r="I294" t="str">
            <v>ES ELM</v>
          </cell>
          <cell r="J294" t="str">
            <v>GSC</v>
          </cell>
          <cell r="L294" t="str">
            <v>Mylan</v>
          </cell>
          <cell r="M294" t="e">
            <v>#N/A</v>
          </cell>
          <cell r="N294" t="e">
            <v>#N/A</v>
          </cell>
          <cell r="O294" t="str">
            <v>Mylan</v>
          </cell>
          <cell r="P294" t="str">
            <v>To Be Discocntinued ?</v>
          </cell>
          <cell r="Q294">
            <v>0</v>
          </cell>
          <cell r="R294" t="str">
            <v>N</v>
          </cell>
        </row>
        <row r="295">
          <cell r="A295" t="str">
            <v>F000170892</v>
          </cell>
          <cell r="B295" t="str">
            <v>Alyse S tab 500x10 PTP</v>
          </cell>
          <cell r="C295" t="str">
            <v xml:space="preserve">Alyse </v>
          </cell>
          <cell r="D295" t="str">
            <v>79942</v>
          </cell>
          <cell r="E295" t="str">
            <v>Mylan Existing GX</v>
          </cell>
          <cell r="F295" t="str">
            <v>1042175</v>
          </cell>
          <cell r="G295" t="str">
            <v>MYLAN PHARMACEUTICAL CO., LTD.</v>
          </cell>
          <cell r="H295" t="str">
            <v>Mylan, Mylan Controlled CMO</v>
          </cell>
          <cell r="I295" t="str">
            <v>ES ELM</v>
          </cell>
          <cell r="J295" t="str">
            <v>GSC</v>
          </cell>
          <cell r="L295" t="str">
            <v>Mylan</v>
          </cell>
          <cell r="M295" t="e">
            <v>#N/A</v>
          </cell>
          <cell r="N295" t="e">
            <v>#N/A</v>
          </cell>
          <cell r="O295" t="str">
            <v>Mylan</v>
          </cell>
          <cell r="P295" t="str">
            <v>To Be Discocntinued ?</v>
          </cell>
          <cell r="Q295">
            <v>0</v>
          </cell>
          <cell r="R295" t="str">
            <v>N</v>
          </cell>
        </row>
        <row r="296">
          <cell r="A296" t="str">
            <v>F000170902</v>
          </cell>
          <cell r="B296" t="str">
            <v>Acrinol 25g</v>
          </cell>
          <cell r="C296" t="str">
            <v xml:space="preserve">Acrinol </v>
          </cell>
          <cell r="D296" t="str">
            <v>79942</v>
          </cell>
          <cell r="E296" t="str">
            <v>Mylan Existing GX</v>
          </cell>
          <cell r="F296" t="str">
            <v>1042175</v>
          </cell>
          <cell r="G296" t="str">
            <v>MYLAN PHARMACEUTICAL CO., LTD.</v>
          </cell>
          <cell r="H296" t="str">
            <v>Mylan, Mylan Controlled CMO</v>
          </cell>
          <cell r="I296" t="str">
            <v>ES ELM</v>
          </cell>
          <cell r="J296" t="str">
            <v>GSC</v>
          </cell>
          <cell r="L296" t="str">
            <v>Hoei</v>
          </cell>
          <cell r="M296" t="e">
            <v>#N/A</v>
          </cell>
          <cell r="N296" t="e">
            <v>#N/A</v>
          </cell>
          <cell r="O296" t="str">
            <v>Hoei</v>
          </cell>
          <cell r="P296" t="str">
            <v>Discontinued</v>
          </cell>
          <cell r="Q296">
            <v>0</v>
          </cell>
          <cell r="R296" t="str">
            <v>N</v>
          </cell>
        </row>
        <row r="297">
          <cell r="A297" t="str">
            <v>F000170916</v>
          </cell>
          <cell r="B297" t="str">
            <v>Bromovalerylurea 1x500g EA</v>
          </cell>
          <cell r="C297" t="str">
            <v xml:space="preserve">Bromovalerylurea </v>
          </cell>
          <cell r="D297" t="str">
            <v>79942</v>
          </cell>
          <cell r="E297" t="str">
            <v>Mylan Existing GX</v>
          </cell>
          <cell r="F297" t="str">
            <v>1042175</v>
          </cell>
          <cell r="G297" t="str">
            <v>MYLAN PHARMACEUTICAL CO., LTD.</v>
          </cell>
          <cell r="H297" t="str">
            <v>Mylan, Mylan Controlled CMO</v>
          </cell>
          <cell r="I297" t="str">
            <v>ES ELM</v>
          </cell>
          <cell r="J297" t="str">
            <v>GSC</v>
          </cell>
          <cell r="L297" t="str">
            <v>Mylan</v>
          </cell>
          <cell r="M297" t="str">
            <v>Mylan</v>
          </cell>
          <cell r="N297" t="str">
            <v>Mylan</v>
          </cell>
          <cell r="Q297">
            <v>300</v>
          </cell>
          <cell r="R297" t="str">
            <v>Y</v>
          </cell>
        </row>
        <row r="298">
          <cell r="A298" t="str">
            <v>F000170948</v>
          </cell>
          <cell r="B298" t="str">
            <v>Acarbose OD 100mg tab 10x10 PTP</v>
          </cell>
          <cell r="C298" t="str">
            <v xml:space="preserve">Acarbose </v>
          </cell>
          <cell r="D298" t="str">
            <v>79942</v>
          </cell>
          <cell r="E298" t="str">
            <v>Mylan Existing GX</v>
          </cell>
          <cell r="F298" t="str">
            <v>1042175</v>
          </cell>
          <cell r="G298" t="str">
            <v>MYLAN PHARMACEUTICAL CO., LTD.</v>
          </cell>
          <cell r="H298" t="str">
            <v>Mylan, Mylan Controlled CMO</v>
          </cell>
          <cell r="I298" t="str">
            <v>ES ELM</v>
          </cell>
          <cell r="J298" t="str">
            <v>GSC</v>
          </cell>
          <cell r="L298" t="str">
            <v>Pfizer</v>
          </cell>
          <cell r="M298" t="str">
            <v>Pfizer</v>
          </cell>
          <cell r="N298" t="str">
            <v>Pfizer</v>
          </cell>
          <cell r="Q298">
            <v>16000</v>
          </cell>
          <cell r="R298" t="str">
            <v>Y</v>
          </cell>
        </row>
        <row r="299">
          <cell r="A299" t="str">
            <v>F000170952</v>
          </cell>
          <cell r="B299" t="str">
            <v>Acarbose OD 100mg tab 50x10 PTP</v>
          </cell>
          <cell r="C299" t="str">
            <v xml:space="preserve">Acarbose </v>
          </cell>
          <cell r="D299" t="str">
            <v>79942</v>
          </cell>
          <cell r="E299" t="str">
            <v>Mylan Existing GX</v>
          </cell>
          <cell r="F299" t="str">
            <v>1042175</v>
          </cell>
          <cell r="G299" t="str">
            <v>MYLAN PHARMACEUTICAL CO., LTD.</v>
          </cell>
          <cell r="H299" t="str">
            <v>Mylan, Mylan Controlled CMO</v>
          </cell>
          <cell r="I299" t="str">
            <v>ES ELM</v>
          </cell>
          <cell r="J299" t="str">
            <v>GSC</v>
          </cell>
          <cell r="L299" t="str">
            <v>Pfizer</v>
          </cell>
          <cell r="M299" t="str">
            <v>Pfizer</v>
          </cell>
          <cell r="N299" t="str">
            <v>Pfizer</v>
          </cell>
          <cell r="Q299">
            <v>1000</v>
          </cell>
          <cell r="R299" t="str">
            <v>Y</v>
          </cell>
        </row>
        <row r="300">
          <cell r="A300" t="str">
            <v>F000170954</v>
          </cell>
          <cell r="B300" t="str">
            <v>Acarbose OD 50mg tab 10x10 PTP</v>
          </cell>
          <cell r="C300" t="str">
            <v xml:space="preserve">Acarbose </v>
          </cell>
          <cell r="D300" t="str">
            <v>79942</v>
          </cell>
          <cell r="E300" t="str">
            <v>Mylan Existing GX</v>
          </cell>
          <cell r="F300" t="str">
            <v>1042175</v>
          </cell>
          <cell r="G300" t="str">
            <v>MYLAN PHARMACEUTICAL CO., LTD.</v>
          </cell>
          <cell r="H300" t="str">
            <v>Mylan, Mylan Controlled CMO</v>
          </cell>
          <cell r="I300" t="str">
            <v>ES ELM</v>
          </cell>
          <cell r="J300" t="str">
            <v>GSC</v>
          </cell>
          <cell r="L300" t="str">
            <v>Pfizer</v>
          </cell>
          <cell r="M300" t="str">
            <v>Pfizer</v>
          </cell>
          <cell r="N300" t="str">
            <v>Pfizer</v>
          </cell>
          <cell r="Q300">
            <v>10750</v>
          </cell>
          <cell r="R300" t="str">
            <v>Y</v>
          </cell>
        </row>
        <row r="301">
          <cell r="A301" t="str">
            <v>F000170956</v>
          </cell>
          <cell r="B301" t="str">
            <v>Acarbose OD 50mg tab 50x10 PTP</v>
          </cell>
          <cell r="C301" t="str">
            <v xml:space="preserve">Acarbose </v>
          </cell>
          <cell r="D301" t="str">
            <v>79942</v>
          </cell>
          <cell r="E301" t="str">
            <v>Mylan Existing GX</v>
          </cell>
          <cell r="F301" t="str">
            <v>1042175</v>
          </cell>
          <cell r="G301" t="str">
            <v>MYLAN PHARMACEUTICAL CO., LTD.</v>
          </cell>
          <cell r="H301" t="str">
            <v>Mylan, Mylan Controlled CMO</v>
          </cell>
          <cell r="I301" t="str">
            <v>ES ELM</v>
          </cell>
          <cell r="J301" t="str">
            <v>GSC</v>
          </cell>
          <cell r="L301" t="str">
            <v>Pfizer</v>
          </cell>
          <cell r="M301" t="str">
            <v>Pfizer</v>
          </cell>
          <cell r="N301" t="str">
            <v>Pfizer</v>
          </cell>
          <cell r="Q301">
            <v>750</v>
          </cell>
          <cell r="R301" t="str">
            <v>Y</v>
          </cell>
        </row>
        <row r="302">
          <cell r="A302" t="str">
            <v>F000170958</v>
          </cell>
          <cell r="B302" t="str">
            <v>Caffeine hyd 1x25g EA</v>
          </cell>
          <cell r="C302" t="str">
            <v xml:space="preserve">Caffeine </v>
          </cell>
          <cell r="D302" t="str">
            <v>79942</v>
          </cell>
          <cell r="E302" t="str">
            <v>Mylan Existing GX</v>
          </cell>
          <cell r="F302" t="str">
            <v>1042175</v>
          </cell>
          <cell r="G302" t="str">
            <v>MYLAN PHARMACEUTICAL CO., LTD.</v>
          </cell>
          <cell r="H302" t="str">
            <v>Mylan, Mylan Controlled CMO</v>
          </cell>
          <cell r="I302" t="str">
            <v>ES ELM</v>
          </cell>
          <cell r="J302" t="str">
            <v>GSC</v>
          </cell>
          <cell r="L302" t="str">
            <v>Mylan</v>
          </cell>
          <cell r="M302" t="e">
            <v>#N/A</v>
          </cell>
          <cell r="N302" t="str">
            <v>Mylan</v>
          </cell>
          <cell r="O302" t="str">
            <v>Mylan</v>
          </cell>
          <cell r="Q302">
            <v>0</v>
          </cell>
          <cell r="R302" t="str">
            <v>Y</v>
          </cell>
        </row>
        <row r="303">
          <cell r="A303" t="str">
            <v>F000023793</v>
          </cell>
          <cell r="B303" t="str">
            <v>Amvalo TAB 50X14 BLST (PF)</v>
          </cell>
          <cell r="C303" t="str">
            <v xml:space="preserve">Amvalo </v>
          </cell>
          <cell r="D303" t="str">
            <v>79944</v>
          </cell>
          <cell r="E303" t="str">
            <v>Mylan Pipeline</v>
          </cell>
          <cell r="F303" t="str">
            <v>1042175</v>
          </cell>
          <cell r="G303" t="str">
            <v>MYLAN PHARMACEUTICAL CO., LTD.</v>
          </cell>
          <cell r="H303" t="str">
            <v>Mylan, Mylan Controlled CMO</v>
          </cell>
          <cell r="I303" t="str">
            <v>ES ELM</v>
          </cell>
          <cell r="J303" t="str">
            <v>GSC</v>
          </cell>
          <cell r="K303" t="str">
            <v>PGS Nagoya</v>
          </cell>
          <cell r="L303" t="str">
            <v>Pfizer</v>
          </cell>
          <cell r="M303" t="str">
            <v>Pfizer</v>
          </cell>
          <cell r="N303" t="str">
            <v>Pfizer</v>
          </cell>
          <cell r="Q303">
            <v>0</v>
          </cell>
          <cell r="R303" t="str">
            <v>Y</v>
          </cell>
        </row>
        <row r="304">
          <cell r="A304" t="str">
            <v>F000023794</v>
          </cell>
          <cell r="B304" t="str">
            <v>Amvalo TAB 1X500 BTL (PF)</v>
          </cell>
          <cell r="C304" t="str">
            <v xml:space="preserve">Amvalo </v>
          </cell>
          <cell r="D304" t="str">
            <v>79944</v>
          </cell>
          <cell r="E304" t="str">
            <v>Mylan Pipeline</v>
          </cell>
          <cell r="F304" t="str">
            <v>1042175</v>
          </cell>
          <cell r="G304" t="str">
            <v>MYLAN PHARMACEUTICAL CO., LTD.</v>
          </cell>
          <cell r="H304" t="str">
            <v>Mylan, Mylan Controlled CMO</v>
          </cell>
          <cell r="I304" t="str">
            <v>ES ELM</v>
          </cell>
          <cell r="J304" t="str">
            <v>GSC</v>
          </cell>
          <cell r="K304" t="str">
            <v>PGS Nagoya</v>
          </cell>
          <cell r="L304" t="str">
            <v>Pfizer</v>
          </cell>
          <cell r="M304" t="str">
            <v>Pfizer</v>
          </cell>
          <cell r="N304" t="str">
            <v>Pfizer</v>
          </cell>
          <cell r="Q304">
            <v>0</v>
          </cell>
          <cell r="R304" t="str">
            <v>Y</v>
          </cell>
        </row>
        <row r="305">
          <cell r="A305" t="str">
            <v>F000023817</v>
          </cell>
          <cell r="B305" t="str">
            <v>Tocopherol A 50mg TAB 10x10 BLST (PF)</v>
          </cell>
          <cell r="C305" t="str">
            <v xml:space="preserve">Tocopherol </v>
          </cell>
          <cell r="D305" t="str">
            <v>79942</v>
          </cell>
          <cell r="E305" t="str">
            <v>Mylan Existing GX</v>
          </cell>
          <cell r="F305" t="str">
            <v>1042175</v>
          </cell>
          <cell r="G305" t="str">
            <v>MYLAN PHARMACEUTICAL CO., LTD.</v>
          </cell>
          <cell r="H305" t="str">
            <v>Mylan, Mylan Controlled CMO</v>
          </cell>
          <cell r="I305" t="str">
            <v>ES ELM</v>
          </cell>
          <cell r="J305" t="str">
            <v>GSC</v>
          </cell>
          <cell r="K305" t="str">
            <v>PGS Nagoya</v>
          </cell>
          <cell r="L305" t="str">
            <v>Pfizer</v>
          </cell>
          <cell r="M305" t="str">
            <v>Pfizer</v>
          </cell>
          <cell r="N305" t="str">
            <v>Pfizer</v>
          </cell>
          <cell r="Q305">
            <v>35880</v>
          </cell>
          <cell r="R305" t="str">
            <v>Y</v>
          </cell>
        </row>
        <row r="306">
          <cell r="A306" t="str">
            <v>F000023818</v>
          </cell>
          <cell r="B306" t="str">
            <v>Tocopherol A 50mg TAB 100x10 BLST (PF)</v>
          </cell>
          <cell r="C306" t="str">
            <v xml:space="preserve">Tocopherol </v>
          </cell>
          <cell r="D306" t="str">
            <v>79942</v>
          </cell>
          <cell r="E306" t="str">
            <v>Mylan Existing GX</v>
          </cell>
          <cell r="F306" t="str">
            <v>1042175</v>
          </cell>
          <cell r="G306" t="str">
            <v>MYLAN PHARMACEUTICAL CO., LTD.</v>
          </cell>
          <cell r="H306" t="str">
            <v>Mylan, Mylan Controlled CMO</v>
          </cell>
          <cell r="I306" t="str">
            <v>ES ELM</v>
          </cell>
          <cell r="J306" t="str">
            <v>GSC</v>
          </cell>
          <cell r="K306" t="str">
            <v>PGS Nagoya</v>
          </cell>
          <cell r="L306" t="str">
            <v>Pfizer</v>
          </cell>
          <cell r="M306" t="str">
            <v>Pfizer</v>
          </cell>
          <cell r="N306" t="str">
            <v>Pfizer</v>
          </cell>
          <cell r="Q306">
            <v>2286</v>
          </cell>
          <cell r="R306" t="str">
            <v>Y</v>
          </cell>
        </row>
        <row r="307">
          <cell r="A307" t="str">
            <v>F000170970</v>
          </cell>
          <cell r="B307" t="str">
            <v>Calcium lactate 1x500g EA</v>
          </cell>
          <cell r="C307" t="str">
            <v xml:space="preserve">Calcium </v>
          </cell>
          <cell r="D307" t="str">
            <v>79942</v>
          </cell>
          <cell r="E307" t="str">
            <v>Mylan Existing GX</v>
          </cell>
          <cell r="F307" t="str">
            <v>1042175</v>
          </cell>
          <cell r="G307" t="str">
            <v>MYLAN PHARMACEUTICAL CO., LTD.</v>
          </cell>
          <cell r="H307" t="str">
            <v>Mylan, Mylan Controlled CMO</v>
          </cell>
          <cell r="I307" t="str">
            <v>ES ELM</v>
          </cell>
          <cell r="J307" t="str">
            <v>GSC</v>
          </cell>
          <cell r="L307" t="str">
            <v>Mylan</v>
          </cell>
          <cell r="M307" t="e">
            <v>#N/A</v>
          </cell>
          <cell r="N307" t="str">
            <v>Mylan</v>
          </cell>
          <cell r="O307" t="str">
            <v>Mylan</v>
          </cell>
          <cell r="Q307">
            <v>0</v>
          </cell>
          <cell r="R307" t="str">
            <v>Y</v>
          </cell>
        </row>
        <row r="308">
          <cell r="A308" t="str">
            <v>F000170972</v>
          </cell>
          <cell r="B308" t="str">
            <v>Calcium lactate gran 1050x1g BAG</v>
          </cell>
          <cell r="C308" t="str">
            <v xml:space="preserve">Calcium </v>
          </cell>
          <cell r="D308" t="str">
            <v>79942</v>
          </cell>
          <cell r="E308" t="str">
            <v>Mylan Existing GX</v>
          </cell>
          <cell r="F308" t="str">
            <v>1042175</v>
          </cell>
          <cell r="G308" t="str">
            <v>MYLAN PHARMACEUTICAL CO., LTD.</v>
          </cell>
          <cell r="H308" t="str">
            <v>Mylan, Mylan Controlled CMO</v>
          </cell>
          <cell r="I308" t="str">
            <v>ES ELM</v>
          </cell>
          <cell r="J308" t="str">
            <v>GSC</v>
          </cell>
          <cell r="L308" t="str">
            <v>Mylan</v>
          </cell>
          <cell r="M308" t="e">
            <v>#N/A</v>
          </cell>
          <cell r="N308" t="str">
            <v>Mylan</v>
          </cell>
          <cell r="O308" t="str">
            <v>Mylan</v>
          </cell>
          <cell r="Q308">
            <v>0</v>
          </cell>
          <cell r="R308" t="str">
            <v>Y</v>
          </cell>
        </row>
        <row r="309">
          <cell r="A309" t="str">
            <v>F000170976</v>
          </cell>
          <cell r="B309" t="str">
            <v>Aciclovir 40% gran 1x100g EA</v>
          </cell>
          <cell r="C309" t="str">
            <v xml:space="preserve">Aciclovir </v>
          </cell>
          <cell r="D309" t="str">
            <v>79942</v>
          </cell>
          <cell r="E309" t="str">
            <v>Mylan Existing GX</v>
          </cell>
          <cell r="F309" t="str">
            <v>1042175</v>
          </cell>
          <cell r="G309" t="str">
            <v>MYLAN PHARMACEUTICAL CO., LTD.</v>
          </cell>
          <cell r="H309" t="str">
            <v>Mylan, Mylan Controlled CMO</v>
          </cell>
          <cell r="I309" t="str">
            <v>ES ELM</v>
          </cell>
          <cell r="J309" t="str">
            <v>GSC</v>
          </cell>
          <cell r="L309" t="str">
            <v>CHO</v>
          </cell>
          <cell r="M309" t="str">
            <v>CHO</v>
          </cell>
          <cell r="N309" t="str">
            <v>Mylan</v>
          </cell>
          <cell r="Q309">
            <v>0</v>
          </cell>
          <cell r="R309" t="str">
            <v>Y</v>
          </cell>
        </row>
        <row r="310">
          <cell r="A310" t="str">
            <v>F000170982</v>
          </cell>
          <cell r="B310" t="str">
            <v>Benidipine 2mg tab 10x10 PTP</v>
          </cell>
          <cell r="C310" t="str">
            <v xml:space="preserve">Benidipine </v>
          </cell>
          <cell r="D310" t="str">
            <v>79942</v>
          </cell>
          <cell r="E310" t="str">
            <v>Mylan Existing GX</v>
          </cell>
          <cell r="F310" t="str">
            <v>1042175</v>
          </cell>
          <cell r="G310" t="str">
            <v>MYLAN PHARMACEUTICAL CO., LTD.</v>
          </cell>
          <cell r="H310" t="str">
            <v>Mylan, Mylan Controlled CMO</v>
          </cell>
          <cell r="I310" t="str">
            <v>ES ELM</v>
          </cell>
          <cell r="J310" t="str">
            <v>GSC</v>
          </cell>
          <cell r="L310" t="str">
            <v>Mylan</v>
          </cell>
          <cell r="M310" t="str">
            <v>Mylan</v>
          </cell>
          <cell r="N310" t="str">
            <v>Mylan</v>
          </cell>
          <cell r="Q310">
            <v>0</v>
          </cell>
          <cell r="R310" t="str">
            <v>Y</v>
          </cell>
        </row>
        <row r="311">
          <cell r="A311" t="str">
            <v>F000170992</v>
          </cell>
          <cell r="B311" t="str">
            <v>Benidipine 4mg tab 100x10 PTP</v>
          </cell>
          <cell r="C311" t="str">
            <v xml:space="preserve">Benidipine </v>
          </cell>
          <cell r="D311" t="str">
            <v>79942</v>
          </cell>
          <cell r="E311" t="str">
            <v>Mylan Existing GX</v>
          </cell>
          <cell r="F311" t="str">
            <v>1042175</v>
          </cell>
          <cell r="G311" t="str">
            <v>MYLAN PHARMACEUTICAL CO., LTD.</v>
          </cell>
          <cell r="H311" t="str">
            <v>Mylan, Mylan Controlled CMO</v>
          </cell>
          <cell r="I311" t="str">
            <v>ES ELM</v>
          </cell>
          <cell r="J311" t="str">
            <v>GSC</v>
          </cell>
          <cell r="L311" t="str">
            <v>Mylan</v>
          </cell>
          <cell r="M311" t="str">
            <v>Mylan</v>
          </cell>
          <cell r="N311" t="str">
            <v>Mylan</v>
          </cell>
          <cell r="Q311">
            <v>690</v>
          </cell>
          <cell r="R311" t="str">
            <v>Y</v>
          </cell>
        </row>
        <row r="312">
          <cell r="A312" t="str">
            <v>F000170996</v>
          </cell>
          <cell r="B312" t="str">
            <v>Benidipine 4mg tab 10x10 PTP</v>
          </cell>
          <cell r="C312" t="str">
            <v xml:space="preserve">Benidipine </v>
          </cell>
          <cell r="D312" t="str">
            <v>79942</v>
          </cell>
          <cell r="E312" t="str">
            <v>Mylan Existing GX</v>
          </cell>
          <cell r="F312" t="str">
            <v>1042175</v>
          </cell>
          <cell r="G312" t="str">
            <v>MYLAN PHARMACEUTICAL CO., LTD.</v>
          </cell>
          <cell r="H312" t="str">
            <v>Mylan, Mylan Controlled CMO</v>
          </cell>
          <cell r="I312" t="str">
            <v>ES ELM</v>
          </cell>
          <cell r="J312" t="str">
            <v>GSC</v>
          </cell>
          <cell r="L312" t="str">
            <v>Mylan</v>
          </cell>
          <cell r="M312" t="str">
            <v>Mylan</v>
          </cell>
          <cell r="N312" t="str">
            <v>Mylan</v>
          </cell>
          <cell r="Q312">
            <v>11900</v>
          </cell>
          <cell r="R312" t="str">
            <v>Y</v>
          </cell>
        </row>
        <row r="313">
          <cell r="A313" t="str">
            <v>F000170998</v>
          </cell>
          <cell r="B313" t="str">
            <v>Benidipine 8mg tab 10x10 PTP</v>
          </cell>
          <cell r="C313" t="str">
            <v xml:space="preserve">Benidipine </v>
          </cell>
          <cell r="D313" t="str">
            <v>79942</v>
          </cell>
          <cell r="E313" t="str">
            <v>Mylan Existing GX</v>
          </cell>
          <cell r="F313" t="str">
            <v>1042175</v>
          </cell>
          <cell r="G313" t="str">
            <v>MYLAN PHARMACEUTICAL CO., LTD.</v>
          </cell>
          <cell r="H313" t="str">
            <v>Mylan, Mylan Controlled CMO</v>
          </cell>
          <cell r="I313" t="str">
            <v>ES ELM</v>
          </cell>
          <cell r="J313" t="str">
            <v>GSC</v>
          </cell>
          <cell r="L313" t="str">
            <v>Mylan</v>
          </cell>
          <cell r="M313" t="str">
            <v>Mylan</v>
          </cell>
          <cell r="N313" t="str">
            <v>Mylan</v>
          </cell>
          <cell r="Q313">
            <v>0</v>
          </cell>
          <cell r="R313" t="str">
            <v>Y</v>
          </cell>
        </row>
        <row r="314">
          <cell r="A314" t="str">
            <v>F000027445</v>
          </cell>
          <cell r="B314" t="str">
            <v>Montelukast 5mg TAB 10X10 BLST (PF)</v>
          </cell>
          <cell r="C314" t="str">
            <v xml:space="preserve">Montelukast </v>
          </cell>
          <cell r="D314" t="str">
            <v>79944</v>
          </cell>
          <cell r="E314" t="str">
            <v>Mylan Pipeline</v>
          </cell>
          <cell r="F314" t="str">
            <v>1042175</v>
          </cell>
          <cell r="G314" t="str">
            <v>MYLAN PHARMACEUTICAL CO., LTD.</v>
          </cell>
          <cell r="H314" t="str">
            <v>Mylan, Mylan Controlled CMO</v>
          </cell>
          <cell r="I314" t="str">
            <v>ES ELM</v>
          </cell>
          <cell r="J314" t="str">
            <v>GSC</v>
          </cell>
          <cell r="K314" t="str">
            <v>PGS Nagoya</v>
          </cell>
          <cell r="L314" t="str">
            <v>Pfizer</v>
          </cell>
          <cell r="M314" t="str">
            <v>Pfizer</v>
          </cell>
          <cell r="N314" t="str">
            <v>Mylan</v>
          </cell>
          <cell r="Q314">
            <v>1250</v>
          </cell>
          <cell r="R314" t="str">
            <v>Y</v>
          </cell>
        </row>
        <row r="315">
          <cell r="A315" t="str">
            <v>F000027446</v>
          </cell>
          <cell r="B315" t="str">
            <v>Montelukast 5mg TAB 2X14 BLST (PF)</v>
          </cell>
          <cell r="C315" t="str">
            <v xml:space="preserve">Montelukast </v>
          </cell>
          <cell r="D315" t="str">
            <v>79944</v>
          </cell>
          <cell r="E315" t="str">
            <v>Mylan Pipeline</v>
          </cell>
          <cell r="F315" t="str">
            <v>1042175</v>
          </cell>
          <cell r="G315" t="str">
            <v>MYLAN PHARMACEUTICAL CO., LTD.</v>
          </cell>
          <cell r="H315" t="str">
            <v>Mylan, Mylan Controlled CMO</v>
          </cell>
          <cell r="I315" t="str">
            <v>ES ELM</v>
          </cell>
          <cell r="J315" t="str">
            <v>GSC</v>
          </cell>
          <cell r="K315" t="str">
            <v>PGS Nagoya</v>
          </cell>
          <cell r="L315" t="str">
            <v>Pfizer</v>
          </cell>
          <cell r="M315" t="str">
            <v>Pfizer</v>
          </cell>
          <cell r="N315" t="str">
            <v>Mylan</v>
          </cell>
          <cell r="Q315">
            <v>1964.2857142857142</v>
          </cell>
          <cell r="R315" t="str">
            <v>Y</v>
          </cell>
        </row>
        <row r="316">
          <cell r="A316" t="str">
            <v>F000171004</v>
          </cell>
          <cell r="B316" t="str">
            <v>Adelavin 1mL inj 10x1 AMP</v>
          </cell>
          <cell r="C316" t="str">
            <v xml:space="preserve">Adelavin </v>
          </cell>
          <cell r="D316" t="str">
            <v>79942</v>
          </cell>
          <cell r="E316" t="str">
            <v>Mylan Existing GX</v>
          </cell>
          <cell r="F316" t="str">
            <v>1042175</v>
          </cell>
          <cell r="G316" t="str">
            <v>MYLAN PHARMACEUTICAL CO., LTD.</v>
          </cell>
          <cell r="H316" t="str">
            <v>Mylan, Mylan Controlled CMO</v>
          </cell>
          <cell r="I316" t="str">
            <v>ES ELM</v>
          </cell>
          <cell r="J316" t="str">
            <v>GSC</v>
          </cell>
          <cell r="L316" t="str">
            <v>Mylan</v>
          </cell>
          <cell r="M316" t="str">
            <v>Mylan</v>
          </cell>
          <cell r="N316" t="str">
            <v>Mylan</v>
          </cell>
          <cell r="Q316">
            <v>14500</v>
          </cell>
          <cell r="R316" t="str">
            <v>Y</v>
          </cell>
        </row>
        <row r="317">
          <cell r="A317" t="str">
            <v>F000171006</v>
          </cell>
          <cell r="B317" t="str">
            <v>Adelavin 1mL inj 200x1 AMP</v>
          </cell>
          <cell r="C317" t="str">
            <v xml:space="preserve">Adelavin </v>
          </cell>
          <cell r="D317" t="str">
            <v>79942</v>
          </cell>
          <cell r="E317" t="str">
            <v>Mylan Existing GX</v>
          </cell>
          <cell r="F317" t="str">
            <v>1042175</v>
          </cell>
          <cell r="G317" t="str">
            <v>MYLAN PHARMACEUTICAL CO., LTD.</v>
          </cell>
          <cell r="H317" t="str">
            <v>Mylan, Mylan Controlled CMO</v>
          </cell>
          <cell r="I317" t="str">
            <v>ES ELM</v>
          </cell>
          <cell r="J317" t="str">
            <v>GSC</v>
          </cell>
          <cell r="L317" t="str">
            <v>Mylan</v>
          </cell>
          <cell r="M317" t="str">
            <v>Mylan</v>
          </cell>
          <cell r="N317" t="str">
            <v>Mylan</v>
          </cell>
          <cell r="Q317">
            <v>420</v>
          </cell>
          <cell r="R317" t="str">
            <v>Y</v>
          </cell>
        </row>
        <row r="318">
          <cell r="A318" t="str">
            <v>F000171008</v>
          </cell>
          <cell r="B318" t="str">
            <v>Adelavin 1mL inj 50x1 AMP</v>
          </cell>
          <cell r="C318" t="str">
            <v xml:space="preserve">Adelavin </v>
          </cell>
          <cell r="D318" t="str">
            <v>79942</v>
          </cell>
          <cell r="E318" t="str">
            <v>Mylan Existing GX</v>
          </cell>
          <cell r="F318" t="str">
            <v>1042175</v>
          </cell>
          <cell r="G318" t="str">
            <v>MYLAN PHARMACEUTICAL CO., LTD.</v>
          </cell>
          <cell r="H318" t="str">
            <v>Mylan, Mylan Controlled CMO</v>
          </cell>
          <cell r="I318" t="str">
            <v>ES ELM</v>
          </cell>
          <cell r="J318" t="str">
            <v>GSC</v>
          </cell>
          <cell r="L318" t="str">
            <v>Mylan</v>
          </cell>
          <cell r="M318" t="str">
            <v>Mylan</v>
          </cell>
          <cell r="N318" t="str">
            <v>Mylan</v>
          </cell>
          <cell r="Q318">
            <v>5420</v>
          </cell>
          <cell r="R318" t="str">
            <v>Y</v>
          </cell>
        </row>
        <row r="319">
          <cell r="A319" t="str">
            <v>F000171010</v>
          </cell>
          <cell r="B319" t="str">
            <v>Biotin 0.1% dry sy 1x1kg EA</v>
          </cell>
          <cell r="C319" t="str">
            <v xml:space="preserve">Biotin </v>
          </cell>
          <cell r="D319" t="str">
            <v>79942</v>
          </cell>
          <cell r="E319" t="str">
            <v>Mylan Existing GX</v>
          </cell>
          <cell r="F319" t="str">
            <v>1042175</v>
          </cell>
          <cell r="G319" t="str">
            <v>MYLAN PHARMACEUTICAL CO., LTD.</v>
          </cell>
          <cell r="H319" t="str">
            <v>Mylan, Mylan Controlled CMO</v>
          </cell>
          <cell r="I319" t="str">
            <v>ES ELM</v>
          </cell>
          <cell r="J319" t="str">
            <v>GSC</v>
          </cell>
          <cell r="L319" t="str">
            <v>Toyo seika</v>
          </cell>
          <cell r="M319" t="str">
            <v>Toyo seika</v>
          </cell>
          <cell r="N319" t="str">
            <v>Toyo seika</v>
          </cell>
          <cell r="Q319">
            <v>2400</v>
          </cell>
          <cell r="R319" t="str">
            <v>Y</v>
          </cell>
        </row>
        <row r="320">
          <cell r="A320" t="str">
            <v>F000171014</v>
          </cell>
          <cell r="B320" t="str">
            <v>Adelavin 2mL inj 10x1 AMP</v>
          </cell>
          <cell r="C320" t="str">
            <v xml:space="preserve">Adelavin </v>
          </cell>
          <cell r="D320" t="str">
            <v>79942</v>
          </cell>
          <cell r="E320" t="str">
            <v>Mylan Existing GX</v>
          </cell>
          <cell r="F320" t="str">
            <v>1042175</v>
          </cell>
          <cell r="G320" t="str">
            <v>MYLAN PHARMACEUTICAL CO., LTD.</v>
          </cell>
          <cell r="H320" t="str">
            <v>Mylan, Mylan Controlled CMO</v>
          </cell>
          <cell r="I320" t="str">
            <v>ES ELM</v>
          </cell>
          <cell r="J320" t="str">
            <v>GSC</v>
          </cell>
          <cell r="L320" t="str">
            <v>Mylan</v>
          </cell>
          <cell r="M320" t="str">
            <v>Mylan</v>
          </cell>
          <cell r="N320" t="str">
            <v>Mylan</v>
          </cell>
          <cell r="Q320">
            <v>10900</v>
          </cell>
          <cell r="R320" t="str">
            <v>Y</v>
          </cell>
        </row>
        <row r="321">
          <cell r="A321" t="str">
            <v>F000171016</v>
          </cell>
          <cell r="B321" t="str">
            <v>Caltan 83% gran 600x0.6g BAG</v>
          </cell>
          <cell r="C321" t="str">
            <v xml:space="preserve">Caltan </v>
          </cell>
          <cell r="D321" t="str">
            <v>79942</v>
          </cell>
          <cell r="E321" t="str">
            <v>Mylan Existing GX</v>
          </cell>
          <cell r="F321" t="str">
            <v>1042175</v>
          </cell>
          <cell r="G321" t="str">
            <v>MYLAN PHARMACEUTICAL CO., LTD.</v>
          </cell>
          <cell r="H321" t="str">
            <v>Mylan, Mylan Controlled CMO</v>
          </cell>
          <cell r="I321" t="str">
            <v>ES ELM</v>
          </cell>
          <cell r="J321" t="str">
            <v>GSC</v>
          </cell>
          <cell r="L321" t="str">
            <v>Mylan</v>
          </cell>
          <cell r="M321" t="str">
            <v>Mylan</v>
          </cell>
          <cell r="N321" t="str">
            <v>Mylan</v>
          </cell>
          <cell r="Q321">
            <v>920</v>
          </cell>
          <cell r="R321" t="str">
            <v>Y</v>
          </cell>
        </row>
        <row r="322">
          <cell r="A322" t="str">
            <v>F000171020</v>
          </cell>
          <cell r="B322" t="str">
            <v>Adelavin 2mL inj 200x1 AMP</v>
          </cell>
          <cell r="C322" t="str">
            <v xml:space="preserve">Adelavin </v>
          </cell>
          <cell r="D322" t="str">
            <v>79942</v>
          </cell>
          <cell r="E322" t="str">
            <v>Mylan Existing GX</v>
          </cell>
          <cell r="F322" t="str">
            <v>1042175</v>
          </cell>
          <cell r="G322" t="str">
            <v>MYLAN PHARMACEUTICAL CO., LTD.</v>
          </cell>
          <cell r="H322" t="str">
            <v>Mylan, Mylan Controlled CMO</v>
          </cell>
          <cell r="I322" t="str">
            <v>ES ELM</v>
          </cell>
          <cell r="J322" t="str">
            <v>GSC</v>
          </cell>
          <cell r="L322" t="str">
            <v>Mylan</v>
          </cell>
          <cell r="M322" t="str">
            <v>Mylan</v>
          </cell>
          <cell r="N322" t="str">
            <v>Mylan</v>
          </cell>
          <cell r="Q322">
            <v>240</v>
          </cell>
          <cell r="R322" t="str">
            <v>Y</v>
          </cell>
        </row>
        <row r="323">
          <cell r="A323" t="str">
            <v>F000171022</v>
          </cell>
          <cell r="B323" t="str">
            <v>Caltan 83% gran 600x1.2g BAG</v>
          </cell>
          <cell r="C323" t="str">
            <v xml:space="preserve">Caltan </v>
          </cell>
          <cell r="D323" t="str">
            <v>79942</v>
          </cell>
          <cell r="E323" t="str">
            <v>Mylan Existing GX</v>
          </cell>
          <cell r="F323" t="str">
            <v>1042175</v>
          </cell>
          <cell r="G323" t="str">
            <v>MYLAN PHARMACEUTICAL CO., LTD.</v>
          </cell>
          <cell r="H323" t="str">
            <v>Mylan, Mylan Controlled CMO</v>
          </cell>
          <cell r="I323" t="str">
            <v>ES ELM</v>
          </cell>
          <cell r="J323" t="str">
            <v>GSC</v>
          </cell>
          <cell r="L323" t="str">
            <v>Mylan</v>
          </cell>
          <cell r="M323" t="str">
            <v>Mylan</v>
          </cell>
          <cell r="N323" t="str">
            <v>Mylan</v>
          </cell>
          <cell r="Q323">
            <v>0</v>
          </cell>
          <cell r="R323" t="str">
            <v>Y</v>
          </cell>
        </row>
        <row r="324">
          <cell r="A324" t="str">
            <v>F000171024</v>
          </cell>
          <cell r="B324" t="str">
            <v>Adelavin 2mL inj 50x1 AMP</v>
          </cell>
          <cell r="C324" t="str">
            <v xml:space="preserve">Adelavin </v>
          </cell>
          <cell r="D324" t="str">
            <v>79942</v>
          </cell>
          <cell r="E324" t="str">
            <v>Mylan Existing GX</v>
          </cell>
          <cell r="F324" t="str">
            <v>1042175</v>
          </cell>
          <cell r="G324" t="str">
            <v>MYLAN PHARMACEUTICAL CO., LTD.</v>
          </cell>
          <cell r="H324" t="str">
            <v>Mylan, Mylan Controlled CMO</v>
          </cell>
          <cell r="I324" t="str">
            <v>ES ELM</v>
          </cell>
          <cell r="J324" t="str">
            <v>GSC</v>
          </cell>
          <cell r="L324" t="str">
            <v>Mylan</v>
          </cell>
          <cell r="M324" t="str">
            <v>Mylan</v>
          </cell>
          <cell r="N324" t="str">
            <v>Mylan</v>
          </cell>
          <cell r="Q324">
            <v>6860</v>
          </cell>
          <cell r="R324" t="str">
            <v>Y</v>
          </cell>
        </row>
        <row r="325">
          <cell r="A325" t="str">
            <v>F000171026</v>
          </cell>
          <cell r="B325" t="str">
            <v>Caltan 83% gran 1x500g EA</v>
          </cell>
          <cell r="C325" t="str">
            <v xml:space="preserve">Caltan </v>
          </cell>
          <cell r="D325" t="str">
            <v>79942</v>
          </cell>
          <cell r="E325" t="str">
            <v>Mylan Existing GX</v>
          </cell>
          <cell r="F325" t="str">
            <v>1042175</v>
          </cell>
          <cell r="G325" t="str">
            <v>MYLAN PHARMACEUTICAL CO., LTD.</v>
          </cell>
          <cell r="H325" t="str">
            <v>Mylan, Mylan Controlled CMO</v>
          </cell>
          <cell r="I325" t="str">
            <v>ES ELM</v>
          </cell>
          <cell r="J325" t="str">
            <v>GSC</v>
          </cell>
          <cell r="L325" t="str">
            <v>Mylan</v>
          </cell>
          <cell r="M325" t="str">
            <v>Mylan</v>
          </cell>
          <cell r="N325" t="str">
            <v>Mylan</v>
          </cell>
          <cell r="Q325">
            <v>680</v>
          </cell>
          <cell r="R325" t="str">
            <v>Y</v>
          </cell>
        </row>
        <row r="326">
          <cell r="A326" t="str">
            <v>F000171028</v>
          </cell>
          <cell r="B326" t="str">
            <v>Biotin 0.2% pow 1x1kg EA</v>
          </cell>
          <cell r="C326" t="str">
            <v xml:space="preserve">Biotin </v>
          </cell>
          <cell r="D326" t="str">
            <v>79942</v>
          </cell>
          <cell r="E326" t="str">
            <v>Mylan Existing GX</v>
          </cell>
          <cell r="F326" t="str">
            <v>1042175</v>
          </cell>
          <cell r="G326" t="str">
            <v>MYLAN PHARMACEUTICAL CO., LTD.</v>
          </cell>
          <cell r="H326" t="str">
            <v>Mylan, Mylan Controlled CMO</v>
          </cell>
          <cell r="I326" t="str">
            <v>ES ELM</v>
          </cell>
          <cell r="J326" t="str">
            <v>GSC</v>
          </cell>
          <cell r="L326" t="str">
            <v>Toyo seika</v>
          </cell>
          <cell r="M326" t="str">
            <v>Toyo seika</v>
          </cell>
          <cell r="N326" t="str">
            <v>Toyo seika</v>
          </cell>
          <cell r="Q326">
            <v>3300</v>
          </cell>
          <cell r="R326" t="str">
            <v>Y</v>
          </cell>
        </row>
        <row r="327">
          <cell r="A327" t="str">
            <v>F000171030</v>
          </cell>
          <cell r="B327" t="str">
            <v>Caltan OD 250mg tab 10x10 PTP</v>
          </cell>
          <cell r="C327" t="str">
            <v xml:space="preserve">Caltan </v>
          </cell>
          <cell r="D327" t="str">
            <v>79942</v>
          </cell>
          <cell r="E327" t="str">
            <v>Mylan Existing GX</v>
          </cell>
          <cell r="F327" t="str">
            <v>1042175</v>
          </cell>
          <cell r="G327" t="str">
            <v>MYLAN PHARMACEUTICAL CO., LTD.</v>
          </cell>
          <cell r="H327" t="str">
            <v>Mylan, Mylan Controlled CMO</v>
          </cell>
          <cell r="I327" t="str">
            <v>ES ELM</v>
          </cell>
          <cell r="J327" t="str">
            <v>GSC</v>
          </cell>
          <cell r="L327" t="str">
            <v>Mylan</v>
          </cell>
          <cell r="M327" t="str">
            <v>Mylan</v>
          </cell>
          <cell r="N327" t="str">
            <v>Mylan</v>
          </cell>
          <cell r="Q327">
            <v>11400</v>
          </cell>
          <cell r="R327" t="str">
            <v>Y</v>
          </cell>
        </row>
        <row r="328">
          <cell r="A328" t="str">
            <v>F000171032</v>
          </cell>
          <cell r="B328" t="str">
            <v>Biotin 0.2% pow 1x500g EA</v>
          </cell>
          <cell r="C328" t="str">
            <v xml:space="preserve">Biotin </v>
          </cell>
          <cell r="D328" t="str">
            <v>79942</v>
          </cell>
          <cell r="E328" t="str">
            <v>Mylan Existing GX</v>
          </cell>
          <cell r="F328" t="str">
            <v>1042175</v>
          </cell>
          <cell r="G328" t="str">
            <v>MYLAN PHARMACEUTICAL CO., LTD.</v>
          </cell>
          <cell r="H328" t="str">
            <v>Mylan, Mylan Controlled CMO</v>
          </cell>
          <cell r="I328" t="str">
            <v>ES ELM</v>
          </cell>
          <cell r="J328" t="str">
            <v>GSC</v>
          </cell>
          <cell r="L328" t="str">
            <v>Toyo seika</v>
          </cell>
          <cell r="M328" t="str">
            <v>Toyo seika</v>
          </cell>
          <cell r="N328" t="str">
            <v>Toyo seika</v>
          </cell>
          <cell r="Q328">
            <v>20400</v>
          </cell>
          <cell r="R328" t="str">
            <v>Y</v>
          </cell>
        </row>
        <row r="329">
          <cell r="A329" t="str">
            <v>F000171036</v>
          </cell>
          <cell r="B329" t="str">
            <v>Biotin 0.2% pow 4032x0.5g BAG</v>
          </cell>
          <cell r="C329" t="str">
            <v xml:space="preserve">Biotin </v>
          </cell>
          <cell r="D329" t="str">
            <v>79942</v>
          </cell>
          <cell r="E329" t="str">
            <v>Mylan Existing GX</v>
          </cell>
          <cell r="F329" t="str">
            <v>1042175</v>
          </cell>
          <cell r="G329" t="str">
            <v>MYLAN PHARMACEUTICAL CO., LTD.</v>
          </cell>
          <cell r="H329" t="str">
            <v>Mylan, Mylan Controlled CMO</v>
          </cell>
          <cell r="I329" t="str">
            <v>ES ELM</v>
          </cell>
          <cell r="J329" t="str">
            <v>GSC</v>
          </cell>
          <cell r="L329" t="str">
            <v>Toyo seika</v>
          </cell>
          <cell r="M329" t="str">
            <v>Toyo seika</v>
          </cell>
          <cell r="N329" t="str">
            <v>Toyo seika</v>
          </cell>
          <cell r="Q329">
            <v>3150</v>
          </cell>
          <cell r="R329" t="str">
            <v>Y</v>
          </cell>
        </row>
        <row r="330">
          <cell r="A330" t="str">
            <v>F000171038</v>
          </cell>
          <cell r="B330" t="str">
            <v>Caltan OD 500mg tab 1x1000 BTL</v>
          </cell>
          <cell r="C330" t="str">
            <v xml:space="preserve">Caltan </v>
          </cell>
          <cell r="D330" t="str">
            <v>79942</v>
          </cell>
          <cell r="E330" t="str">
            <v>Mylan Existing GX</v>
          </cell>
          <cell r="F330" t="str">
            <v>1042175</v>
          </cell>
          <cell r="G330" t="str">
            <v>MYLAN PHARMACEUTICAL CO., LTD.</v>
          </cell>
          <cell r="H330" t="str">
            <v>Mylan, Mylan Controlled CMO</v>
          </cell>
          <cell r="I330" t="str">
            <v>ES ELM</v>
          </cell>
          <cell r="J330" t="str">
            <v>GSC</v>
          </cell>
          <cell r="L330" t="str">
            <v>Mylan</v>
          </cell>
          <cell r="M330" t="str">
            <v>Mylan</v>
          </cell>
          <cell r="N330" t="str">
            <v>Mylan</v>
          </cell>
          <cell r="Q330">
            <v>1160</v>
          </cell>
          <cell r="R330" t="str">
            <v>Y</v>
          </cell>
        </row>
        <row r="331">
          <cell r="A331" t="str">
            <v>F000171040</v>
          </cell>
          <cell r="B331" t="str">
            <v>Alkixa 2% oint 10x20g TUB</v>
          </cell>
          <cell r="C331" t="str">
            <v xml:space="preserve">Alkixa </v>
          </cell>
          <cell r="D331" t="str">
            <v>79942</v>
          </cell>
          <cell r="E331" t="str">
            <v>Mylan Existing GX</v>
          </cell>
          <cell r="F331" t="str">
            <v>1042175</v>
          </cell>
          <cell r="G331" t="str">
            <v>MYLAN PHARMACEUTICAL CO., LTD.</v>
          </cell>
          <cell r="H331" t="str">
            <v>Mylan, Mylan Controlled CMO</v>
          </cell>
          <cell r="I331" t="str">
            <v>ES ELM</v>
          </cell>
          <cell r="J331" t="str">
            <v>GSC</v>
          </cell>
          <cell r="L331" t="str">
            <v>Kobayashi kako</v>
          </cell>
          <cell r="M331" t="str">
            <v>Kobayashi kako</v>
          </cell>
          <cell r="N331" t="str">
            <v>Kobayashi kako</v>
          </cell>
          <cell r="Q331">
            <v>450</v>
          </cell>
          <cell r="R331" t="str">
            <v>Y</v>
          </cell>
        </row>
        <row r="332">
          <cell r="A332" t="str">
            <v>F000171042</v>
          </cell>
          <cell r="B332" t="str">
            <v>Caltan OD 500mg tab 1x500 BTL</v>
          </cell>
          <cell r="C332" t="str">
            <v xml:space="preserve">Caltan </v>
          </cell>
          <cell r="D332" t="str">
            <v>79942</v>
          </cell>
          <cell r="E332" t="str">
            <v>Mylan Existing GX</v>
          </cell>
          <cell r="F332" t="str">
            <v>1042175</v>
          </cell>
          <cell r="G332" t="str">
            <v>MYLAN PHARMACEUTICAL CO., LTD.</v>
          </cell>
          <cell r="H332" t="str">
            <v>Mylan, Mylan Controlled CMO</v>
          </cell>
          <cell r="I332" t="str">
            <v>ES ELM</v>
          </cell>
          <cell r="J332" t="str">
            <v>GSC</v>
          </cell>
          <cell r="L332" t="str">
            <v>Mylan</v>
          </cell>
          <cell r="M332" t="str">
            <v>Mylan</v>
          </cell>
          <cell r="N332" t="str">
            <v>Mylan</v>
          </cell>
          <cell r="Q332">
            <v>5800</v>
          </cell>
          <cell r="R332" t="str">
            <v>Y</v>
          </cell>
        </row>
        <row r="333">
          <cell r="A333" t="str">
            <v>F000171046</v>
          </cell>
          <cell r="B333" t="str">
            <v>Caltan OD 500mg tab 100x10 PTP</v>
          </cell>
          <cell r="C333" t="str">
            <v xml:space="preserve">Caltan </v>
          </cell>
          <cell r="D333" t="str">
            <v>79942</v>
          </cell>
          <cell r="E333" t="str">
            <v>Mylan Existing GX</v>
          </cell>
          <cell r="F333" t="str">
            <v>1042175</v>
          </cell>
          <cell r="G333" t="str">
            <v>MYLAN PHARMACEUTICAL CO., LTD.</v>
          </cell>
          <cell r="H333" t="str">
            <v>Mylan, Mylan Controlled CMO</v>
          </cell>
          <cell r="I333" t="str">
            <v>ES ELM</v>
          </cell>
          <cell r="J333" t="str">
            <v>GSC</v>
          </cell>
          <cell r="L333" t="str">
            <v>Mylan</v>
          </cell>
          <cell r="M333" t="str">
            <v>Mylan</v>
          </cell>
          <cell r="N333" t="str">
            <v>Mylan</v>
          </cell>
          <cell r="Q333">
            <v>7540</v>
          </cell>
          <cell r="R333" t="str">
            <v>Y</v>
          </cell>
        </row>
        <row r="334">
          <cell r="A334" t="str">
            <v>F000171048</v>
          </cell>
          <cell r="B334" t="str">
            <v>Alkixa 2% oint 1x500g BTL</v>
          </cell>
          <cell r="C334" t="str">
            <v xml:space="preserve">Alkixa </v>
          </cell>
          <cell r="D334" t="str">
            <v>79942</v>
          </cell>
          <cell r="E334" t="str">
            <v>Mylan Existing GX</v>
          </cell>
          <cell r="F334" t="str">
            <v>1042175</v>
          </cell>
          <cell r="G334" t="str">
            <v>MYLAN PHARMACEUTICAL CO., LTD.</v>
          </cell>
          <cell r="H334" t="str">
            <v>Mylan, Mylan Controlled CMO</v>
          </cell>
          <cell r="I334" t="str">
            <v>ES ELM</v>
          </cell>
          <cell r="J334" t="str">
            <v>GSC</v>
          </cell>
          <cell r="L334" t="str">
            <v>Kobayashi kako</v>
          </cell>
          <cell r="M334" t="str">
            <v>Kobayashi kako</v>
          </cell>
          <cell r="N334" t="str">
            <v>Kobayashi kako</v>
          </cell>
          <cell r="Q334">
            <v>200</v>
          </cell>
          <cell r="R334" t="str">
            <v>Y</v>
          </cell>
        </row>
        <row r="335">
          <cell r="A335" t="str">
            <v>F000171062</v>
          </cell>
          <cell r="B335" t="str">
            <v>Caltan OD 500mg tab 10x10 PTP</v>
          </cell>
          <cell r="C335" t="str">
            <v xml:space="preserve">Caltan </v>
          </cell>
          <cell r="D335" t="str">
            <v>79942</v>
          </cell>
          <cell r="E335" t="str">
            <v>Mylan Existing GX</v>
          </cell>
          <cell r="F335" t="str">
            <v>1042175</v>
          </cell>
          <cell r="G335" t="str">
            <v>MYLAN PHARMACEUTICAL CO., LTD.</v>
          </cell>
          <cell r="H335" t="str">
            <v>Mylan, Mylan Controlled CMO</v>
          </cell>
          <cell r="I335" t="str">
            <v>ES ELM</v>
          </cell>
          <cell r="J335" t="str">
            <v>GSC</v>
          </cell>
          <cell r="L335" t="str">
            <v>Mylan</v>
          </cell>
          <cell r="M335" t="str">
            <v>Mylan</v>
          </cell>
          <cell r="N335" t="str">
            <v>Mylan</v>
          </cell>
          <cell r="Q335">
            <v>81200</v>
          </cell>
          <cell r="R335" t="str">
            <v>Y</v>
          </cell>
        </row>
        <row r="336">
          <cell r="A336" t="str">
            <v>F000171064</v>
          </cell>
          <cell r="B336" t="str">
            <v>Caltan OD 500mg tab 50x10 PTP</v>
          </cell>
          <cell r="C336" t="str">
            <v xml:space="preserve">Caltan </v>
          </cell>
          <cell r="D336" t="str">
            <v>79942</v>
          </cell>
          <cell r="E336" t="str">
            <v>Mylan Existing GX</v>
          </cell>
          <cell r="F336" t="str">
            <v>1042175</v>
          </cell>
          <cell r="G336" t="str">
            <v>MYLAN PHARMACEUTICAL CO., LTD.</v>
          </cell>
          <cell r="H336" t="str">
            <v>Mylan, Mylan Controlled CMO</v>
          </cell>
          <cell r="I336" t="str">
            <v>ES ELM</v>
          </cell>
          <cell r="J336" t="str">
            <v>GSC</v>
          </cell>
          <cell r="L336" t="str">
            <v>Mylan</v>
          </cell>
          <cell r="M336" t="str">
            <v>Mylan</v>
          </cell>
          <cell r="N336" t="str">
            <v>Mylan</v>
          </cell>
          <cell r="Q336">
            <v>6960</v>
          </cell>
          <cell r="R336" t="str">
            <v>Y</v>
          </cell>
        </row>
        <row r="337">
          <cell r="A337" t="str">
            <v>F000171080</v>
          </cell>
          <cell r="B337" t="str">
            <v>Caltan 250mg tab 10x10 PTP</v>
          </cell>
          <cell r="C337" t="str">
            <v xml:space="preserve">Caltan </v>
          </cell>
          <cell r="D337" t="str">
            <v>79942</v>
          </cell>
          <cell r="E337" t="str">
            <v>Mylan Existing GX</v>
          </cell>
          <cell r="F337" t="str">
            <v>1042175</v>
          </cell>
          <cell r="G337" t="str">
            <v>MYLAN PHARMACEUTICAL CO., LTD.</v>
          </cell>
          <cell r="H337" t="str">
            <v>Mylan, Mylan Controlled CMO</v>
          </cell>
          <cell r="I337" t="str">
            <v>ES ELM</v>
          </cell>
          <cell r="J337" t="str">
            <v>GSC</v>
          </cell>
          <cell r="L337" t="str">
            <v>Mylan</v>
          </cell>
          <cell r="M337" t="str">
            <v>Mylan</v>
          </cell>
          <cell r="N337" t="str">
            <v>Mylan</v>
          </cell>
          <cell r="Q337">
            <v>7000</v>
          </cell>
          <cell r="R337" t="str">
            <v>Y</v>
          </cell>
        </row>
        <row r="338">
          <cell r="A338" t="str">
            <v>F000171082</v>
          </cell>
          <cell r="B338" t="str">
            <v>Bucilant 100mg tab 10x10 PTP</v>
          </cell>
          <cell r="C338" t="str">
            <v xml:space="preserve">Bucilant </v>
          </cell>
          <cell r="D338" t="str">
            <v>79942</v>
          </cell>
          <cell r="E338" t="str">
            <v>Mylan Existing GX</v>
          </cell>
          <cell r="F338" t="str">
            <v>1042175</v>
          </cell>
          <cell r="G338" t="str">
            <v>MYLAN PHARMACEUTICAL CO., LTD.</v>
          </cell>
          <cell r="H338" t="str">
            <v>Mylan, Mylan Controlled CMO</v>
          </cell>
          <cell r="I338" t="str">
            <v>ES ELM</v>
          </cell>
          <cell r="J338" t="str">
            <v>GSC</v>
          </cell>
          <cell r="L338" t="str">
            <v>Mylan</v>
          </cell>
          <cell r="M338" t="e">
            <v>#N/A</v>
          </cell>
          <cell r="N338" t="e">
            <v>#N/A</v>
          </cell>
          <cell r="O338" t="str">
            <v>Mylan</v>
          </cell>
          <cell r="P338" t="str">
            <v>Discontinued</v>
          </cell>
          <cell r="Q338">
            <v>0</v>
          </cell>
          <cell r="R338" t="str">
            <v>N</v>
          </cell>
        </row>
        <row r="339">
          <cell r="A339" t="str">
            <v>F000171090</v>
          </cell>
          <cell r="B339" t="str">
            <v>Caltan 500mg tab 1x1000 BTL</v>
          </cell>
          <cell r="C339" t="str">
            <v xml:space="preserve">Caltan </v>
          </cell>
          <cell r="D339" t="str">
            <v>79942</v>
          </cell>
          <cell r="E339" t="str">
            <v>Mylan Existing GX</v>
          </cell>
          <cell r="F339" t="str">
            <v>1042175</v>
          </cell>
          <cell r="G339" t="str">
            <v>MYLAN PHARMACEUTICAL CO., LTD.</v>
          </cell>
          <cell r="H339" t="str">
            <v>Mylan, Mylan Controlled CMO</v>
          </cell>
          <cell r="I339" t="str">
            <v>ES ELM</v>
          </cell>
          <cell r="J339" t="str">
            <v>GSC</v>
          </cell>
          <cell r="L339" t="str">
            <v>Mylan</v>
          </cell>
          <cell r="M339" t="str">
            <v>Mylan</v>
          </cell>
          <cell r="N339" t="str">
            <v>Mylan</v>
          </cell>
          <cell r="Q339">
            <v>1120</v>
          </cell>
          <cell r="R339" t="str">
            <v>Y</v>
          </cell>
        </row>
        <row r="340">
          <cell r="A340" t="str">
            <v>F000171092</v>
          </cell>
          <cell r="B340" t="str">
            <v>Caltan 500mg tab 1x500 BTL</v>
          </cell>
          <cell r="C340" t="str">
            <v xml:space="preserve">Caltan </v>
          </cell>
          <cell r="D340" t="str">
            <v>79942</v>
          </cell>
          <cell r="E340" t="str">
            <v>Mylan Existing GX</v>
          </cell>
          <cell r="F340" t="str">
            <v>1042175</v>
          </cell>
          <cell r="G340" t="str">
            <v>MYLAN PHARMACEUTICAL CO., LTD.</v>
          </cell>
          <cell r="H340" t="str">
            <v>Mylan, Mylan Controlled CMO</v>
          </cell>
          <cell r="I340" t="str">
            <v>ES ELM</v>
          </cell>
          <cell r="J340" t="str">
            <v>GSC</v>
          </cell>
          <cell r="L340" t="str">
            <v>Mylan</v>
          </cell>
          <cell r="M340" t="str">
            <v>Mylan</v>
          </cell>
          <cell r="N340" t="str">
            <v>Mylan</v>
          </cell>
          <cell r="Q340">
            <v>2240</v>
          </cell>
          <cell r="R340" t="str">
            <v>Y</v>
          </cell>
        </row>
        <row r="341">
          <cell r="A341" t="str">
            <v>F000171094</v>
          </cell>
          <cell r="B341" t="str">
            <v>Caltan 500mg tab 100x10 PTP</v>
          </cell>
          <cell r="C341" t="str">
            <v xml:space="preserve">Caltan </v>
          </cell>
          <cell r="D341" t="str">
            <v>79942</v>
          </cell>
          <cell r="E341" t="str">
            <v>Mylan Existing GX</v>
          </cell>
          <cell r="F341" t="str">
            <v>1042175</v>
          </cell>
          <cell r="G341" t="str">
            <v>MYLAN PHARMACEUTICAL CO., LTD.</v>
          </cell>
          <cell r="H341" t="str">
            <v>Mylan, Mylan Controlled CMO</v>
          </cell>
          <cell r="I341" t="str">
            <v>ES ELM</v>
          </cell>
          <cell r="J341" t="str">
            <v>GSC</v>
          </cell>
          <cell r="L341" t="str">
            <v>Mylan</v>
          </cell>
          <cell r="M341" t="str">
            <v>Mylan</v>
          </cell>
          <cell r="N341" t="str">
            <v>Mylan</v>
          </cell>
          <cell r="Q341">
            <v>3920</v>
          </cell>
          <cell r="R341" t="str">
            <v>Y</v>
          </cell>
        </row>
        <row r="342">
          <cell r="A342" t="str">
            <v>F000171096</v>
          </cell>
          <cell r="B342" t="str">
            <v>Alsiodol 0.5ug cap 10x10 PTP</v>
          </cell>
          <cell r="C342" t="str">
            <v xml:space="preserve">Alsiodol </v>
          </cell>
          <cell r="D342" t="str">
            <v>79942</v>
          </cell>
          <cell r="E342" t="str">
            <v>Mylan Existing GX</v>
          </cell>
          <cell r="F342" t="str">
            <v>1042175</v>
          </cell>
          <cell r="G342" t="str">
            <v>MYLAN PHARMACEUTICAL CO., LTD.</v>
          </cell>
          <cell r="H342" t="str">
            <v>Mylan, Mylan Controlled CMO</v>
          </cell>
          <cell r="I342" t="str">
            <v>ES ELM</v>
          </cell>
          <cell r="J342" t="str">
            <v>GSC</v>
          </cell>
          <cell r="L342" t="str">
            <v>Shiono Chemical</v>
          </cell>
          <cell r="M342" t="str">
            <v>Shiono Chemical</v>
          </cell>
          <cell r="N342" t="str">
            <v>Shiono Chemical</v>
          </cell>
          <cell r="Q342">
            <v>15172</v>
          </cell>
          <cell r="R342" t="str">
            <v>Y</v>
          </cell>
        </row>
        <row r="343">
          <cell r="A343" t="str">
            <v>F000171098</v>
          </cell>
          <cell r="B343" t="str">
            <v>Caltan 500mg tab 10x10 PTP</v>
          </cell>
          <cell r="C343" t="str">
            <v xml:space="preserve">Caltan </v>
          </cell>
          <cell r="D343" t="str">
            <v>79942</v>
          </cell>
          <cell r="E343" t="str">
            <v>Mylan Existing GX</v>
          </cell>
          <cell r="F343" t="str">
            <v>1042175</v>
          </cell>
          <cell r="G343" t="str">
            <v>MYLAN PHARMACEUTICAL CO., LTD.</v>
          </cell>
          <cell r="H343" t="str">
            <v>Mylan, Mylan Controlled CMO</v>
          </cell>
          <cell r="I343" t="str">
            <v>ES ELM</v>
          </cell>
          <cell r="J343" t="str">
            <v>GSC</v>
          </cell>
          <cell r="L343" t="str">
            <v>Mylan</v>
          </cell>
          <cell r="M343" t="str">
            <v>Mylan</v>
          </cell>
          <cell r="N343" t="str">
            <v>Mylan</v>
          </cell>
          <cell r="Q343">
            <v>61600</v>
          </cell>
          <cell r="R343" t="str">
            <v>Y</v>
          </cell>
        </row>
        <row r="344">
          <cell r="A344" t="str">
            <v>F000171100</v>
          </cell>
          <cell r="B344" t="str">
            <v>Alsiodol 0.5ug cap 50x10 PTP</v>
          </cell>
          <cell r="C344" t="str">
            <v xml:space="preserve">Alsiodol </v>
          </cell>
          <cell r="D344" t="str">
            <v>79942</v>
          </cell>
          <cell r="E344" t="str">
            <v>Mylan Existing GX</v>
          </cell>
          <cell r="F344" t="str">
            <v>1042175</v>
          </cell>
          <cell r="G344" t="str">
            <v>MYLAN PHARMACEUTICAL CO., LTD.</v>
          </cell>
          <cell r="H344" t="str">
            <v>Mylan, Mylan Controlled CMO</v>
          </cell>
          <cell r="I344" t="str">
            <v>ES ELM</v>
          </cell>
          <cell r="J344" t="str">
            <v>GSC</v>
          </cell>
          <cell r="L344" t="str">
            <v>Shiono Chemical</v>
          </cell>
          <cell r="M344" t="str">
            <v>Shiono Chemical</v>
          </cell>
          <cell r="N344" t="str">
            <v>Shiono Chemical</v>
          </cell>
          <cell r="Q344">
            <v>4898</v>
          </cell>
          <cell r="R344" t="str">
            <v>Y</v>
          </cell>
        </row>
        <row r="345">
          <cell r="A345" t="str">
            <v>F000171104</v>
          </cell>
          <cell r="B345" t="str">
            <v>Caltan 500mg tab 50x10 PTP</v>
          </cell>
          <cell r="C345" t="str">
            <v xml:space="preserve">Caltan </v>
          </cell>
          <cell r="D345" t="str">
            <v>79942</v>
          </cell>
          <cell r="E345" t="str">
            <v>Mylan Existing GX</v>
          </cell>
          <cell r="F345" t="str">
            <v>1042175</v>
          </cell>
          <cell r="G345" t="str">
            <v>MYLAN PHARMACEUTICAL CO., LTD.</v>
          </cell>
          <cell r="H345" t="str">
            <v>Mylan, Mylan Controlled CMO</v>
          </cell>
          <cell r="I345" t="str">
            <v>ES ELM</v>
          </cell>
          <cell r="J345" t="str">
            <v>GSC</v>
          </cell>
          <cell r="L345" t="str">
            <v>Mylan</v>
          </cell>
          <cell r="M345" t="str">
            <v>Mylan</v>
          </cell>
          <cell r="N345" t="str">
            <v>Mylan</v>
          </cell>
          <cell r="Q345">
            <v>5600</v>
          </cell>
          <cell r="R345" t="str">
            <v>Y</v>
          </cell>
        </row>
        <row r="346">
          <cell r="A346" t="str">
            <v>F000171106</v>
          </cell>
          <cell r="B346" t="str">
            <v>Alsiodol 1ug cap 10x10 PTP</v>
          </cell>
          <cell r="C346" t="str">
            <v xml:space="preserve">Alsiodol </v>
          </cell>
          <cell r="D346" t="str">
            <v>79942</v>
          </cell>
          <cell r="E346" t="str">
            <v>Mylan Existing GX</v>
          </cell>
          <cell r="F346" t="str">
            <v>1042175</v>
          </cell>
          <cell r="G346" t="str">
            <v>MYLAN PHARMACEUTICAL CO., LTD.</v>
          </cell>
          <cell r="H346" t="str">
            <v>Mylan, Mylan Controlled CMO</v>
          </cell>
          <cell r="I346" t="str">
            <v>ES ELM</v>
          </cell>
          <cell r="J346" t="str">
            <v>GSC</v>
          </cell>
          <cell r="L346" t="str">
            <v>Shiono Chemical</v>
          </cell>
          <cell r="M346" t="str">
            <v>Shiono Chemical</v>
          </cell>
          <cell r="N346" t="str">
            <v>Shiono Chemical</v>
          </cell>
          <cell r="Q346">
            <v>10800</v>
          </cell>
          <cell r="R346" t="str">
            <v>Y</v>
          </cell>
        </row>
        <row r="347">
          <cell r="A347" t="str">
            <v>F000171108</v>
          </cell>
          <cell r="B347" t="str">
            <v>Alsiodol 1ug cap 50x10 PTP</v>
          </cell>
          <cell r="C347" t="str">
            <v xml:space="preserve">Alsiodol </v>
          </cell>
          <cell r="D347" t="str">
            <v>79942</v>
          </cell>
          <cell r="E347" t="str">
            <v>Mylan Existing GX</v>
          </cell>
          <cell r="F347" t="str">
            <v>1042175</v>
          </cell>
          <cell r="G347" t="str">
            <v>MYLAN PHARMACEUTICAL CO., LTD.</v>
          </cell>
          <cell r="H347" t="str">
            <v>Mylan, Mylan Controlled CMO</v>
          </cell>
          <cell r="I347" t="str">
            <v>ES ELM</v>
          </cell>
          <cell r="J347" t="str">
            <v>GSC</v>
          </cell>
          <cell r="L347" t="str">
            <v>Shiono Chemical</v>
          </cell>
          <cell r="M347" t="str">
            <v>Shiono Chemical</v>
          </cell>
          <cell r="N347" t="str">
            <v>Shiono Chemical</v>
          </cell>
          <cell r="Q347">
            <v>2294</v>
          </cell>
          <cell r="R347" t="str">
            <v>Y</v>
          </cell>
        </row>
        <row r="348">
          <cell r="A348" t="str">
            <v>F000171110</v>
          </cell>
          <cell r="B348" t="str">
            <v>Calcium lactate gran 1x500g EA</v>
          </cell>
          <cell r="C348" t="str">
            <v xml:space="preserve">Calcium </v>
          </cell>
          <cell r="D348" t="str">
            <v>79942</v>
          </cell>
          <cell r="E348" t="str">
            <v>Mylan Existing GX</v>
          </cell>
          <cell r="F348" t="str">
            <v>1042175</v>
          </cell>
          <cell r="G348" t="str">
            <v>MYLAN PHARMACEUTICAL CO., LTD.</v>
          </cell>
          <cell r="H348" t="str">
            <v>Mylan, Mylan Controlled CMO</v>
          </cell>
          <cell r="I348" t="str">
            <v>ES ELM</v>
          </cell>
          <cell r="J348" t="str">
            <v>GSC</v>
          </cell>
          <cell r="L348" t="str">
            <v>Mylan</v>
          </cell>
          <cell r="M348" t="e">
            <v>#N/A</v>
          </cell>
          <cell r="N348" t="str">
            <v>Mylan</v>
          </cell>
          <cell r="O348" t="str">
            <v>Mylan</v>
          </cell>
          <cell r="Q348">
            <v>0</v>
          </cell>
          <cell r="R348" t="str">
            <v>Y</v>
          </cell>
        </row>
        <row r="349">
          <cell r="A349" t="str">
            <v>F000171112</v>
          </cell>
          <cell r="B349" t="str">
            <v>Biodiasmin F-2 pow 1x1kg EA</v>
          </cell>
          <cell r="C349" t="str">
            <v xml:space="preserve">Biodiasmin </v>
          </cell>
          <cell r="D349" t="str">
            <v>79942</v>
          </cell>
          <cell r="E349" t="str">
            <v>Mylan Existing GX</v>
          </cell>
          <cell r="F349" t="str">
            <v>1042175</v>
          </cell>
          <cell r="G349" t="str">
            <v>MYLAN PHARMACEUTICAL CO., LTD.</v>
          </cell>
          <cell r="H349" t="str">
            <v>Mylan, Mylan Controlled CMO</v>
          </cell>
          <cell r="I349" t="str">
            <v>ES ELM</v>
          </cell>
          <cell r="J349" t="str">
            <v>GSC</v>
          </cell>
          <cell r="L349" t="str">
            <v>Nitto</v>
          </cell>
          <cell r="M349" t="str">
            <v>Nitto</v>
          </cell>
          <cell r="N349" t="str">
            <v>Nitto</v>
          </cell>
          <cell r="Q349">
            <v>1800</v>
          </cell>
          <cell r="R349" t="str">
            <v>Y</v>
          </cell>
        </row>
        <row r="350">
          <cell r="A350" t="str">
            <v>F000171114</v>
          </cell>
          <cell r="B350" t="str">
            <v>Amobantes 7.5 tab 1x1000 BTL</v>
          </cell>
          <cell r="C350" t="str">
            <v xml:space="preserve">Amobantes </v>
          </cell>
          <cell r="D350" t="str">
            <v>79942</v>
          </cell>
          <cell r="E350" t="str">
            <v>Mylan Existing GX</v>
          </cell>
          <cell r="F350" t="str">
            <v>1042175</v>
          </cell>
          <cell r="G350" t="str">
            <v>MYLAN PHARMACEUTICAL CO., LTD.</v>
          </cell>
          <cell r="H350" t="str">
            <v>Mylan, Mylan Controlled CMO</v>
          </cell>
          <cell r="I350" t="str">
            <v>ES ELM</v>
          </cell>
          <cell r="J350" t="str">
            <v>GSC</v>
          </cell>
          <cell r="L350" t="str">
            <v>Kobayashi kako</v>
          </cell>
          <cell r="M350" t="str">
            <v>Kobayashi kako</v>
          </cell>
          <cell r="N350" t="str">
            <v>Kobayashi kako</v>
          </cell>
          <cell r="Q350">
            <v>100</v>
          </cell>
          <cell r="R350" t="str">
            <v>Y</v>
          </cell>
        </row>
        <row r="351">
          <cell r="A351" t="str">
            <v>F000171118</v>
          </cell>
          <cell r="B351" t="str">
            <v>Amobantes 7.5 tab 100x10 PTP</v>
          </cell>
          <cell r="C351" t="str">
            <v xml:space="preserve">Amobantes </v>
          </cell>
          <cell r="D351" t="str">
            <v>79942</v>
          </cell>
          <cell r="E351" t="str">
            <v>Mylan Existing GX</v>
          </cell>
          <cell r="F351" t="str">
            <v>1042175</v>
          </cell>
          <cell r="G351" t="str">
            <v>MYLAN PHARMACEUTICAL CO., LTD.</v>
          </cell>
          <cell r="H351" t="str">
            <v>Mylan, Mylan Controlled CMO</v>
          </cell>
          <cell r="I351" t="str">
            <v>ES ELM</v>
          </cell>
          <cell r="J351" t="str">
            <v>GSC</v>
          </cell>
          <cell r="L351" t="str">
            <v>Kobayashi kako</v>
          </cell>
          <cell r="M351" t="str">
            <v>Kobayashi kako</v>
          </cell>
          <cell r="N351" t="str">
            <v>Kobayashi kako</v>
          </cell>
          <cell r="Q351">
            <v>200</v>
          </cell>
          <cell r="R351" t="str">
            <v>Y</v>
          </cell>
        </row>
        <row r="352">
          <cell r="A352" t="str">
            <v>F000171120</v>
          </cell>
          <cell r="B352" t="str">
            <v>Amobantes 7.5 tab 10x10 PTP</v>
          </cell>
          <cell r="C352" t="str">
            <v xml:space="preserve">Amobantes </v>
          </cell>
          <cell r="D352" t="str">
            <v>79942</v>
          </cell>
          <cell r="E352" t="str">
            <v>Mylan Existing GX</v>
          </cell>
          <cell r="F352" t="str">
            <v>1042175</v>
          </cell>
          <cell r="G352" t="str">
            <v>MYLAN PHARMACEUTICAL CO., LTD.</v>
          </cell>
          <cell r="H352" t="str">
            <v>Mylan, Mylan Controlled CMO</v>
          </cell>
          <cell r="I352" t="str">
            <v>ES ELM</v>
          </cell>
          <cell r="J352" t="str">
            <v>GSC</v>
          </cell>
          <cell r="L352" t="str">
            <v>Kobayashi kako</v>
          </cell>
          <cell r="M352" t="str">
            <v>Kobayashi kako</v>
          </cell>
          <cell r="N352" t="str">
            <v>Kobayashi kako</v>
          </cell>
          <cell r="Q352">
            <v>15000</v>
          </cell>
          <cell r="R352" t="str">
            <v>Y</v>
          </cell>
        </row>
        <row r="353">
          <cell r="A353" t="str">
            <v>F000171124</v>
          </cell>
          <cell r="B353" t="str">
            <v>Caffeine hyd 1x500g EA</v>
          </cell>
          <cell r="C353" t="str">
            <v xml:space="preserve">Caffeine </v>
          </cell>
          <cell r="D353" t="str">
            <v>79942</v>
          </cell>
          <cell r="E353" t="str">
            <v>Mylan Existing GX</v>
          </cell>
          <cell r="F353" t="str">
            <v>1042175</v>
          </cell>
          <cell r="G353" t="str">
            <v>MYLAN PHARMACEUTICAL CO., LTD.</v>
          </cell>
          <cell r="H353" t="str">
            <v>Mylan, Mylan Controlled CMO</v>
          </cell>
          <cell r="I353" t="str">
            <v>ES ELM</v>
          </cell>
          <cell r="J353" t="str">
            <v>GSC</v>
          </cell>
          <cell r="L353" t="str">
            <v>Mylan</v>
          </cell>
          <cell r="M353" t="e">
            <v>#N/A</v>
          </cell>
          <cell r="N353" t="str">
            <v>Mylan</v>
          </cell>
          <cell r="O353" t="str">
            <v>Mylan</v>
          </cell>
          <cell r="Q353">
            <v>0</v>
          </cell>
          <cell r="R353" t="str">
            <v>Y</v>
          </cell>
        </row>
        <row r="354">
          <cell r="A354" t="str">
            <v>F000171138</v>
          </cell>
          <cell r="B354" t="str">
            <v>Aspirin pow 1x500g EA</v>
          </cell>
          <cell r="C354" t="str">
            <v xml:space="preserve">Aspirin </v>
          </cell>
          <cell r="D354" t="str">
            <v>79942</v>
          </cell>
          <cell r="E354" t="str">
            <v>Mylan Existing GX</v>
          </cell>
          <cell r="F354" t="str">
            <v>1042175</v>
          </cell>
          <cell r="G354" t="str">
            <v>MYLAN PHARMACEUTICAL CO., LTD.</v>
          </cell>
          <cell r="H354" t="str">
            <v>Mylan, Mylan Controlled CMO</v>
          </cell>
          <cell r="I354" t="str">
            <v>ES ELM</v>
          </cell>
          <cell r="J354" t="str">
            <v>GSC</v>
          </cell>
          <cell r="L354" t="str">
            <v>Mylan</v>
          </cell>
          <cell r="M354" t="str">
            <v>Mylan</v>
          </cell>
          <cell r="N354" t="str">
            <v>Mylan</v>
          </cell>
          <cell r="Q354">
            <v>800</v>
          </cell>
          <cell r="R354" t="str">
            <v>Y</v>
          </cell>
        </row>
        <row r="355">
          <cell r="A355" t="str">
            <v>F000171144</v>
          </cell>
          <cell r="B355" t="str">
            <v>Daioriel 15mg tab 100x10 PTP</v>
          </cell>
          <cell r="C355" t="str">
            <v xml:space="preserve">Daioriel </v>
          </cell>
          <cell r="D355" t="str">
            <v>79942</v>
          </cell>
          <cell r="E355" t="str">
            <v>Mylan Existing GX</v>
          </cell>
          <cell r="F355" t="str">
            <v>1042175</v>
          </cell>
          <cell r="G355" t="str">
            <v>MYLAN PHARMACEUTICAL CO., LTD.</v>
          </cell>
          <cell r="H355" t="str">
            <v>Mylan, Mylan Controlled CMO</v>
          </cell>
          <cell r="I355" t="str">
            <v>ES ELM</v>
          </cell>
          <cell r="J355" t="str">
            <v>GSC</v>
          </cell>
          <cell r="L355" t="str">
            <v>Mylan</v>
          </cell>
          <cell r="M355" t="e">
            <v>#N/A</v>
          </cell>
          <cell r="N355" t="e">
            <v>#N/A</v>
          </cell>
          <cell r="O355" t="str">
            <v>Mylan</v>
          </cell>
          <cell r="P355" t="str">
            <v>Discontinued</v>
          </cell>
          <cell r="Q355">
            <v>0</v>
          </cell>
          <cell r="R355" t="str">
            <v>N</v>
          </cell>
        </row>
        <row r="356">
          <cell r="A356" t="str">
            <v>F000171146</v>
          </cell>
          <cell r="B356" t="str">
            <v>Daioriel 15mg tab 10x10 PTP</v>
          </cell>
          <cell r="C356" t="str">
            <v xml:space="preserve">Daioriel </v>
          </cell>
          <cell r="D356" t="str">
            <v>79942</v>
          </cell>
          <cell r="E356" t="str">
            <v>Mylan Existing GX</v>
          </cell>
          <cell r="F356" t="str">
            <v>1042175</v>
          </cell>
          <cell r="G356" t="str">
            <v>MYLAN PHARMACEUTICAL CO., LTD.</v>
          </cell>
          <cell r="H356" t="str">
            <v>Mylan, Mylan Controlled CMO</v>
          </cell>
          <cell r="I356" t="str">
            <v>ES ELM</v>
          </cell>
          <cell r="J356" t="str">
            <v>GSC</v>
          </cell>
          <cell r="L356" t="str">
            <v>Mylan</v>
          </cell>
          <cell r="M356" t="e">
            <v>#N/A</v>
          </cell>
          <cell r="N356" t="e">
            <v>#N/A</v>
          </cell>
          <cell r="O356" t="str">
            <v>Mylan</v>
          </cell>
          <cell r="P356" t="str">
            <v>Discontinued</v>
          </cell>
          <cell r="Q356">
            <v>0</v>
          </cell>
          <cell r="R356" t="str">
            <v>N</v>
          </cell>
        </row>
        <row r="357">
          <cell r="A357" t="str">
            <v>F000171154</v>
          </cell>
          <cell r="B357" t="str">
            <v>Captoruna 12.5mg tab 10x10 PTP</v>
          </cell>
          <cell r="C357" t="str">
            <v xml:space="preserve">Captoruna </v>
          </cell>
          <cell r="D357" t="str">
            <v>79942</v>
          </cell>
          <cell r="E357" t="str">
            <v>Mylan Existing GX</v>
          </cell>
          <cell r="F357" t="str">
            <v>1042175</v>
          </cell>
          <cell r="G357" t="str">
            <v>MYLAN PHARMACEUTICAL CO., LTD.</v>
          </cell>
          <cell r="H357" t="str">
            <v>Mylan, Mylan Controlled CMO</v>
          </cell>
          <cell r="I357" t="str">
            <v>ES ELM</v>
          </cell>
          <cell r="J357" t="str">
            <v>GSC</v>
          </cell>
          <cell r="L357" t="str">
            <v>Kobayashi kako</v>
          </cell>
          <cell r="M357" t="str">
            <v>Kobayashi kako</v>
          </cell>
          <cell r="N357" t="str">
            <v>Kobayashi kako</v>
          </cell>
          <cell r="Q357">
            <v>600</v>
          </cell>
          <cell r="R357" t="str">
            <v>Y</v>
          </cell>
        </row>
        <row r="358">
          <cell r="A358" t="str">
            <v>F000171166</v>
          </cell>
          <cell r="B358" t="str">
            <v>Captoruna 25mg tab 10x10 PTP</v>
          </cell>
          <cell r="C358" t="str">
            <v xml:space="preserve">Captoruna </v>
          </cell>
          <cell r="D358" t="str">
            <v>79942</v>
          </cell>
          <cell r="E358" t="str">
            <v>Mylan Existing GX</v>
          </cell>
          <cell r="F358" t="str">
            <v>1042175</v>
          </cell>
          <cell r="G358" t="str">
            <v>MYLAN PHARMACEUTICAL CO., LTD.</v>
          </cell>
          <cell r="H358" t="str">
            <v>Mylan, Mylan Controlled CMO</v>
          </cell>
          <cell r="I358" t="str">
            <v>ES ELM</v>
          </cell>
          <cell r="J358" t="str">
            <v>GSC</v>
          </cell>
          <cell r="L358" t="str">
            <v>Kobayashi kako</v>
          </cell>
          <cell r="M358" t="str">
            <v>Kobayashi kako</v>
          </cell>
          <cell r="N358" t="str">
            <v>Kobayashi kako</v>
          </cell>
          <cell r="Q358">
            <v>400</v>
          </cell>
          <cell r="R358" t="str">
            <v>Y</v>
          </cell>
        </row>
        <row r="359">
          <cell r="A359" t="str">
            <v>F000171186</v>
          </cell>
          <cell r="B359" t="str">
            <v>Dehydrated Ethanol 16L</v>
          </cell>
          <cell r="C359" t="str">
            <v xml:space="preserve">Dehydrated </v>
          </cell>
          <cell r="D359" t="str">
            <v>79942</v>
          </cell>
          <cell r="E359" t="str">
            <v>Mylan Existing GX</v>
          </cell>
          <cell r="F359" t="str">
            <v>1042175</v>
          </cell>
          <cell r="G359" t="str">
            <v>MYLAN PHARMACEUTICAL CO., LTD.</v>
          </cell>
          <cell r="H359" t="str">
            <v>Mylan, Mylan Controlled CMO</v>
          </cell>
          <cell r="I359" t="str">
            <v>ES ELM</v>
          </cell>
          <cell r="J359" t="str">
            <v>GSC</v>
          </cell>
          <cell r="L359" t="str">
            <v>Nikko</v>
          </cell>
          <cell r="M359" t="e">
            <v>#N/A</v>
          </cell>
          <cell r="N359" t="str">
            <v>Nikko</v>
          </cell>
          <cell r="O359" t="str">
            <v>Nikko?</v>
          </cell>
          <cell r="Q359">
            <v>0</v>
          </cell>
          <cell r="R359" t="str">
            <v>Y</v>
          </cell>
        </row>
        <row r="360">
          <cell r="A360" t="str">
            <v>F000171188</v>
          </cell>
          <cell r="B360" t="str">
            <v>Albumin tannate 500g</v>
          </cell>
          <cell r="C360" t="str">
            <v xml:space="preserve">Albumin </v>
          </cell>
          <cell r="D360" t="str">
            <v>79942</v>
          </cell>
          <cell r="E360" t="str">
            <v>Mylan Existing GX</v>
          </cell>
          <cell r="F360" t="str">
            <v>1042175</v>
          </cell>
          <cell r="G360" t="str">
            <v>MYLAN PHARMACEUTICAL CO., LTD.</v>
          </cell>
          <cell r="H360" t="str">
            <v>Mylan, Mylan Controlled CMO</v>
          </cell>
          <cell r="I360" t="str">
            <v>ES ELM</v>
          </cell>
          <cell r="J360" t="str">
            <v>GSC</v>
          </cell>
          <cell r="L360" t="str">
            <v>Mylan</v>
          </cell>
          <cell r="M360" t="e">
            <v>#N/A</v>
          </cell>
          <cell r="N360" t="str">
            <v>Mylan</v>
          </cell>
          <cell r="O360" t="str">
            <v>Mylan</v>
          </cell>
          <cell r="Q360">
            <v>0</v>
          </cell>
          <cell r="R360" t="str">
            <v>Y</v>
          </cell>
        </row>
        <row r="361">
          <cell r="A361" t="str">
            <v>F000171272</v>
          </cell>
          <cell r="B361" t="str">
            <v>Dehydrated Ethanol 500mL</v>
          </cell>
          <cell r="C361" t="str">
            <v xml:space="preserve">Dehydrated </v>
          </cell>
          <cell r="D361" t="str">
            <v>79942</v>
          </cell>
          <cell r="E361" t="str">
            <v>Mylan Existing GX</v>
          </cell>
          <cell r="F361" t="str">
            <v>1042175</v>
          </cell>
          <cell r="G361" t="str">
            <v>MYLAN PHARMACEUTICAL CO., LTD.</v>
          </cell>
          <cell r="H361" t="str">
            <v>Mylan, Mylan Controlled CMO</v>
          </cell>
          <cell r="I361" t="str">
            <v>ES ELM</v>
          </cell>
          <cell r="J361" t="str">
            <v>GSC</v>
          </cell>
          <cell r="L361" t="str">
            <v>Nikko</v>
          </cell>
          <cell r="M361" t="str">
            <v>Nikko</v>
          </cell>
          <cell r="N361" t="str">
            <v>Nikko</v>
          </cell>
          <cell r="Q361">
            <v>4500</v>
          </cell>
          <cell r="R361" t="str">
            <v>Y</v>
          </cell>
        </row>
        <row r="362">
          <cell r="A362" t="str">
            <v>F000171274</v>
          </cell>
          <cell r="B362" t="str">
            <v>Atropine 1g</v>
          </cell>
          <cell r="C362" t="str">
            <v xml:space="preserve">Atropine </v>
          </cell>
          <cell r="D362" t="str">
            <v>79942</v>
          </cell>
          <cell r="E362" t="str">
            <v>Mylan Existing GX</v>
          </cell>
          <cell r="F362" t="str">
            <v>1042175</v>
          </cell>
          <cell r="G362" t="str">
            <v>MYLAN PHARMACEUTICAL CO., LTD.</v>
          </cell>
          <cell r="H362" t="str">
            <v>Mylan, Mylan Controlled CMO</v>
          </cell>
          <cell r="I362" t="str">
            <v>ES ELM</v>
          </cell>
          <cell r="J362" t="str">
            <v>GSC</v>
          </cell>
          <cell r="L362" t="str">
            <v>Mylan</v>
          </cell>
          <cell r="M362" t="str">
            <v>Mylan</v>
          </cell>
          <cell r="N362" t="str">
            <v>Mylan</v>
          </cell>
          <cell r="Q362">
            <v>1000</v>
          </cell>
          <cell r="R362" t="str">
            <v>Y</v>
          </cell>
        </row>
        <row r="363">
          <cell r="A363" t="str">
            <v>F000171280</v>
          </cell>
          <cell r="B363" t="str">
            <v>Astemarine-3 20x500mL VL</v>
          </cell>
          <cell r="C363" t="str">
            <v xml:space="preserve">Astemarine-3 </v>
          </cell>
          <cell r="D363" t="str">
            <v>79942</v>
          </cell>
          <cell r="E363" t="str">
            <v>Mylan Existing GX</v>
          </cell>
          <cell r="F363" t="str">
            <v>1042175</v>
          </cell>
          <cell r="G363" t="str">
            <v>MYLAN PHARMACEUTICAL CO., LTD.</v>
          </cell>
          <cell r="H363" t="str">
            <v>Mylan, Mylan Controlled CMO</v>
          </cell>
          <cell r="I363" t="str">
            <v>ES ELM</v>
          </cell>
          <cell r="J363" t="str">
            <v>GSC</v>
          </cell>
          <cell r="L363" t="str">
            <v>Mylan</v>
          </cell>
          <cell r="M363" t="str">
            <v>Mylan</v>
          </cell>
          <cell r="N363" t="e">
            <v>#N/A</v>
          </cell>
          <cell r="Q363">
            <v>9400</v>
          </cell>
          <cell r="R363" t="str">
            <v>Y</v>
          </cell>
        </row>
        <row r="364">
          <cell r="A364" t="str">
            <v>F000171286</v>
          </cell>
          <cell r="B364" t="str">
            <v>Droxidopa 100mg cap 1x500 BTL</v>
          </cell>
          <cell r="C364" t="str">
            <v xml:space="preserve">Droxidopa </v>
          </cell>
          <cell r="D364" t="str">
            <v>79942</v>
          </cell>
          <cell r="E364" t="str">
            <v>Mylan Existing GX</v>
          </cell>
          <cell r="F364" t="str">
            <v>1042175</v>
          </cell>
          <cell r="G364" t="str">
            <v>MYLAN PHARMACEUTICAL CO., LTD.</v>
          </cell>
          <cell r="H364" t="str">
            <v>Mylan, Mylan Controlled CMO</v>
          </cell>
          <cell r="I364" t="str">
            <v>ES ELM</v>
          </cell>
          <cell r="J364" t="str">
            <v>GSC</v>
          </cell>
          <cell r="L364" t="str">
            <v>Mylan</v>
          </cell>
          <cell r="M364" t="e">
            <v>#N/A</v>
          </cell>
          <cell r="N364" t="e">
            <v>#N/A</v>
          </cell>
          <cell r="O364" t="str">
            <v>Mylan</v>
          </cell>
          <cell r="P364" t="str">
            <v>Discontinued</v>
          </cell>
          <cell r="Q364">
            <v>0</v>
          </cell>
          <cell r="R364" t="str">
            <v>N</v>
          </cell>
        </row>
        <row r="365">
          <cell r="A365" t="str">
            <v>F000171288</v>
          </cell>
          <cell r="B365" t="str">
            <v>Ceftazidime 0.5g iv 10x1 VL</v>
          </cell>
          <cell r="C365" t="str">
            <v xml:space="preserve">Ceftazidime </v>
          </cell>
          <cell r="D365" t="str">
            <v>79942</v>
          </cell>
          <cell r="E365" t="str">
            <v>Mylan Existing GX</v>
          </cell>
          <cell r="F365" t="str">
            <v>1042175</v>
          </cell>
          <cell r="G365" t="str">
            <v>MYLAN PHARMACEUTICAL CO., LTD.</v>
          </cell>
          <cell r="H365" t="str">
            <v>Mylan, Mylan Controlled CMO</v>
          </cell>
          <cell r="I365" t="str">
            <v>ES ELM</v>
          </cell>
          <cell r="J365" t="str">
            <v>GSC</v>
          </cell>
          <cell r="L365" t="str">
            <v>Mylan</v>
          </cell>
          <cell r="M365" t="str">
            <v>Mylan</v>
          </cell>
          <cell r="N365" t="str">
            <v>Mylan</v>
          </cell>
          <cell r="Q365">
            <v>4400</v>
          </cell>
          <cell r="R365" t="str">
            <v>Y</v>
          </cell>
        </row>
        <row r="366">
          <cell r="A366" t="str">
            <v>F000171290</v>
          </cell>
          <cell r="B366" t="str">
            <v>Droxidopa 100mg cap 10x10 PTP</v>
          </cell>
          <cell r="C366" t="str">
            <v xml:space="preserve">Droxidopa </v>
          </cell>
          <cell r="D366" t="str">
            <v>79942</v>
          </cell>
          <cell r="E366" t="str">
            <v>Mylan Existing GX</v>
          </cell>
          <cell r="F366" t="str">
            <v>1042175</v>
          </cell>
          <cell r="G366" t="str">
            <v>MYLAN PHARMACEUTICAL CO., LTD.</v>
          </cell>
          <cell r="H366" t="str">
            <v>Mylan, Mylan Controlled CMO</v>
          </cell>
          <cell r="I366" t="str">
            <v>ES ELM</v>
          </cell>
          <cell r="J366" t="str">
            <v>GSC</v>
          </cell>
          <cell r="L366" t="str">
            <v>Mylan</v>
          </cell>
          <cell r="M366" t="e">
            <v>#N/A</v>
          </cell>
          <cell r="N366" t="e">
            <v>#N/A</v>
          </cell>
          <cell r="O366" t="str">
            <v>Mylan</v>
          </cell>
          <cell r="P366" t="str">
            <v>Discontinued</v>
          </cell>
          <cell r="Q366">
            <v>0</v>
          </cell>
          <cell r="R366" t="str">
            <v>N</v>
          </cell>
        </row>
        <row r="367">
          <cell r="A367" t="str">
            <v>F000171292</v>
          </cell>
          <cell r="B367" t="str">
            <v>Ceftazidime 1g iv 10x1 VL</v>
          </cell>
          <cell r="C367" t="str">
            <v xml:space="preserve">Ceftazidime </v>
          </cell>
          <cell r="D367" t="str">
            <v>79942</v>
          </cell>
          <cell r="E367" t="str">
            <v>Mylan Existing GX</v>
          </cell>
          <cell r="F367" t="str">
            <v>1042175</v>
          </cell>
          <cell r="G367" t="str">
            <v>MYLAN PHARMACEUTICAL CO., LTD.</v>
          </cell>
          <cell r="H367" t="str">
            <v>Mylan, Mylan Controlled CMO</v>
          </cell>
          <cell r="I367" t="str">
            <v>ES ELM</v>
          </cell>
          <cell r="J367" t="str">
            <v>GSC</v>
          </cell>
          <cell r="L367" t="str">
            <v>Mylan</v>
          </cell>
          <cell r="M367" t="str">
            <v>Mylan</v>
          </cell>
          <cell r="N367" t="str">
            <v>Mylan</v>
          </cell>
          <cell r="Q367">
            <v>153600</v>
          </cell>
          <cell r="R367" t="str">
            <v>Y</v>
          </cell>
        </row>
        <row r="368">
          <cell r="A368" t="str">
            <v>F000171298</v>
          </cell>
          <cell r="B368" t="str">
            <v>Droxidopa 200mg cap 10x10 PTP</v>
          </cell>
          <cell r="C368" t="str">
            <v xml:space="preserve">Droxidopa </v>
          </cell>
          <cell r="D368" t="str">
            <v>79942</v>
          </cell>
          <cell r="E368" t="str">
            <v>Mylan Existing GX</v>
          </cell>
          <cell r="F368" t="str">
            <v>1042175</v>
          </cell>
          <cell r="G368" t="str">
            <v>MYLAN PHARMACEUTICAL CO., LTD.</v>
          </cell>
          <cell r="H368" t="str">
            <v>Mylan, Mylan Controlled CMO</v>
          </cell>
          <cell r="I368" t="str">
            <v>ES ELM</v>
          </cell>
          <cell r="J368" t="str">
            <v>GSC</v>
          </cell>
          <cell r="L368" t="str">
            <v>Mylan</v>
          </cell>
          <cell r="M368" t="e">
            <v>#N/A</v>
          </cell>
          <cell r="N368" t="e">
            <v>#N/A</v>
          </cell>
          <cell r="O368" t="str">
            <v>Mylan</v>
          </cell>
          <cell r="P368" t="str">
            <v>Discontinued</v>
          </cell>
          <cell r="Q368">
            <v>0</v>
          </cell>
          <cell r="R368" t="str">
            <v>N</v>
          </cell>
        </row>
        <row r="369">
          <cell r="A369" t="str">
            <v>F000171302</v>
          </cell>
          <cell r="B369" t="str">
            <v>Ceftriaxone 0.5g iv 10x1 VL</v>
          </cell>
          <cell r="C369" t="str">
            <v xml:space="preserve">Ceftriaxone </v>
          </cell>
          <cell r="D369" t="str">
            <v>79942</v>
          </cell>
          <cell r="E369" t="str">
            <v>Mylan Existing GX</v>
          </cell>
          <cell r="F369" t="str">
            <v>1042175</v>
          </cell>
          <cell r="G369" t="str">
            <v>MYLAN PHARMACEUTICAL CO., LTD.</v>
          </cell>
          <cell r="H369" t="str">
            <v>Mylan, Mylan Controlled CMO</v>
          </cell>
          <cell r="I369" t="str">
            <v>ES ELM</v>
          </cell>
          <cell r="J369" t="str">
            <v>GSC</v>
          </cell>
          <cell r="L369" t="str">
            <v>Pfizer</v>
          </cell>
          <cell r="M369" t="str">
            <v>Pfizer</v>
          </cell>
          <cell r="N369" t="str">
            <v>Pfizer</v>
          </cell>
          <cell r="Q369">
            <v>3200</v>
          </cell>
          <cell r="R369" t="str">
            <v>Y</v>
          </cell>
        </row>
        <row r="370">
          <cell r="A370" t="str">
            <v>F000171304</v>
          </cell>
          <cell r="B370" t="str">
            <v>Ceftriaxone 1g iv 10x1 VL</v>
          </cell>
          <cell r="C370" t="str">
            <v xml:space="preserve">Ceftriaxone </v>
          </cell>
          <cell r="D370" t="str">
            <v>79942</v>
          </cell>
          <cell r="E370" t="str">
            <v>Mylan Existing GX</v>
          </cell>
          <cell r="F370" t="str">
            <v>1042175</v>
          </cell>
          <cell r="G370" t="str">
            <v>MYLAN PHARMACEUTICAL CO., LTD.</v>
          </cell>
          <cell r="H370" t="str">
            <v>Mylan, Mylan Controlled CMO</v>
          </cell>
          <cell r="I370" t="str">
            <v>ES ELM</v>
          </cell>
          <cell r="J370" t="str">
            <v>GSC</v>
          </cell>
          <cell r="L370" t="str">
            <v>Pfizer</v>
          </cell>
          <cell r="M370" t="str">
            <v>Pfizer</v>
          </cell>
          <cell r="N370" t="str">
            <v>Pfizer</v>
          </cell>
          <cell r="Q370">
            <v>280800</v>
          </cell>
          <cell r="R370" t="str">
            <v>Y</v>
          </cell>
        </row>
        <row r="371">
          <cell r="A371" t="str">
            <v>F000027450</v>
          </cell>
          <cell r="B371" t="str">
            <v>Montelukast 10mg TAB 10X10 BLST (PF)</v>
          </cell>
          <cell r="C371" t="str">
            <v xml:space="preserve">Montelukast </v>
          </cell>
          <cell r="D371" t="str">
            <v>79944</v>
          </cell>
          <cell r="E371" t="str">
            <v>Mylan Pipeline</v>
          </cell>
          <cell r="F371" t="str">
            <v>1042175</v>
          </cell>
          <cell r="G371" t="str">
            <v>MYLAN PHARMACEUTICAL CO., LTD.</v>
          </cell>
          <cell r="H371" t="str">
            <v>Mylan, Mylan Controlled CMO</v>
          </cell>
          <cell r="I371" t="str">
            <v>ES ELM</v>
          </cell>
          <cell r="J371" t="str">
            <v>GSC</v>
          </cell>
          <cell r="K371" t="str">
            <v>PGS Nagoya</v>
          </cell>
          <cell r="L371" t="str">
            <v>Pfizer</v>
          </cell>
          <cell r="M371" t="str">
            <v>Pfizer</v>
          </cell>
          <cell r="N371" t="str">
            <v>Mylan</v>
          </cell>
          <cell r="Q371">
            <v>35100</v>
          </cell>
          <cell r="R371" t="str">
            <v>Y</v>
          </cell>
        </row>
        <row r="372">
          <cell r="A372" t="str">
            <v>F000027532</v>
          </cell>
          <cell r="B372" t="str">
            <v>Montelukast 10mg TAB 2X14 BLST (PF)</v>
          </cell>
          <cell r="C372" t="str">
            <v xml:space="preserve">Montelukast </v>
          </cell>
          <cell r="D372" t="str">
            <v>79944</v>
          </cell>
          <cell r="E372" t="str">
            <v>Mylan Pipeline</v>
          </cell>
          <cell r="F372" t="str">
            <v>1042175</v>
          </cell>
          <cell r="G372" t="str">
            <v>MYLAN PHARMACEUTICAL CO., LTD.</v>
          </cell>
          <cell r="H372" t="str">
            <v>Mylan, Mylan Controlled CMO</v>
          </cell>
          <cell r="I372" t="str">
            <v>ES ELM</v>
          </cell>
          <cell r="J372" t="str">
            <v>GSC</v>
          </cell>
          <cell r="K372" t="str">
            <v>PGS Nagoya</v>
          </cell>
          <cell r="L372" t="str">
            <v>Pfizer</v>
          </cell>
          <cell r="M372" t="str">
            <v>Pfizer</v>
          </cell>
          <cell r="N372" t="str">
            <v>Mylan</v>
          </cell>
          <cell r="Q372">
            <v>6977</v>
          </cell>
          <cell r="R372" t="str">
            <v>Y</v>
          </cell>
        </row>
        <row r="373">
          <cell r="A373" t="str">
            <v>F000027533</v>
          </cell>
          <cell r="B373" t="str">
            <v>Montelukast 10mg TAB 10X14 BLST (PF)</v>
          </cell>
          <cell r="C373" t="str">
            <v xml:space="preserve">Montelukast </v>
          </cell>
          <cell r="D373" t="str">
            <v>79944</v>
          </cell>
          <cell r="E373" t="str">
            <v>Mylan Pipeline</v>
          </cell>
          <cell r="F373" t="str">
            <v>1042175</v>
          </cell>
          <cell r="G373" t="str">
            <v>MYLAN PHARMACEUTICAL CO., LTD.</v>
          </cell>
          <cell r="H373" t="str">
            <v>Mylan, Mylan Controlled CMO</v>
          </cell>
          <cell r="I373" t="str">
            <v>ES ELM</v>
          </cell>
          <cell r="J373" t="str">
            <v>GSC</v>
          </cell>
          <cell r="K373" t="str">
            <v>PGS Nagoya</v>
          </cell>
          <cell r="L373" t="str">
            <v>Pfizer</v>
          </cell>
          <cell r="M373" t="str">
            <v>Pfizer</v>
          </cell>
          <cell r="N373" t="str">
            <v>Mylan</v>
          </cell>
          <cell r="Q373">
            <v>2920</v>
          </cell>
          <cell r="R373" t="str">
            <v>Y</v>
          </cell>
        </row>
        <row r="374">
          <cell r="A374" t="str">
            <v>F000027534</v>
          </cell>
          <cell r="B374" t="str">
            <v>Montelukast 10mg TAB 30X14 BLST (PF)</v>
          </cell>
          <cell r="C374" t="str">
            <v xml:space="preserve">Montelukast </v>
          </cell>
          <cell r="D374" t="str">
            <v>79944</v>
          </cell>
          <cell r="E374" t="str">
            <v>Mylan Pipeline</v>
          </cell>
          <cell r="F374" t="str">
            <v>1042175</v>
          </cell>
          <cell r="G374" t="str">
            <v>MYLAN PHARMACEUTICAL CO., LTD.</v>
          </cell>
          <cell r="H374" t="str">
            <v>Mylan, Mylan Controlled CMO</v>
          </cell>
          <cell r="I374" t="str">
            <v>ES ELM</v>
          </cell>
          <cell r="J374" t="str">
            <v>GSC</v>
          </cell>
          <cell r="K374" t="str">
            <v>PGS Nagoya</v>
          </cell>
          <cell r="L374" t="str">
            <v>Pfizer</v>
          </cell>
          <cell r="M374" t="str">
            <v>Pfizer</v>
          </cell>
          <cell r="N374" t="str">
            <v>Mylan</v>
          </cell>
          <cell r="Q374">
            <v>490</v>
          </cell>
          <cell r="R374" t="str">
            <v>Y</v>
          </cell>
        </row>
        <row r="375">
          <cell r="A375" t="str">
            <v>F000029110</v>
          </cell>
          <cell r="B375" t="str">
            <v>Losarhyd HD TAB 10x10 BLST (PF)</v>
          </cell>
          <cell r="C375" t="str">
            <v xml:space="preserve">Losarhyd </v>
          </cell>
          <cell r="D375" t="str">
            <v>79944</v>
          </cell>
          <cell r="E375" t="str">
            <v>Mylan Pipeline</v>
          </cell>
          <cell r="F375" t="str">
            <v>1042175</v>
          </cell>
          <cell r="G375" t="str">
            <v>MYLAN PHARMACEUTICAL CO., LTD.</v>
          </cell>
          <cell r="H375" t="str">
            <v>Mylan, Mylan Controlled CMO</v>
          </cell>
          <cell r="I375" t="str">
            <v>ES ELM</v>
          </cell>
          <cell r="J375" t="str">
            <v>GSC</v>
          </cell>
          <cell r="K375" t="str">
            <v>PGS Nagoya</v>
          </cell>
          <cell r="L375" t="str">
            <v>Pfizer</v>
          </cell>
          <cell r="M375" t="str">
            <v>Pfizer</v>
          </cell>
          <cell r="N375" t="str">
            <v>Pfizer</v>
          </cell>
          <cell r="Q375">
            <v>2250</v>
          </cell>
          <cell r="R375" t="str">
            <v>Y</v>
          </cell>
        </row>
        <row r="376">
          <cell r="A376" t="str">
            <v>F000171326</v>
          </cell>
          <cell r="B376" t="str">
            <v>Diastase pow 1x1kg EA</v>
          </cell>
          <cell r="C376" t="str">
            <v xml:space="preserve">Diastase </v>
          </cell>
          <cell r="D376" t="str">
            <v>79942</v>
          </cell>
          <cell r="E376" t="str">
            <v>Mylan Existing GX</v>
          </cell>
          <cell r="F376" t="str">
            <v>1042175</v>
          </cell>
          <cell r="G376" t="str">
            <v>MYLAN PHARMACEUTICAL CO., LTD.</v>
          </cell>
          <cell r="H376" t="str">
            <v>Mylan, Mylan Controlled CMO</v>
          </cell>
          <cell r="I376" t="str">
            <v>ES ELM</v>
          </cell>
          <cell r="J376" t="str">
            <v>GSC</v>
          </cell>
          <cell r="L376" t="str">
            <v>Mylan</v>
          </cell>
          <cell r="M376" t="str">
            <v>Mylan</v>
          </cell>
          <cell r="N376" t="str">
            <v>Mylan</v>
          </cell>
          <cell r="Q376">
            <v>350</v>
          </cell>
          <cell r="R376" t="str">
            <v>Y</v>
          </cell>
        </row>
        <row r="377">
          <cell r="A377" t="str">
            <v>F000031344</v>
          </cell>
          <cell r="B377" t="str">
            <v>Entecavir 0.5mg TAB 5x14 BLST (PF)</v>
          </cell>
          <cell r="C377" t="str">
            <v xml:space="preserve">Entecavir </v>
          </cell>
          <cell r="D377" t="str">
            <v>79944</v>
          </cell>
          <cell r="E377" t="str">
            <v>Mylan Pipeline</v>
          </cell>
          <cell r="F377" t="str">
            <v>1042175</v>
          </cell>
          <cell r="G377" t="str">
            <v>MYLAN PHARMACEUTICAL CO., LTD.</v>
          </cell>
          <cell r="H377" t="str">
            <v>Mylan, Mylan Controlled CMO</v>
          </cell>
          <cell r="I377" t="str">
            <v>ES ELM</v>
          </cell>
          <cell r="J377" t="str">
            <v>GSC</v>
          </cell>
          <cell r="K377" t="str">
            <v>PGS Nagoya</v>
          </cell>
          <cell r="L377" t="str">
            <v>Pfizer</v>
          </cell>
          <cell r="M377" t="str">
            <v>Pfizer</v>
          </cell>
          <cell r="N377" t="str">
            <v>Pfizer</v>
          </cell>
          <cell r="Q377">
            <v>13500</v>
          </cell>
          <cell r="R377" t="str">
            <v>Y</v>
          </cell>
        </row>
        <row r="378">
          <cell r="A378" t="str">
            <v>F000171336</v>
          </cell>
          <cell r="B378" t="str">
            <v>Diastase pow 1x500g EA</v>
          </cell>
          <cell r="C378" t="str">
            <v xml:space="preserve">Diastase </v>
          </cell>
          <cell r="D378" t="str">
            <v>79942</v>
          </cell>
          <cell r="E378" t="str">
            <v>Mylan Existing GX</v>
          </cell>
          <cell r="F378" t="str">
            <v>1042175</v>
          </cell>
          <cell r="G378" t="str">
            <v>MYLAN PHARMACEUTICAL CO., LTD.</v>
          </cell>
          <cell r="H378" t="str">
            <v>Mylan, Mylan Controlled CMO</v>
          </cell>
          <cell r="I378" t="str">
            <v>ES ELM</v>
          </cell>
          <cell r="J378" t="str">
            <v>GSC</v>
          </cell>
          <cell r="L378" t="str">
            <v>Mylan</v>
          </cell>
          <cell r="M378" t="str">
            <v>Mylan</v>
          </cell>
          <cell r="N378" t="str">
            <v>Mylan</v>
          </cell>
          <cell r="Q378">
            <v>2100</v>
          </cell>
          <cell r="R378" t="str">
            <v>Y</v>
          </cell>
        </row>
        <row r="379">
          <cell r="A379" t="str">
            <v>F000171346</v>
          </cell>
          <cell r="B379" t="str">
            <v>Dihydrocodeine 1% pow 1x500g EA</v>
          </cell>
          <cell r="C379" t="str">
            <v xml:space="preserve">Dihydrocodeine </v>
          </cell>
          <cell r="D379" t="str">
            <v>79942</v>
          </cell>
          <cell r="E379" t="str">
            <v>Mylan Existing GX</v>
          </cell>
          <cell r="F379" t="str">
            <v>1042175</v>
          </cell>
          <cell r="G379" t="str">
            <v>MYLAN PHARMACEUTICAL CO., LTD.</v>
          </cell>
          <cell r="H379" t="str">
            <v>Mylan, Mylan Controlled CMO</v>
          </cell>
          <cell r="I379" t="str">
            <v>ES ELM</v>
          </cell>
          <cell r="J379" t="str">
            <v>GSC</v>
          </cell>
          <cell r="L379" t="str">
            <v>Mylan</v>
          </cell>
          <cell r="M379" t="str">
            <v>Mylan</v>
          </cell>
          <cell r="N379" t="str">
            <v>Mylan</v>
          </cell>
          <cell r="Q379">
            <v>4000</v>
          </cell>
          <cell r="R379" t="str">
            <v>Y</v>
          </cell>
        </row>
        <row r="380">
          <cell r="A380" t="str">
            <v>F000171354</v>
          </cell>
          <cell r="B380" t="str">
            <v>Dilute iodine tincture 500ml</v>
          </cell>
          <cell r="C380" t="str">
            <v xml:space="preserve">Dilute </v>
          </cell>
          <cell r="D380" t="str">
            <v>79942</v>
          </cell>
          <cell r="E380" t="str">
            <v>Mylan Existing GX</v>
          </cell>
          <cell r="F380" t="str">
            <v>1042175</v>
          </cell>
          <cell r="G380" t="str">
            <v>MYLAN PHARMACEUTICAL CO., LTD.</v>
          </cell>
          <cell r="H380" t="str">
            <v>Mylan, Mylan Controlled CMO</v>
          </cell>
          <cell r="I380" t="str">
            <v>ES ELM</v>
          </cell>
          <cell r="J380" t="str">
            <v>GSC</v>
          </cell>
          <cell r="L380" t="str">
            <v>Nikko</v>
          </cell>
          <cell r="M380" t="str">
            <v>Nikko</v>
          </cell>
          <cell r="N380" t="str">
            <v>Nikko</v>
          </cell>
          <cell r="Q380">
            <v>560</v>
          </cell>
          <cell r="R380" t="str">
            <v>Y</v>
          </cell>
        </row>
        <row r="381">
          <cell r="A381" t="str">
            <v>F000171366</v>
          </cell>
          <cell r="B381" t="str">
            <v>Granisetron 1mg iv 5x1mL AMP</v>
          </cell>
          <cell r="C381" t="str">
            <v xml:space="preserve">Granisetron </v>
          </cell>
          <cell r="D381" t="str">
            <v>79942</v>
          </cell>
          <cell r="E381" t="str">
            <v>Mylan Existing GX</v>
          </cell>
          <cell r="F381" t="str">
            <v>1042175</v>
          </cell>
          <cell r="G381" t="str">
            <v>MYLAN PHARMACEUTICAL CO., LTD.</v>
          </cell>
          <cell r="H381" t="str">
            <v>Mylan, Mylan Controlled CMO</v>
          </cell>
          <cell r="I381" t="str">
            <v>ES ELM</v>
          </cell>
          <cell r="J381" t="str">
            <v>GSC</v>
          </cell>
          <cell r="L381" t="str">
            <v>Mylan</v>
          </cell>
          <cell r="M381" t="str">
            <v>Mylan</v>
          </cell>
          <cell r="N381" t="str">
            <v>Mylan</v>
          </cell>
          <cell r="Q381">
            <v>1200</v>
          </cell>
          <cell r="R381" t="str">
            <v>Y</v>
          </cell>
        </row>
        <row r="382">
          <cell r="A382" t="str">
            <v>F000171368</v>
          </cell>
          <cell r="B382" t="str">
            <v>Granisetron 3mg iv 5x3mL AMP</v>
          </cell>
          <cell r="C382" t="str">
            <v xml:space="preserve">Granisetron </v>
          </cell>
          <cell r="D382" t="str">
            <v>79942</v>
          </cell>
          <cell r="E382" t="str">
            <v>Mylan Existing GX</v>
          </cell>
          <cell r="F382" t="str">
            <v>1042175</v>
          </cell>
          <cell r="G382" t="str">
            <v>MYLAN PHARMACEUTICAL CO., LTD.</v>
          </cell>
          <cell r="H382" t="str">
            <v>Mylan, Mylan Controlled CMO</v>
          </cell>
          <cell r="I382" t="str">
            <v>ES ELM</v>
          </cell>
          <cell r="J382" t="str">
            <v>GSC</v>
          </cell>
          <cell r="L382" t="str">
            <v>Mylan</v>
          </cell>
          <cell r="M382" t="str">
            <v>Mylan</v>
          </cell>
          <cell r="N382" t="str">
            <v>Mylan</v>
          </cell>
          <cell r="Q382">
            <v>4000</v>
          </cell>
          <cell r="R382" t="str">
            <v>Y</v>
          </cell>
        </row>
        <row r="383">
          <cell r="A383" t="str">
            <v>F000171374</v>
          </cell>
          <cell r="B383" t="str">
            <v>Chlorpheniramine 0.05% sy 1x500mL EA</v>
          </cell>
          <cell r="C383" t="str">
            <v xml:space="preserve">Chlorpheniramine </v>
          </cell>
          <cell r="D383" t="str">
            <v>79942</v>
          </cell>
          <cell r="E383" t="str">
            <v>Mylan Existing GX</v>
          </cell>
          <cell r="F383" t="str">
            <v>1042175</v>
          </cell>
          <cell r="G383" t="str">
            <v>MYLAN PHARMACEUTICAL CO., LTD.</v>
          </cell>
          <cell r="H383" t="str">
            <v>Mylan, Mylan Controlled CMO</v>
          </cell>
          <cell r="I383" t="str">
            <v>ES ELM</v>
          </cell>
          <cell r="J383" t="str">
            <v>GSC</v>
          </cell>
          <cell r="L383" t="str">
            <v>Mylan</v>
          </cell>
          <cell r="M383" t="e">
            <v>#N/A</v>
          </cell>
          <cell r="N383" t="str">
            <v>Mylan</v>
          </cell>
          <cell r="O383" t="str">
            <v>Mylan</v>
          </cell>
          <cell r="Q383">
            <v>0</v>
          </cell>
          <cell r="R383" t="str">
            <v>Y</v>
          </cell>
        </row>
        <row r="384">
          <cell r="A384" t="str">
            <v>F000171376</v>
          </cell>
          <cell r="B384" t="str">
            <v>Granisetron 3mg iv 5x100mL BAG</v>
          </cell>
          <cell r="C384" t="str">
            <v xml:space="preserve">Granisetron </v>
          </cell>
          <cell r="D384" t="str">
            <v>79942</v>
          </cell>
          <cell r="E384" t="str">
            <v>Mylan Existing GX</v>
          </cell>
          <cell r="F384" t="str">
            <v>1042175</v>
          </cell>
          <cell r="G384" t="str">
            <v>MYLAN PHARMACEUTICAL CO., LTD.</v>
          </cell>
          <cell r="H384" t="str">
            <v>Mylan, Mylan Controlled CMO</v>
          </cell>
          <cell r="I384" t="str">
            <v>ES ELM</v>
          </cell>
          <cell r="J384" t="str">
            <v>GSC</v>
          </cell>
          <cell r="L384" t="str">
            <v>Mylan</v>
          </cell>
          <cell r="M384" t="str">
            <v>Mylan</v>
          </cell>
          <cell r="N384" t="str">
            <v>Mylan</v>
          </cell>
          <cell r="Q384">
            <v>6720</v>
          </cell>
          <cell r="R384" t="str">
            <v>Y</v>
          </cell>
        </row>
        <row r="385">
          <cell r="A385" t="str">
            <v>F000171380</v>
          </cell>
          <cell r="B385" t="str">
            <v>Granisetron 3mg iv 5x50mL BAG</v>
          </cell>
          <cell r="C385" t="str">
            <v xml:space="preserve">Granisetron </v>
          </cell>
          <cell r="D385" t="str">
            <v>79942</v>
          </cell>
          <cell r="E385" t="str">
            <v>Mylan Existing GX</v>
          </cell>
          <cell r="F385" t="str">
            <v>1042175</v>
          </cell>
          <cell r="G385" t="str">
            <v>MYLAN PHARMACEUTICAL CO., LTD.</v>
          </cell>
          <cell r="H385" t="str">
            <v>Mylan, Mylan Controlled CMO</v>
          </cell>
          <cell r="I385" t="str">
            <v>ES ELM</v>
          </cell>
          <cell r="J385" t="str">
            <v>GSC</v>
          </cell>
          <cell r="L385" t="str">
            <v>Mylan</v>
          </cell>
          <cell r="M385" t="str">
            <v>Mylan</v>
          </cell>
          <cell r="N385" t="str">
            <v>Mylan</v>
          </cell>
          <cell r="Q385">
            <v>6280</v>
          </cell>
          <cell r="R385" t="str">
            <v>Y</v>
          </cell>
        </row>
        <row r="386">
          <cell r="A386" t="str">
            <v>F000171382</v>
          </cell>
          <cell r="B386" t="str">
            <v>Chlorpheniramine 1% pow 1x1kg EA</v>
          </cell>
          <cell r="C386" t="str">
            <v xml:space="preserve">Chlorpheniramine </v>
          </cell>
          <cell r="D386" t="str">
            <v>79942</v>
          </cell>
          <cell r="E386" t="str">
            <v>Mylan Existing GX</v>
          </cell>
          <cell r="F386" t="str">
            <v>1042175</v>
          </cell>
          <cell r="G386" t="str">
            <v>MYLAN PHARMACEUTICAL CO., LTD.</v>
          </cell>
          <cell r="H386" t="str">
            <v>Mylan, Mylan Controlled CMO</v>
          </cell>
          <cell r="I386" t="str">
            <v>ES ELM</v>
          </cell>
          <cell r="J386" t="str">
            <v>GSC</v>
          </cell>
          <cell r="L386" t="str">
            <v>Mylan</v>
          </cell>
          <cell r="M386" t="str">
            <v>Mylan</v>
          </cell>
          <cell r="N386" t="str">
            <v>Mylan</v>
          </cell>
          <cell r="Q386">
            <v>400</v>
          </cell>
          <cell r="R386" t="str">
            <v>Y</v>
          </cell>
        </row>
        <row r="387">
          <cell r="A387" t="str">
            <v>F000171384</v>
          </cell>
          <cell r="B387" t="str">
            <v>Glycerin 50% enema 10x120mL EA</v>
          </cell>
          <cell r="C387" t="str">
            <v xml:space="preserve">Glycerin </v>
          </cell>
          <cell r="D387" t="str">
            <v>79942</v>
          </cell>
          <cell r="E387" t="str">
            <v>Mylan Existing GX</v>
          </cell>
          <cell r="F387" t="str">
            <v>1042175</v>
          </cell>
          <cell r="G387" t="str">
            <v>MYLAN PHARMACEUTICAL CO., LTD.</v>
          </cell>
          <cell r="H387" t="str">
            <v>Mylan, Mylan Controlled CMO</v>
          </cell>
          <cell r="I387" t="str">
            <v>ES ELM</v>
          </cell>
          <cell r="J387" t="str">
            <v>GSC</v>
          </cell>
          <cell r="L387" t="str">
            <v>Meiji Yakuhin</v>
          </cell>
          <cell r="M387" t="str">
            <v>Meiji Yakuhin</v>
          </cell>
          <cell r="N387" t="str">
            <v>Meiji Yakuhin</v>
          </cell>
          <cell r="Q387">
            <v>17600</v>
          </cell>
          <cell r="R387" t="str">
            <v>Y</v>
          </cell>
        </row>
        <row r="388">
          <cell r="A388" t="str">
            <v>F000171386</v>
          </cell>
          <cell r="B388" t="str">
            <v>Dried yeast 500g</v>
          </cell>
          <cell r="C388" t="str">
            <v xml:space="preserve">Dried </v>
          </cell>
          <cell r="D388" t="str">
            <v>79942</v>
          </cell>
          <cell r="E388" t="str">
            <v>Mylan Existing GX</v>
          </cell>
          <cell r="F388" t="str">
            <v>1042175</v>
          </cell>
          <cell r="G388" t="str">
            <v>MYLAN PHARMACEUTICAL CO., LTD.</v>
          </cell>
          <cell r="H388" t="str">
            <v>Mylan, Mylan Controlled CMO</v>
          </cell>
          <cell r="I388" t="str">
            <v>ES ELM</v>
          </cell>
          <cell r="J388" t="str">
            <v>GSC</v>
          </cell>
          <cell r="L388" t="str">
            <v>Mylan</v>
          </cell>
          <cell r="M388" t="e">
            <v>#N/A</v>
          </cell>
          <cell r="N388" t="str">
            <v>Mylan</v>
          </cell>
          <cell r="O388" t="str">
            <v>Mylan</v>
          </cell>
          <cell r="Q388">
            <v>0</v>
          </cell>
          <cell r="R388" t="str">
            <v>Y</v>
          </cell>
        </row>
        <row r="389">
          <cell r="A389" t="str">
            <v>F000171388</v>
          </cell>
          <cell r="B389" t="str">
            <v>Glycerin 50% enema 10x150mL EA</v>
          </cell>
          <cell r="C389" t="str">
            <v xml:space="preserve">Glycerin </v>
          </cell>
          <cell r="D389" t="str">
            <v>79942</v>
          </cell>
          <cell r="E389" t="str">
            <v>Mylan Existing GX</v>
          </cell>
          <cell r="F389" t="str">
            <v>1042175</v>
          </cell>
          <cell r="G389" t="str">
            <v>MYLAN PHARMACEUTICAL CO., LTD.</v>
          </cell>
          <cell r="H389" t="str">
            <v>Mylan, Mylan Controlled CMO</v>
          </cell>
          <cell r="I389" t="str">
            <v>ES ELM</v>
          </cell>
          <cell r="J389" t="str">
            <v>GSC</v>
          </cell>
          <cell r="L389" t="str">
            <v>Meiji Yakuhin</v>
          </cell>
          <cell r="M389" t="str">
            <v>Meiji Yakuhin</v>
          </cell>
          <cell r="N389" t="str">
            <v>Meiji Yakuhin</v>
          </cell>
          <cell r="Q389">
            <v>0</v>
          </cell>
          <cell r="R389" t="str">
            <v>Y</v>
          </cell>
        </row>
        <row r="390">
          <cell r="A390" t="str">
            <v>F000171392</v>
          </cell>
          <cell r="B390" t="str">
            <v>Glycerin 50% enema 20x40mL EA</v>
          </cell>
          <cell r="C390" t="str">
            <v xml:space="preserve">Glycerin </v>
          </cell>
          <cell r="D390" t="str">
            <v>79942</v>
          </cell>
          <cell r="E390" t="str">
            <v>Mylan Existing GX</v>
          </cell>
          <cell r="F390" t="str">
            <v>1042175</v>
          </cell>
          <cell r="G390" t="str">
            <v>MYLAN PHARMACEUTICAL CO., LTD.</v>
          </cell>
          <cell r="H390" t="str">
            <v>Mylan, Mylan Controlled CMO</v>
          </cell>
          <cell r="I390" t="str">
            <v>ES ELM</v>
          </cell>
          <cell r="J390" t="str">
            <v>GSC</v>
          </cell>
          <cell r="L390" t="str">
            <v>Meiji Yakuhin</v>
          </cell>
          <cell r="M390" t="str">
            <v>Meiji Yakuhin</v>
          </cell>
          <cell r="N390" t="str">
            <v>Meiji Yakuhin</v>
          </cell>
          <cell r="Q390">
            <v>6500</v>
          </cell>
          <cell r="R390" t="str">
            <v>Y</v>
          </cell>
        </row>
        <row r="391">
          <cell r="A391" t="str">
            <v>F000171396</v>
          </cell>
          <cell r="B391" t="str">
            <v>Glycerin 50% enema 10x60mL EA</v>
          </cell>
          <cell r="C391" t="str">
            <v xml:space="preserve">Glycerin </v>
          </cell>
          <cell r="D391" t="str">
            <v>79942</v>
          </cell>
          <cell r="E391" t="str">
            <v>Mylan Existing GX</v>
          </cell>
          <cell r="F391" t="str">
            <v>1042175</v>
          </cell>
          <cell r="G391" t="str">
            <v>MYLAN PHARMACEUTICAL CO., LTD.</v>
          </cell>
          <cell r="H391" t="str">
            <v>Mylan, Mylan Controlled CMO</v>
          </cell>
          <cell r="I391" t="str">
            <v>ES ELM</v>
          </cell>
          <cell r="J391" t="str">
            <v>GSC</v>
          </cell>
          <cell r="L391" t="str">
            <v>Meiji Yakuhin</v>
          </cell>
          <cell r="M391" t="str">
            <v>Meiji Yakuhin</v>
          </cell>
          <cell r="N391" t="str">
            <v>Meiji Yakuhin</v>
          </cell>
          <cell r="Q391">
            <v>96800</v>
          </cell>
          <cell r="R391" t="str">
            <v>Y</v>
          </cell>
        </row>
        <row r="392">
          <cell r="A392" t="str">
            <v>F000171404</v>
          </cell>
          <cell r="B392" t="str">
            <v>Glucose MP 20% inj 50x20mL AMP</v>
          </cell>
          <cell r="C392" t="str">
            <v xml:space="preserve">Glucose </v>
          </cell>
          <cell r="D392" t="str">
            <v>79942</v>
          </cell>
          <cell r="E392" t="str">
            <v>Mylan Existing GX</v>
          </cell>
          <cell r="F392" t="str">
            <v>1042175</v>
          </cell>
          <cell r="G392" t="str">
            <v>MYLAN PHARMACEUTICAL CO., LTD.</v>
          </cell>
          <cell r="H392" t="str">
            <v>Mylan, Mylan Controlled CMO</v>
          </cell>
          <cell r="I392" t="str">
            <v>ES ELM</v>
          </cell>
          <cell r="J392" t="str">
            <v>GSC</v>
          </cell>
          <cell r="L392" t="str">
            <v>Nissin</v>
          </cell>
          <cell r="M392" t="str">
            <v>Nissin</v>
          </cell>
          <cell r="N392" t="str">
            <v>Nissin</v>
          </cell>
          <cell r="Q392">
            <v>1800</v>
          </cell>
          <cell r="R392" t="str">
            <v>Y</v>
          </cell>
        </row>
        <row r="393">
          <cell r="A393" t="str">
            <v>F000171414</v>
          </cell>
          <cell r="B393" t="str">
            <v>Glucose MP 5% inj 50x20mL AMP</v>
          </cell>
          <cell r="C393" t="str">
            <v xml:space="preserve">Glucose </v>
          </cell>
          <cell r="D393" t="str">
            <v>79942</v>
          </cell>
          <cell r="E393" t="str">
            <v>Mylan Existing GX</v>
          </cell>
          <cell r="F393" t="str">
            <v>1042175</v>
          </cell>
          <cell r="G393" t="str">
            <v>MYLAN PHARMACEUTICAL CO., LTD.</v>
          </cell>
          <cell r="H393" t="str">
            <v>Mylan, Mylan Controlled CMO</v>
          </cell>
          <cell r="I393" t="str">
            <v>ES ELM</v>
          </cell>
          <cell r="J393" t="str">
            <v>GSC</v>
          </cell>
          <cell r="L393" t="str">
            <v>Nissin</v>
          </cell>
          <cell r="M393" t="str">
            <v>Nissin</v>
          </cell>
          <cell r="N393" t="str">
            <v>Nissin</v>
          </cell>
          <cell r="Q393">
            <v>1800</v>
          </cell>
          <cell r="R393" t="str">
            <v>Y</v>
          </cell>
        </row>
        <row r="394">
          <cell r="A394" t="str">
            <v>F000171430</v>
          </cell>
          <cell r="B394" t="str">
            <v>Flumazenil 0.2mg iv 10x2mL AMP</v>
          </cell>
          <cell r="C394" t="str">
            <v xml:space="preserve">Flumazenil </v>
          </cell>
          <cell r="D394" t="str">
            <v>79942</v>
          </cell>
          <cell r="E394" t="str">
            <v>Mylan Existing GX</v>
          </cell>
          <cell r="F394" t="str">
            <v>1042175</v>
          </cell>
          <cell r="G394" t="str">
            <v>MYLAN PHARMACEUTICAL CO., LTD.</v>
          </cell>
          <cell r="H394" t="str">
            <v>Mylan, Mylan Controlled CMO</v>
          </cell>
          <cell r="I394" t="str">
            <v>ES ELM</v>
          </cell>
          <cell r="J394" t="str">
            <v>GSC</v>
          </cell>
          <cell r="L394" t="str">
            <v>Fuji Yakuhin</v>
          </cell>
          <cell r="M394" t="str">
            <v>Fuji Yakuhin</v>
          </cell>
          <cell r="N394" t="str">
            <v>Fuji Yakuhin</v>
          </cell>
          <cell r="Q394">
            <v>10000</v>
          </cell>
          <cell r="R394" t="str">
            <v>Y</v>
          </cell>
        </row>
        <row r="395">
          <cell r="A395" t="str">
            <v>F000171434</v>
          </cell>
          <cell r="B395" t="str">
            <v>Flumazenil 0.5mg iv 5x5mL AMP</v>
          </cell>
          <cell r="C395" t="str">
            <v xml:space="preserve">Flumazenil </v>
          </cell>
          <cell r="D395" t="str">
            <v>79942</v>
          </cell>
          <cell r="E395" t="str">
            <v>Mylan Existing GX</v>
          </cell>
          <cell r="F395" t="str">
            <v>1042175</v>
          </cell>
          <cell r="G395" t="str">
            <v>MYLAN PHARMACEUTICAL CO., LTD.</v>
          </cell>
          <cell r="H395" t="str">
            <v>Mylan, Mylan Controlled CMO</v>
          </cell>
          <cell r="I395" t="str">
            <v>ES ELM</v>
          </cell>
          <cell r="J395" t="str">
            <v>GSC</v>
          </cell>
          <cell r="L395" t="str">
            <v>Fuji Yakuhin</v>
          </cell>
          <cell r="M395" t="str">
            <v>Fuji Yakuhin</v>
          </cell>
          <cell r="N395" t="str">
            <v>Fuji Yakuhin</v>
          </cell>
          <cell r="Q395">
            <v>15400</v>
          </cell>
          <cell r="R395" t="str">
            <v>Y</v>
          </cell>
        </row>
        <row r="396">
          <cell r="A396" t="str">
            <v>F000171450</v>
          </cell>
          <cell r="B396" t="str">
            <v>Codeine 1% pow 1x500g EA</v>
          </cell>
          <cell r="C396" t="str">
            <v xml:space="preserve">Codeine </v>
          </cell>
          <cell r="D396" t="str">
            <v>79942</v>
          </cell>
          <cell r="E396" t="str">
            <v>Mylan Existing GX</v>
          </cell>
          <cell r="F396" t="str">
            <v>1042175</v>
          </cell>
          <cell r="G396" t="str">
            <v>MYLAN PHARMACEUTICAL CO., LTD.</v>
          </cell>
          <cell r="H396" t="str">
            <v>Mylan, Mylan Controlled CMO</v>
          </cell>
          <cell r="I396" t="str">
            <v>ES ELM</v>
          </cell>
          <cell r="J396" t="str">
            <v>GSC</v>
          </cell>
          <cell r="L396" t="str">
            <v>Mylan</v>
          </cell>
          <cell r="M396" t="str">
            <v>Mylan</v>
          </cell>
          <cell r="N396" t="str">
            <v>Mylan</v>
          </cell>
          <cell r="Q396">
            <v>22400</v>
          </cell>
          <cell r="R396" t="str">
            <v>Y</v>
          </cell>
        </row>
        <row r="397">
          <cell r="A397" t="str">
            <v>F000031347</v>
          </cell>
          <cell r="B397" t="str">
            <v>Rizatriptan OD 10mg TAB 1x6 BLST (PF)</v>
          </cell>
          <cell r="C397" t="str">
            <v xml:space="preserve">Rizatriptan </v>
          </cell>
          <cell r="D397" t="str">
            <v>79944</v>
          </cell>
          <cell r="E397" t="str">
            <v>Mylan Pipeline</v>
          </cell>
          <cell r="F397" t="str">
            <v>1042175</v>
          </cell>
          <cell r="G397" t="str">
            <v>MYLAN PHARMACEUTICAL CO., LTD.</v>
          </cell>
          <cell r="H397" t="str">
            <v>Mylan, Mylan Controlled CMO</v>
          </cell>
          <cell r="I397" t="str">
            <v>ES ELM</v>
          </cell>
          <cell r="J397" t="str">
            <v>GSC</v>
          </cell>
          <cell r="K397" t="str">
            <v>PGS Nagoya</v>
          </cell>
          <cell r="L397" t="str">
            <v>Pfizer</v>
          </cell>
          <cell r="M397" t="str">
            <v>Pfizer</v>
          </cell>
          <cell r="N397" t="str">
            <v>Pfizer</v>
          </cell>
          <cell r="Q397">
            <v>284994</v>
          </cell>
          <cell r="R397" t="str">
            <v>Y</v>
          </cell>
        </row>
        <row r="398">
          <cell r="A398" t="str">
            <v>F000031348</v>
          </cell>
          <cell r="B398" t="str">
            <v>Rizatriptan OD 10mg TAB 3x6 BLST (PF)</v>
          </cell>
          <cell r="C398" t="str">
            <v xml:space="preserve">Rizatriptan </v>
          </cell>
          <cell r="D398" t="str">
            <v>79944</v>
          </cell>
          <cell r="E398" t="str">
            <v>Mylan Pipeline</v>
          </cell>
          <cell r="F398" t="str">
            <v>1042175</v>
          </cell>
          <cell r="G398" t="str">
            <v>MYLAN PHARMACEUTICAL CO., LTD.</v>
          </cell>
          <cell r="H398" t="str">
            <v>Mylan, Mylan Controlled CMO</v>
          </cell>
          <cell r="I398" t="str">
            <v>ES ELM</v>
          </cell>
          <cell r="J398" t="str">
            <v>GSC</v>
          </cell>
          <cell r="K398" t="str">
            <v>PGS Nagoya</v>
          </cell>
          <cell r="L398" t="str">
            <v>Pfizer</v>
          </cell>
          <cell r="M398" t="str">
            <v>Pfizer</v>
          </cell>
          <cell r="N398" t="str">
            <v>Pfizer</v>
          </cell>
          <cell r="Q398">
            <v>94995</v>
          </cell>
          <cell r="R398" t="str">
            <v>Y</v>
          </cell>
        </row>
        <row r="399">
          <cell r="A399" t="str">
            <v>F000034514</v>
          </cell>
          <cell r="B399" t="str">
            <v>Famciclovir 250mg TAB 7x6 BLST (PF)</v>
          </cell>
          <cell r="C399" t="str">
            <v xml:space="preserve">Famciclovir </v>
          </cell>
          <cell r="D399" t="str">
            <v>79944</v>
          </cell>
          <cell r="E399" t="str">
            <v>Mylan Pipeline</v>
          </cell>
          <cell r="F399" t="str">
            <v>1042175</v>
          </cell>
          <cell r="G399" t="str">
            <v>MYLAN PHARMACEUTICAL CO., LTD.</v>
          </cell>
          <cell r="H399" t="str">
            <v>Mylan, Mylan Controlled CMO</v>
          </cell>
          <cell r="I399" t="str">
            <v>ES ELM</v>
          </cell>
          <cell r="J399" t="str">
            <v>GSC</v>
          </cell>
          <cell r="K399" t="str">
            <v>PGS Nagoya</v>
          </cell>
          <cell r="L399" t="str">
            <v>Pfizer</v>
          </cell>
          <cell r="M399" t="str">
            <v>Pfizer</v>
          </cell>
          <cell r="N399" t="str">
            <v>Pfizer</v>
          </cell>
          <cell r="Q399">
            <v>9640</v>
          </cell>
          <cell r="R399" t="str">
            <v>Y</v>
          </cell>
        </row>
        <row r="400">
          <cell r="A400" t="str">
            <v>F000171468</v>
          </cell>
          <cell r="B400" t="str">
            <v>Chlorhexidine sol 1x500mL EA</v>
          </cell>
          <cell r="C400" t="str">
            <v xml:space="preserve">Chlorhexidine </v>
          </cell>
          <cell r="D400" t="str">
            <v>79942</v>
          </cell>
          <cell r="E400" t="str">
            <v>Mylan Existing GX</v>
          </cell>
          <cell r="F400" t="str">
            <v>1042175</v>
          </cell>
          <cell r="G400" t="str">
            <v>MYLAN PHARMACEUTICAL CO., LTD.</v>
          </cell>
          <cell r="H400" t="str">
            <v>Mylan, Mylan Controlled CMO</v>
          </cell>
          <cell r="I400" t="str">
            <v>ES ELM</v>
          </cell>
          <cell r="J400" t="str">
            <v>GSC</v>
          </cell>
          <cell r="L400" t="str">
            <v>Toyo seika</v>
          </cell>
          <cell r="M400" t="str">
            <v>Toyo seika</v>
          </cell>
          <cell r="N400" t="str">
            <v>Toyo seika</v>
          </cell>
          <cell r="Q400">
            <v>1200</v>
          </cell>
          <cell r="R400" t="str">
            <v>Y</v>
          </cell>
        </row>
        <row r="401">
          <cell r="A401" t="str">
            <v>F000171474</v>
          </cell>
          <cell r="B401" t="str">
            <v>Hipoteriol 0.25 cap 10x10 PTP</v>
          </cell>
          <cell r="C401" t="str">
            <v xml:space="preserve">Hipoteriol </v>
          </cell>
          <cell r="D401" t="str">
            <v>79942</v>
          </cell>
          <cell r="E401" t="str">
            <v>Mylan Existing GX</v>
          </cell>
          <cell r="F401" t="str">
            <v>1042175</v>
          </cell>
          <cell r="G401" t="str">
            <v>MYLAN PHARMACEUTICAL CO., LTD.</v>
          </cell>
          <cell r="H401" t="str">
            <v>Mylan, Mylan Controlled CMO</v>
          </cell>
          <cell r="I401" t="str">
            <v>ES ELM</v>
          </cell>
          <cell r="J401" t="str">
            <v>GSC</v>
          </cell>
          <cell r="L401" t="str">
            <v>Mylan</v>
          </cell>
          <cell r="M401" t="e">
            <v>#N/A</v>
          </cell>
          <cell r="N401" t="e">
            <v>#N/A</v>
          </cell>
          <cell r="O401" t="str">
            <v>Mylan</v>
          </cell>
          <cell r="P401" t="str">
            <v>Discontinued</v>
          </cell>
          <cell r="Q401">
            <v>0</v>
          </cell>
          <cell r="R401" t="str">
            <v>N</v>
          </cell>
        </row>
        <row r="402">
          <cell r="A402" t="str">
            <v>F000171478</v>
          </cell>
          <cell r="B402" t="str">
            <v>Hipoteriol 0.5 cap 10x10 PTP</v>
          </cell>
          <cell r="C402" t="str">
            <v xml:space="preserve">Hipoteriol </v>
          </cell>
          <cell r="D402" t="str">
            <v>79942</v>
          </cell>
          <cell r="E402" t="str">
            <v>Mylan Existing GX</v>
          </cell>
          <cell r="F402" t="str">
            <v>1042175</v>
          </cell>
          <cell r="G402" t="str">
            <v>MYLAN PHARMACEUTICAL CO., LTD.</v>
          </cell>
          <cell r="H402" t="str">
            <v>Mylan, Mylan Controlled CMO</v>
          </cell>
          <cell r="I402" t="str">
            <v>ES ELM</v>
          </cell>
          <cell r="J402" t="str">
            <v>GSC</v>
          </cell>
          <cell r="L402" t="str">
            <v>Mylan</v>
          </cell>
          <cell r="M402" t="e">
            <v>#N/A</v>
          </cell>
          <cell r="N402" t="e">
            <v>#N/A</v>
          </cell>
          <cell r="O402" t="str">
            <v>Mylan</v>
          </cell>
          <cell r="P402" t="str">
            <v>Discontinued</v>
          </cell>
          <cell r="Q402">
            <v>0</v>
          </cell>
          <cell r="R402" t="str">
            <v>N</v>
          </cell>
        </row>
        <row r="403">
          <cell r="A403" t="str">
            <v>F000171482</v>
          </cell>
          <cell r="B403" t="str">
            <v>Corn starch 500g</v>
          </cell>
          <cell r="C403" t="str">
            <v xml:space="preserve">Corn </v>
          </cell>
          <cell r="D403" t="str">
            <v>79942</v>
          </cell>
          <cell r="E403" t="str">
            <v>Mylan Existing GX</v>
          </cell>
          <cell r="F403" t="str">
            <v>1042175</v>
          </cell>
          <cell r="G403" t="str">
            <v>MYLAN PHARMACEUTICAL CO., LTD.</v>
          </cell>
          <cell r="H403" t="str">
            <v>Mylan, Mylan Controlled CMO</v>
          </cell>
          <cell r="I403" t="str">
            <v>ES ELM</v>
          </cell>
          <cell r="J403" t="str">
            <v>GSC</v>
          </cell>
          <cell r="L403" t="str">
            <v>Mylan</v>
          </cell>
          <cell r="M403" t="str">
            <v>Mylan</v>
          </cell>
          <cell r="N403" t="str">
            <v>Mylan</v>
          </cell>
          <cell r="Q403">
            <v>3200</v>
          </cell>
          <cell r="R403" t="str">
            <v>Y</v>
          </cell>
        </row>
        <row r="404">
          <cell r="A404" t="str">
            <v>F000171494</v>
          </cell>
          <cell r="B404" t="str">
            <v>Lidocaine 0.5% inj 1x100mL EA</v>
          </cell>
          <cell r="C404" t="str">
            <v xml:space="preserve">Lidocaine </v>
          </cell>
          <cell r="D404" t="str">
            <v>79942</v>
          </cell>
          <cell r="E404" t="str">
            <v>Mylan Existing GX</v>
          </cell>
          <cell r="F404" t="str">
            <v>1042175</v>
          </cell>
          <cell r="G404" t="str">
            <v>MYLAN PHARMACEUTICAL CO., LTD.</v>
          </cell>
          <cell r="H404" t="str">
            <v>Mylan, Mylan Controlled CMO</v>
          </cell>
          <cell r="I404" t="str">
            <v>ES ELM</v>
          </cell>
          <cell r="J404" t="str">
            <v>GSC</v>
          </cell>
          <cell r="L404" t="str">
            <v>Nagase</v>
          </cell>
          <cell r="M404" t="str">
            <v>Nagase</v>
          </cell>
          <cell r="N404" t="str">
            <v>Nagase</v>
          </cell>
          <cell r="Q404">
            <v>34500</v>
          </cell>
          <cell r="R404" t="str">
            <v>Y</v>
          </cell>
        </row>
        <row r="405">
          <cell r="A405" t="str">
            <v>F000171496</v>
          </cell>
          <cell r="B405" t="str">
            <v>Lidocaine 0.5% inj 5x20mL VL</v>
          </cell>
          <cell r="C405" t="str">
            <v xml:space="preserve">Lidocaine </v>
          </cell>
          <cell r="D405" t="str">
            <v>79942</v>
          </cell>
          <cell r="E405" t="str">
            <v>Mylan Existing GX</v>
          </cell>
          <cell r="F405" t="str">
            <v>1042175</v>
          </cell>
          <cell r="G405" t="str">
            <v>MYLAN PHARMACEUTICAL CO., LTD.</v>
          </cell>
          <cell r="H405" t="str">
            <v>Mylan, Mylan Controlled CMO</v>
          </cell>
          <cell r="I405" t="str">
            <v>ES ELM</v>
          </cell>
          <cell r="J405" t="str">
            <v>GSC</v>
          </cell>
          <cell r="L405" t="str">
            <v>Nagase</v>
          </cell>
          <cell r="M405" t="str">
            <v>Nagase</v>
          </cell>
          <cell r="N405" t="str">
            <v>Nagase</v>
          </cell>
          <cell r="Q405">
            <v>16800</v>
          </cell>
          <cell r="R405" t="str">
            <v>Y</v>
          </cell>
        </row>
        <row r="406">
          <cell r="A406" t="str">
            <v>F000171498</v>
          </cell>
          <cell r="B406" t="str">
            <v>Lidocaine 1% inj 1x100mL EA</v>
          </cell>
          <cell r="C406" t="str">
            <v xml:space="preserve">Lidocaine </v>
          </cell>
          <cell r="D406" t="str">
            <v>79942</v>
          </cell>
          <cell r="E406" t="str">
            <v>Mylan Existing GX</v>
          </cell>
          <cell r="F406" t="str">
            <v>1042175</v>
          </cell>
          <cell r="G406" t="str">
            <v>MYLAN PHARMACEUTICAL CO., LTD.</v>
          </cell>
          <cell r="H406" t="str">
            <v>Mylan, Mylan Controlled CMO</v>
          </cell>
          <cell r="I406" t="str">
            <v>ES ELM</v>
          </cell>
          <cell r="J406" t="str">
            <v>GSC</v>
          </cell>
          <cell r="L406" t="str">
            <v>Nagase</v>
          </cell>
          <cell r="M406" t="str">
            <v>Nagase</v>
          </cell>
          <cell r="N406" t="str">
            <v>Nagase</v>
          </cell>
          <cell r="Q406">
            <v>57500</v>
          </cell>
          <cell r="R406" t="str">
            <v>Y</v>
          </cell>
        </row>
        <row r="407">
          <cell r="A407" t="str">
            <v>F000171500</v>
          </cell>
          <cell r="B407" t="str">
            <v>Lidocaine 1% inj 5x20mL VL</v>
          </cell>
          <cell r="C407" t="str">
            <v xml:space="preserve">Lidocaine </v>
          </cell>
          <cell r="D407" t="str">
            <v>79942</v>
          </cell>
          <cell r="E407" t="str">
            <v>Mylan Existing GX</v>
          </cell>
          <cell r="F407" t="str">
            <v>1042175</v>
          </cell>
          <cell r="G407" t="str">
            <v>MYLAN PHARMACEUTICAL CO., LTD.</v>
          </cell>
          <cell r="H407" t="str">
            <v>Mylan, Mylan Controlled CMO</v>
          </cell>
          <cell r="I407" t="str">
            <v>ES ELM</v>
          </cell>
          <cell r="J407" t="str">
            <v>GSC</v>
          </cell>
          <cell r="L407" t="str">
            <v>Nagase</v>
          </cell>
          <cell r="M407" t="str">
            <v>Nagase</v>
          </cell>
          <cell r="N407" t="str">
            <v>Nagase</v>
          </cell>
          <cell r="Q407">
            <v>67200</v>
          </cell>
          <cell r="R407" t="str">
            <v>Y</v>
          </cell>
        </row>
        <row r="408">
          <cell r="A408" t="str">
            <v>F000171502</v>
          </cell>
          <cell r="B408" t="str">
            <v>Lidocaine 2% inj 1x100mL EA</v>
          </cell>
          <cell r="C408" t="str">
            <v xml:space="preserve">Lidocaine </v>
          </cell>
          <cell r="D408" t="str">
            <v>79942</v>
          </cell>
          <cell r="E408" t="str">
            <v>Mylan Existing GX</v>
          </cell>
          <cell r="F408" t="str">
            <v>1042175</v>
          </cell>
          <cell r="G408" t="str">
            <v>MYLAN PHARMACEUTICAL CO., LTD.</v>
          </cell>
          <cell r="H408" t="str">
            <v>Mylan, Mylan Controlled CMO</v>
          </cell>
          <cell r="I408" t="str">
            <v>ES ELM</v>
          </cell>
          <cell r="J408" t="str">
            <v>GSC</v>
          </cell>
          <cell r="L408" t="str">
            <v>Nagase</v>
          </cell>
          <cell r="M408" t="str">
            <v>Nagase</v>
          </cell>
          <cell r="N408" t="str">
            <v>Nagase</v>
          </cell>
          <cell r="Q408">
            <v>4715</v>
          </cell>
          <cell r="R408" t="str">
            <v>Y</v>
          </cell>
        </row>
        <row r="409">
          <cell r="A409" t="str">
            <v>F000171504</v>
          </cell>
          <cell r="B409" t="str">
            <v>Lidocaine 2% inj 5x20mL VL</v>
          </cell>
          <cell r="C409" t="str">
            <v xml:space="preserve">Lidocaine </v>
          </cell>
          <cell r="D409" t="str">
            <v>79942</v>
          </cell>
          <cell r="E409" t="str">
            <v>Mylan Existing GX</v>
          </cell>
          <cell r="F409" t="str">
            <v>1042175</v>
          </cell>
          <cell r="G409" t="str">
            <v>MYLAN PHARMACEUTICAL CO., LTD.</v>
          </cell>
          <cell r="H409" t="str">
            <v>Mylan, Mylan Controlled CMO</v>
          </cell>
          <cell r="I409" t="str">
            <v>ES ELM</v>
          </cell>
          <cell r="J409" t="str">
            <v>GSC</v>
          </cell>
          <cell r="L409" t="str">
            <v>Nagase</v>
          </cell>
          <cell r="M409" t="str">
            <v>Nagase</v>
          </cell>
          <cell r="N409" t="str">
            <v>Nagase</v>
          </cell>
          <cell r="Q409">
            <v>3000</v>
          </cell>
          <cell r="R409" t="str">
            <v>Y</v>
          </cell>
        </row>
        <row r="410">
          <cell r="A410" t="str">
            <v>F000034521</v>
          </cell>
          <cell r="B410" t="str">
            <v>Rosuvastatin 2.5mg TAB 1x100 BTL (PF)</v>
          </cell>
          <cell r="C410" t="str">
            <v xml:space="preserve">Rosuvastatin </v>
          </cell>
          <cell r="D410" t="str">
            <v>79944</v>
          </cell>
          <cell r="E410" t="str">
            <v>Mylan Pipeline</v>
          </cell>
          <cell r="F410" t="str">
            <v>1042175</v>
          </cell>
          <cell r="G410" t="str">
            <v>MYLAN PHARMACEUTICAL CO., LTD.</v>
          </cell>
          <cell r="H410" t="str">
            <v>Mylan, Mylan Controlled CMO</v>
          </cell>
          <cell r="I410" t="str">
            <v>ES ELM</v>
          </cell>
          <cell r="J410" t="str">
            <v>GSC</v>
          </cell>
          <cell r="K410" t="str">
            <v>PGS Nagoya</v>
          </cell>
          <cell r="L410" t="str">
            <v>Pfizer</v>
          </cell>
          <cell r="M410" t="str">
            <v>Pfizer</v>
          </cell>
          <cell r="N410" t="str">
            <v>Pfizer</v>
          </cell>
          <cell r="Q410">
            <v>8480</v>
          </cell>
          <cell r="R410" t="str">
            <v>Y</v>
          </cell>
        </row>
        <row r="411">
          <cell r="A411" t="str">
            <v>F000034555</v>
          </cell>
          <cell r="B411" t="str">
            <v>Rosuvastatin 5mg TAB 10x14 BLST (PF)</v>
          </cell>
          <cell r="C411" t="str">
            <v xml:space="preserve">Rosuvastatin </v>
          </cell>
          <cell r="D411" t="str">
            <v>79944</v>
          </cell>
          <cell r="E411" t="str">
            <v>Mylan Pipeline</v>
          </cell>
          <cell r="F411" t="str">
            <v>1042175</v>
          </cell>
          <cell r="G411" t="str">
            <v>MYLAN PHARMACEUTICAL CO., LTD.</v>
          </cell>
          <cell r="H411" t="str">
            <v>Mylan, Mylan Controlled CMO</v>
          </cell>
          <cell r="I411" t="str">
            <v>ES ELM</v>
          </cell>
          <cell r="J411" t="str">
            <v>GSC</v>
          </cell>
          <cell r="K411" t="str">
            <v>PGS Nagoya</v>
          </cell>
          <cell r="L411" t="str">
            <v>Pfizer</v>
          </cell>
          <cell r="M411" t="str">
            <v>Pfizer</v>
          </cell>
          <cell r="N411" t="str">
            <v>Pfizer</v>
          </cell>
          <cell r="Q411">
            <v>422</v>
          </cell>
          <cell r="R411" t="str">
            <v>Y</v>
          </cell>
        </row>
        <row r="412">
          <cell r="A412" t="str">
            <v>F000034556</v>
          </cell>
          <cell r="B412" t="str">
            <v>Rosuvastatin 5mg TAB 50x10 BLST (PF)</v>
          </cell>
          <cell r="C412" t="str">
            <v xml:space="preserve">Rosuvastatin </v>
          </cell>
          <cell r="D412" t="str">
            <v>79944</v>
          </cell>
          <cell r="E412" t="str">
            <v>Mylan Pipeline</v>
          </cell>
          <cell r="F412" t="str">
            <v>1042175</v>
          </cell>
          <cell r="G412" t="str">
            <v>MYLAN PHARMACEUTICAL CO., LTD.</v>
          </cell>
          <cell r="H412" t="str">
            <v>Mylan, Mylan Controlled CMO</v>
          </cell>
          <cell r="I412" t="str">
            <v>ES ELM</v>
          </cell>
          <cell r="J412" t="str">
            <v>GSC</v>
          </cell>
          <cell r="K412" t="str">
            <v>PGS Nagoya</v>
          </cell>
          <cell r="L412" t="str">
            <v>Pfizer</v>
          </cell>
          <cell r="M412" t="str">
            <v>Pfizer</v>
          </cell>
          <cell r="N412" t="str">
            <v>Pfizer</v>
          </cell>
          <cell r="Q412">
            <v>1028</v>
          </cell>
          <cell r="R412" t="str">
            <v>Y</v>
          </cell>
        </row>
        <row r="413">
          <cell r="A413" t="str">
            <v>F000034557</v>
          </cell>
          <cell r="B413" t="str">
            <v>Rosuvastatin 5mg TAB 1x100 BTL (PF)</v>
          </cell>
          <cell r="C413" t="str">
            <v xml:space="preserve">Rosuvastatin </v>
          </cell>
          <cell r="D413" t="str">
            <v>79944</v>
          </cell>
          <cell r="E413" t="str">
            <v>Mylan Pipeline</v>
          </cell>
          <cell r="F413" t="str">
            <v>1042175</v>
          </cell>
          <cell r="G413" t="str">
            <v>MYLAN PHARMACEUTICAL CO., LTD.</v>
          </cell>
          <cell r="H413" t="str">
            <v>Mylan, Mylan Controlled CMO</v>
          </cell>
          <cell r="I413" t="str">
            <v>ES ELM</v>
          </cell>
          <cell r="J413" t="str">
            <v>GSC</v>
          </cell>
          <cell r="K413" t="str">
            <v>PGS Nagoya</v>
          </cell>
          <cell r="L413" t="str">
            <v>Pfizer</v>
          </cell>
          <cell r="M413" t="str">
            <v>Pfizer</v>
          </cell>
          <cell r="N413" t="str">
            <v>Pfizer</v>
          </cell>
          <cell r="Q413">
            <v>2370</v>
          </cell>
          <cell r="R413" t="str">
            <v>Y</v>
          </cell>
        </row>
        <row r="414">
          <cell r="A414" t="str">
            <v>F000170960</v>
          </cell>
          <cell r="B414" t="str">
            <v>Acarbose 100mg tab 10x10 PTP</v>
          </cell>
          <cell r="C414" t="str">
            <v xml:space="preserve">Acarbose </v>
          </cell>
          <cell r="D414" t="str">
            <v>79942</v>
          </cell>
          <cell r="E414" t="str">
            <v>Mylan Existing GX</v>
          </cell>
          <cell r="F414" t="str">
            <v>1042175</v>
          </cell>
          <cell r="G414" t="str">
            <v>MYLAN PHARMACEUTICAL CO., LTD.</v>
          </cell>
          <cell r="H414" t="str">
            <v>Mylan, Mylan Controlled CMO</v>
          </cell>
          <cell r="I414" t="str">
            <v>ES ELM</v>
          </cell>
          <cell r="J414" t="str">
            <v>GSC</v>
          </cell>
          <cell r="K414" t="str">
            <v>PGS Nagoya</v>
          </cell>
          <cell r="L414" t="str">
            <v>Pfizer</v>
          </cell>
          <cell r="M414" t="str">
            <v>Pfizer</v>
          </cell>
          <cell r="N414" t="str">
            <v>Pfizer</v>
          </cell>
          <cell r="Q414">
            <v>5000</v>
          </cell>
          <cell r="R414" t="str">
            <v>Y</v>
          </cell>
        </row>
        <row r="415">
          <cell r="A415" t="str">
            <v>F000171586</v>
          </cell>
          <cell r="B415" t="str">
            <v>Hypo alcohol 1x500mL BTL</v>
          </cell>
          <cell r="C415" t="str">
            <v xml:space="preserve">Hypo </v>
          </cell>
          <cell r="D415" t="str">
            <v>79942</v>
          </cell>
          <cell r="E415" t="str">
            <v>Mylan Existing GX</v>
          </cell>
          <cell r="F415" t="str">
            <v>1042175</v>
          </cell>
          <cell r="G415" t="str">
            <v>MYLAN PHARMACEUTICAL CO., LTD.</v>
          </cell>
          <cell r="H415" t="str">
            <v>Mylan, Mylan Controlled CMO</v>
          </cell>
          <cell r="I415" t="str">
            <v>ES ELM</v>
          </cell>
          <cell r="J415" t="str">
            <v>GSC</v>
          </cell>
          <cell r="L415" t="str">
            <v>Nikko</v>
          </cell>
          <cell r="M415" t="str">
            <v>Nikko</v>
          </cell>
          <cell r="N415" t="str">
            <v>Nikko</v>
          </cell>
          <cell r="Q415">
            <v>7700</v>
          </cell>
          <cell r="R415" t="str">
            <v>Y</v>
          </cell>
        </row>
        <row r="416">
          <cell r="A416" t="str">
            <v>F000171592</v>
          </cell>
          <cell r="B416" t="str">
            <v>Hypo alcohol sterile 1x500mL BTL</v>
          </cell>
          <cell r="C416" t="str">
            <v xml:space="preserve">Hypo </v>
          </cell>
          <cell r="D416" t="str">
            <v>79942</v>
          </cell>
          <cell r="E416" t="str">
            <v>Mylan Existing GX</v>
          </cell>
          <cell r="F416" t="str">
            <v>1042175</v>
          </cell>
          <cell r="G416" t="str">
            <v>MYLAN PHARMACEUTICAL CO., LTD.</v>
          </cell>
          <cell r="H416" t="str">
            <v>Mylan, Mylan Controlled CMO</v>
          </cell>
          <cell r="I416" t="str">
            <v>ES ELM</v>
          </cell>
          <cell r="J416" t="str">
            <v>GSC</v>
          </cell>
          <cell r="L416" t="str">
            <v>Nikko</v>
          </cell>
          <cell r="M416" t="str">
            <v>Nikko</v>
          </cell>
          <cell r="N416" t="str">
            <v>Nikko</v>
          </cell>
          <cell r="Q416">
            <v>300</v>
          </cell>
          <cell r="R416" t="str">
            <v>Y</v>
          </cell>
        </row>
        <row r="417">
          <cell r="A417" t="str">
            <v>F000171602</v>
          </cell>
          <cell r="B417" t="str">
            <v>Hydrophilic petro 1x500g EA</v>
          </cell>
          <cell r="C417" t="str">
            <v xml:space="preserve">Hydrophilic </v>
          </cell>
          <cell r="D417" t="str">
            <v>79942</v>
          </cell>
          <cell r="E417" t="str">
            <v>Mylan Existing GX</v>
          </cell>
          <cell r="F417" t="str">
            <v>1042175</v>
          </cell>
          <cell r="G417" t="str">
            <v>MYLAN PHARMACEUTICAL CO., LTD.</v>
          </cell>
          <cell r="H417" t="str">
            <v>Mylan, Mylan Controlled CMO</v>
          </cell>
          <cell r="I417" t="str">
            <v>ES ELM</v>
          </cell>
          <cell r="J417" t="str">
            <v>GSC</v>
          </cell>
          <cell r="L417" t="str">
            <v>Mylan</v>
          </cell>
          <cell r="M417" t="str">
            <v>Mylan</v>
          </cell>
          <cell r="N417" t="str">
            <v>Mylan</v>
          </cell>
          <cell r="Q417">
            <v>11200</v>
          </cell>
          <cell r="R417" t="str">
            <v>Y</v>
          </cell>
        </row>
        <row r="418">
          <cell r="A418" t="str">
            <v>F000171604</v>
          </cell>
          <cell r="B418" t="str">
            <v>Celestana tab 100x10 PTP</v>
          </cell>
          <cell r="C418" t="str">
            <v xml:space="preserve">Celestana </v>
          </cell>
          <cell r="D418" t="str">
            <v>79942</v>
          </cell>
          <cell r="E418" t="str">
            <v>Mylan Existing GX</v>
          </cell>
          <cell r="F418" t="str">
            <v>1042175</v>
          </cell>
          <cell r="G418" t="str">
            <v>MYLAN PHARMACEUTICAL CO., LTD.</v>
          </cell>
          <cell r="H418" t="str">
            <v>Mylan, Mylan Controlled CMO</v>
          </cell>
          <cell r="I418" t="str">
            <v>ES ELM</v>
          </cell>
          <cell r="J418" t="str">
            <v>GSC</v>
          </cell>
          <cell r="L418" t="str">
            <v>Kobayashi kako</v>
          </cell>
          <cell r="M418" t="str">
            <v>Kobayashi kako</v>
          </cell>
          <cell r="N418" t="str">
            <v>Kobayashi kako</v>
          </cell>
          <cell r="Q418">
            <v>3500</v>
          </cell>
          <cell r="R418" t="str">
            <v>Y</v>
          </cell>
        </row>
        <row r="419">
          <cell r="A419" t="str">
            <v>F000171606</v>
          </cell>
          <cell r="B419" t="str">
            <v>Celestana tab 10x10 PTP</v>
          </cell>
          <cell r="C419" t="str">
            <v xml:space="preserve">Celestana </v>
          </cell>
          <cell r="D419" t="str">
            <v>79942</v>
          </cell>
          <cell r="E419" t="str">
            <v>Mylan Existing GX</v>
          </cell>
          <cell r="F419" t="str">
            <v>1042175</v>
          </cell>
          <cell r="G419" t="str">
            <v>MYLAN PHARMACEUTICAL CO., LTD.</v>
          </cell>
          <cell r="H419" t="str">
            <v>Mylan, Mylan Controlled CMO</v>
          </cell>
          <cell r="I419" t="str">
            <v>ES ELM</v>
          </cell>
          <cell r="J419" t="str">
            <v>GSC</v>
          </cell>
          <cell r="L419" t="str">
            <v>Kobayashi kako</v>
          </cell>
          <cell r="M419" t="str">
            <v>Kobayashi kako</v>
          </cell>
          <cell r="N419" t="str">
            <v>Kobayashi kako</v>
          </cell>
          <cell r="Q419">
            <v>77000</v>
          </cell>
          <cell r="R419" t="str">
            <v>Y</v>
          </cell>
        </row>
        <row r="420">
          <cell r="A420" t="str">
            <v>F000171620</v>
          </cell>
          <cell r="B420" t="str">
            <v>Glymacken inj 20x200mL VL</v>
          </cell>
          <cell r="C420" t="str">
            <v xml:space="preserve">Glymacken </v>
          </cell>
          <cell r="D420" t="str">
            <v>79942</v>
          </cell>
          <cell r="E420" t="str">
            <v>Mylan Existing GX</v>
          </cell>
          <cell r="F420" t="str">
            <v>1042175</v>
          </cell>
          <cell r="G420" t="str">
            <v>MYLAN PHARMACEUTICAL CO., LTD.</v>
          </cell>
          <cell r="H420" t="str">
            <v>Mylan, Mylan Controlled CMO</v>
          </cell>
          <cell r="I420" t="str">
            <v>ES ELM</v>
          </cell>
          <cell r="J420" t="str">
            <v>GSC</v>
          </cell>
          <cell r="L420" t="str">
            <v>Mylan</v>
          </cell>
          <cell r="M420" t="str">
            <v>Mylan</v>
          </cell>
          <cell r="N420" t="str">
            <v>Mylan</v>
          </cell>
          <cell r="Q420">
            <v>3750</v>
          </cell>
          <cell r="R420" t="str">
            <v>Y</v>
          </cell>
        </row>
        <row r="421">
          <cell r="A421" t="str">
            <v>F000170962</v>
          </cell>
          <cell r="B421" t="str">
            <v>Acarbose 100mg tab 50x10 PTP</v>
          </cell>
          <cell r="C421" t="str">
            <v xml:space="preserve">Acarbose </v>
          </cell>
          <cell r="D421" t="str">
            <v>79942</v>
          </cell>
          <cell r="E421" t="str">
            <v>Mylan Existing GX</v>
          </cell>
          <cell r="F421" t="str">
            <v>1042175</v>
          </cell>
          <cell r="G421" t="str">
            <v>MYLAN PHARMACEUTICAL CO., LTD.</v>
          </cell>
          <cell r="H421" t="str">
            <v>Mylan, Mylan Controlled CMO</v>
          </cell>
          <cell r="I421" t="str">
            <v>ES ELM</v>
          </cell>
          <cell r="J421" t="str">
            <v>GSC</v>
          </cell>
          <cell r="K421" t="str">
            <v>PGS Nagoya</v>
          </cell>
          <cell r="L421" t="str">
            <v>Pfizer</v>
          </cell>
          <cell r="M421" t="str">
            <v>Pfizer</v>
          </cell>
          <cell r="N421" t="str">
            <v>Pfizer</v>
          </cell>
          <cell r="Q421">
            <v>0</v>
          </cell>
          <cell r="R421" t="str">
            <v>Y</v>
          </cell>
        </row>
        <row r="422">
          <cell r="A422" t="str">
            <v>F000171624</v>
          </cell>
          <cell r="B422" t="str">
            <v>Glymacken inj 20x300mL VL</v>
          </cell>
          <cell r="C422" t="str">
            <v xml:space="preserve">Glymacken </v>
          </cell>
          <cell r="D422" t="str">
            <v>79942</v>
          </cell>
          <cell r="E422" t="str">
            <v>Mylan Existing GX</v>
          </cell>
          <cell r="F422" t="str">
            <v>1042175</v>
          </cell>
          <cell r="G422" t="str">
            <v>MYLAN PHARMACEUTICAL CO., LTD.</v>
          </cell>
          <cell r="H422" t="str">
            <v>Mylan, Mylan Controlled CMO</v>
          </cell>
          <cell r="I422" t="str">
            <v>ES ELM</v>
          </cell>
          <cell r="J422" t="str">
            <v>GSC</v>
          </cell>
          <cell r="L422" t="str">
            <v>Mylan</v>
          </cell>
          <cell r="M422" t="str">
            <v>Mylan</v>
          </cell>
          <cell r="N422" t="str">
            <v>Mylan</v>
          </cell>
          <cell r="Q422">
            <v>0</v>
          </cell>
          <cell r="R422" t="str">
            <v>Y</v>
          </cell>
        </row>
        <row r="423">
          <cell r="A423" t="str">
            <v>F000170964</v>
          </cell>
          <cell r="B423" t="str">
            <v>Acarbose 50mg tab 10x10 PTP</v>
          </cell>
          <cell r="C423" t="str">
            <v xml:space="preserve">Acarbose </v>
          </cell>
          <cell r="D423" t="str">
            <v>79942</v>
          </cell>
          <cell r="E423" t="str">
            <v>Mylan Existing GX</v>
          </cell>
          <cell r="F423" t="str">
            <v>1042175</v>
          </cell>
          <cell r="G423" t="str">
            <v>MYLAN PHARMACEUTICAL CO., LTD.</v>
          </cell>
          <cell r="H423" t="str">
            <v>Mylan, Mylan Controlled CMO</v>
          </cell>
          <cell r="I423" t="str">
            <v>ES ELM</v>
          </cell>
          <cell r="J423" t="str">
            <v>GSC</v>
          </cell>
          <cell r="K423" t="str">
            <v>PGS Nagoya</v>
          </cell>
          <cell r="L423" t="str">
            <v>Pfizer</v>
          </cell>
          <cell r="M423" t="str">
            <v>Pfizer</v>
          </cell>
          <cell r="N423" t="str">
            <v>Pfizer</v>
          </cell>
          <cell r="Q423">
            <v>0</v>
          </cell>
          <cell r="R423" t="str">
            <v>Y</v>
          </cell>
        </row>
        <row r="424">
          <cell r="A424" t="str">
            <v>F000171628</v>
          </cell>
          <cell r="B424" t="str">
            <v>Glymacken inj 20x500mL VL</v>
          </cell>
          <cell r="C424" t="str">
            <v xml:space="preserve">Glymacken </v>
          </cell>
          <cell r="D424" t="str">
            <v>79942</v>
          </cell>
          <cell r="E424" t="str">
            <v>Mylan Existing GX</v>
          </cell>
          <cell r="F424" t="str">
            <v>1042175</v>
          </cell>
          <cell r="G424" t="str">
            <v>MYLAN PHARMACEUTICAL CO., LTD.</v>
          </cell>
          <cell r="H424" t="str">
            <v>Mylan, Mylan Controlled CMO</v>
          </cell>
          <cell r="I424" t="str">
            <v>ES ELM</v>
          </cell>
          <cell r="J424" t="str">
            <v>GSC</v>
          </cell>
          <cell r="L424" t="str">
            <v>Mylan</v>
          </cell>
          <cell r="M424" t="str">
            <v>Mylan</v>
          </cell>
          <cell r="N424" t="str">
            <v>Mylan</v>
          </cell>
          <cell r="Q424">
            <v>500</v>
          </cell>
          <cell r="R424" t="str">
            <v>Y</v>
          </cell>
        </row>
        <row r="425">
          <cell r="A425" t="str">
            <v>F000170966</v>
          </cell>
          <cell r="B425" t="str">
            <v>Acarbose 50mg tab 50x10 PTP</v>
          </cell>
          <cell r="C425" t="str">
            <v xml:space="preserve">Acarbose </v>
          </cell>
          <cell r="D425" t="str">
            <v>79942</v>
          </cell>
          <cell r="E425" t="str">
            <v>Mylan Existing GX</v>
          </cell>
          <cell r="F425" t="str">
            <v>1042175</v>
          </cell>
          <cell r="G425" t="str">
            <v>MYLAN PHARMACEUTICAL CO., LTD.</v>
          </cell>
          <cell r="H425" t="str">
            <v>Mylan, Mylan Controlled CMO</v>
          </cell>
          <cell r="I425" t="str">
            <v>ES ELM</v>
          </cell>
          <cell r="J425" t="str">
            <v>GSC</v>
          </cell>
          <cell r="K425" t="str">
            <v>PGS Nagoya</v>
          </cell>
          <cell r="L425" t="str">
            <v>Pfizer</v>
          </cell>
          <cell r="M425" t="str">
            <v>Pfizer</v>
          </cell>
          <cell r="N425" t="str">
            <v>Pfizer</v>
          </cell>
          <cell r="Q425">
            <v>0</v>
          </cell>
          <cell r="R425" t="str">
            <v>Y</v>
          </cell>
        </row>
        <row r="426">
          <cell r="A426" t="str">
            <v>F000171634</v>
          </cell>
          <cell r="B426" t="str">
            <v>Ethanol alc 1x500mL BTL</v>
          </cell>
          <cell r="C426" t="str">
            <v xml:space="preserve">Ethanol </v>
          </cell>
          <cell r="D426" t="str">
            <v>79942</v>
          </cell>
          <cell r="E426" t="str">
            <v>Mylan Existing GX</v>
          </cell>
          <cell r="F426" t="str">
            <v>1042175</v>
          </cell>
          <cell r="G426" t="str">
            <v>MYLAN PHARMACEUTICAL CO., LTD.</v>
          </cell>
          <cell r="H426" t="str">
            <v>Mylan, Mylan Controlled CMO</v>
          </cell>
          <cell r="I426" t="str">
            <v>ES ELM</v>
          </cell>
          <cell r="J426" t="str">
            <v>GSC</v>
          </cell>
          <cell r="L426" t="str">
            <v>Nikko</v>
          </cell>
          <cell r="M426" t="str">
            <v>Nikko</v>
          </cell>
          <cell r="N426" t="str">
            <v>Nikko</v>
          </cell>
          <cell r="Q426">
            <v>5000</v>
          </cell>
          <cell r="R426" t="str">
            <v>Y</v>
          </cell>
        </row>
        <row r="427">
          <cell r="A427" t="str">
            <v>F000171636</v>
          </cell>
          <cell r="B427" t="str">
            <v>Ethanol alc 1x10L BTL</v>
          </cell>
          <cell r="C427" t="str">
            <v xml:space="preserve">Ethanol </v>
          </cell>
          <cell r="D427" t="str">
            <v>79942</v>
          </cell>
          <cell r="E427" t="str">
            <v>Mylan Existing GX</v>
          </cell>
          <cell r="F427" t="str">
            <v>1042175</v>
          </cell>
          <cell r="G427" t="str">
            <v>MYLAN PHARMACEUTICAL CO., LTD.</v>
          </cell>
          <cell r="H427" t="str">
            <v>Mylan, Mylan Controlled CMO</v>
          </cell>
          <cell r="I427" t="str">
            <v>ES ELM</v>
          </cell>
          <cell r="J427" t="str">
            <v>GSC</v>
          </cell>
          <cell r="L427" t="str">
            <v>Nikko</v>
          </cell>
          <cell r="M427" t="str">
            <v>Nikko</v>
          </cell>
          <cell r="N427" t="str">
            <v>Nikko</v>
          </cell>
          <cell r="Q427">
            <v>350</v>
          </cell>
          <cell r="R427" t="str">
            <v>Y</v>
          </cell>
        </row>
        <row r="428">
          <cell r="A428" t="str">
            <v>F000171638</v>
          </cell>
          <cell r="B428" t="str">
            <v>Ethanol dis alc 1x16L BTL</v>
          </cell>
          <cell r="C428" t="str">
            <v xml:space="preserve">Ethanol </v>
          </cell>
          <cell r="D428" t="str">
            <v>79942</v>
          </cell>
          <cell r="E428" t="str">
            <v>Mylan Existing GX</v>
          </cell>
          <cell r="F428" t="str">
            <v>1042175</v>
          </cell>
          <cell r="G428" t="str">
            <v>MYLAN PHARMACEUTICAL CO., LTD.</v>
          </cell>
          <cell r="H428" t="str">
            <v>Mylan, Mylan Controlled CMO</v>
          </cell>
          <cell r="I428" t="str">
            <v>ES ELM</v>
          </cell>
          <cell r="J428" t="str">
            <v>GSC</v>
          </cell>
          <cell r="L428" t="str">
            <v>Nikko</v>
          </cell>
          <cell r="M428" t="str">
            <v>Nikko</v>
          </cell>
          <cell r="N428" t="str">
            <v>Nikko</v>
          </cell>
          <cell r="Q428">
            <v>200</v>
          </cell>
          <cell r="R428" t="str">
            <v>Y</v>
          </cell>
        </row>
        <row r="429">
          <cell r="A429" t="str">
            <v>F000171640</v>
          </cell>
          <cell r="B429" t="str">
            <v>Ethanol dis alc 1x500mL BTL</v>
          </cell>
          <cell r="C429" t="str">
            <v xml:space="preserve">Ethanol </v>
          </cell>
          <cell r="D429" t="str">
            <v>79942</v>
          </cell>
          <cell r="E429" t="str">
            <v>Mylan Existing GX</v>
          </cell>
          <cell r="F429" t="str">
            <v>1042175</v>
          </cell>
          <cell r="G429" t="str">
            <v>MYLAN PHARMACEUTICAL CO., LTD.</v>
          </cell>
          <cell r="H429" t="str">
            <v>Mylan, Mylan Controlled CMO</v>
          </cell>
          <cell r="I429" t="str">
            <v>ES ELM</v>
          </cell>
          <cell r="J429" t="str">
            <v>GSC</v>
          </cell>
          <cell r="L429" t="str">
            <v>Nikko</v>
          </cell>
          <cell r="M429" t="str">
            <v>Nikko</v>
          </cell>
          <cell r="N429" t="str">
            <v>Nikko</v>
          </cell>
          <cell r="Q429">
            <v>66000</v>
          </cell>
          <cell r="R429" t="str">
            <v>Y</v>
          </cell>
        </row>
        <row r="430">
          <cell r="A430" t="str">
            <v>F000171642</v>
          </cell>
          <cell r="B430" t="str">
            <v>Ethanol alc 1x5L BTL</v>
          </cell>
          <cell r="C430" t="str">
            <v xml:space="preserve">Ethanol </v>
          </cell>
          <cell r="D430" t="str">
            <v>79942</v>
          </cell>
          <cell r="E430" t="str">
            <v>Mylan Existing GX</v>
          </cell>
          <cell r="F430" t="str">
            <v>1042175</v>
          </cell>
          <cell r="G430" t="str">
            <v>MYLAN PHARMACEUTICAL CO., LTD.</v>
          </cell>
          <cell r="H430" t="str">
            <v>Mylan, Mylan Controlled CMO</v>
          </cell>
          <cell r="I430" t="str">
            <v>ES ELM</v>
          </cell>
          <cell r="J430" t="str">
            <v>GSC</v>
          </cell>
          <cell r="L430" t="str">
            <v>Nikko</v>
          </cell>
          <cell r="M430" t="str">
            <v>Nikko</v>
          </cell>
          <cell r="N430" t="str">
            <v>Nikko</v>
          </cell>
          <cell r="Q430">
            <v>350</v>
          </cell>
          <cell r="R430" t="str">
            <v>Y</v>
          </cell>
        </row>
        <row r="431">
          <cell r="A431" t="str">
            <v>F000171646</v>
          </cell>
          <cell r="B431" t="str">
            <v>Dikabelin 2mL inj 1x100 AMP</v>
          </cell>
          <cell r="C431" t="str">
            <v xml:space="preserve">Dikabelin </v>
          </cell>
          <cell r="D431" t="str">
            <v>79942</v>
          </cell>
          <cell r="E431" t="str">
            <v>Mylan Existing GX</v>
          </cell>
          <cell r="F431" t="str">
            <v>1042175</v>
          </cell>
          <cell r="G431" t="str">
            <v>MYLAN PHARMACEUTICAL CO., LTD.</v>
          </cell>
          <cell r="H431" t="str">
            <v>Mylan, Mylan Controlled CMO</v>
          </cell>
          <cell r="I431" t="str">
            <v>ES ELM</v>
          </cell>
          <cell r="J431" t="str">
            <v>GSC</v>
          </cell>
          <cell r="L431" t="str">
            <v>Shiono Chemical</v>
          </cell>
          <cell r="M431" t="str">
            <v>Shiono Chemical</v>
          </cell>
          <cell r="N431" t="str">
            <v>Shiono Chemical</v>
          </cell>
          <cell r="Q431">
            <v>0</v>
          </cell>
          <cell r="R431" t="str">
            <v>Y</v>
          </cell>
        </row>
        <row r="432">
          <cell r="A432" t="str">
            <v>F000171648</v>
          </cell>
          <cell r="B432" t="str">
            <v>Dikabelin 5mL inj 1x100 AMP</v>
          </cell>
          <cell r="C432" t="str">
            <v xml:space="preserve">Dikabelin </v>
          </cell>
          <cell r="D432" t="str">
            <v>79942</v>
          </cell>
          <cell r="E432" t="str">
            <v>Mylan Existing GX</v>
          </cell>
          <cell r="F432" t="str">
            <v>1042175</v>
          </cell>
          <cell r="G432" t="str">
            <v>MYLAN PHARMACEUTICAL CO., LTD.</v>
          </cell>
          <cell r="H432" t="str">
            <v>Mylan, Mylan Controlled CMO</v>
          </cell>
          <cell r="I432" t="str">
            <v>ES ELM</v>
          </cell>
          <cell r="J432" t="str">
            <v>GSC</v>
          </cell>
          <cell r="L432" t="str">
            <v>Shiono Chemical</v>
          </cell>
          <cell r="M432" t="str">
            <v>Shiono Chemical</v>
          </cell>
          <cell r="N432" t="str">
            <v>Shiono Chemical</v>
          </cell>
          <cell r="Q432">
            <v>1000</v>
          </cell>
          <cell r="R432" t="str">
            <v>Y</v>
          </cell>
        </row>
        <row r="433">
          <cell r="A433" t="str">
            <v>F000171660</v>
          </cell>
          <cell r="B433" t="str">
            <v>Meloxicam 10mg tab 10x10 PTP</v>
          </cell>
          <cell r="C433" t="str">
            <v xml:space="preserve">Meloxicam </v>
          </cell>
          <cell r="D433" t="str">
            <v>79942</v>
          </cell>
          <cell r="E433" t="str">
            <v>Mylan Existing GX</v>
          </cell>
          <cell r="F433" t="str">
            <v>1042175</v>
          </cell>
          <cell r="G433" t="str">
            <v>MYLAN PHARMACEUTICAL CO., LTD.</v>
          </cell>
          <cell r="H433" t="str">
            <v>Mylan, Mylan Controlled CMO</v>
          </cell>
          <cell r="I433" t="str">
            <v>ES ELM</v>
          </cell>
          <cell r="J433" t="str">
            <v>GSC</v>
          </cell>
          <cell r="L433" t="str">
            <v>Nihon Yakuhin Kogyo</v>
          </cell>
          <cell r="M433" t="str">
            <v>Nihon Yakuhin Kogyo</v>
          </cell>
          <cell r="N433" t="str">
            <v>Nihon Yakuhin Kogyo</v>
          </cell>
          <cell r="Q433">
            <v>4000</v>
          </cell>
          <cell r="R433" t="str">
            <v>Y</v>
          </cell>
        </row>
        <row r="434">
          <cell r="A434" t="str">
            <v>F000171670</v>
          </cell>
          <cell r="B434" t="str">
            <v>Meloxicam 5mg tab 10x10 PTP</v>
          </cell>
          <cell r="C434" t="str">
            <v xml:space="preserve">Meloxicam </v>
          </cell>
          <cell r="D434" t="str">
            <v>79942</v>
          </cell>
          <cell r="E434" t="str">
            <v>Mylan Existing GX</v>
          </cell>
          <cell r="F434" t="str">
            <v>1042175</v>
          </cell>
          <cell r="G434" t="str">
            <v>MYLAN PHARMACEUTICAL CO., LTD.</v>
          </cell>
          <cell r="H434" t="str">
            <v>Mylan, Mylan Controlled CMO</v>
          </cell>
          <cell r="I434" t="str">
            <v>ES ELM</v>
          </cell>
          <cell r="J434" t="str">
            <v>GSC</v>
          </cell>
          <cell r="L434" t="str">
            <v>Nihon Yakuhin Kogyo</v>
          </cell>
          <cell r="M434" t="str">
            <v>Nihon Yakuhin Kogyo</v>
          </cell>
          <cell r="N434" t="str">
            <v>Nihon Yakuhin Kogyo</v>
          </cell>
          <cell r="Q434">
            <v>400</v>
          </cell>
          <cell r="R434" t="str">
            <v>Y</v>
          </cell>
        </row>
        <row r="435">
          <cell r="A435" t="str">
            <v>F000171712</v>
          </cell>
          <cell r="B435" t="str">
            <v>Water inj 50x20mL AMP</v>
          </cell>
          <cell r="C435" t="str">
            <v xml:space="preserve">Water </v>
          </cell>
          <cell r="D435" t="str">
            <v>79942</v>
          </cell>
          <cell r="E435" t="str">
            <v>Mylan Existing GX</v>
          </cell>
          <cell r="F435" t="str">
            <v>1042175</v>
          </cell>
          <cell r="G435" t="str">
            <v>MYLAN PHARMACEUTICAL CO., LTD.</v>
          </cell>
          <cell r="H435" t="str">
            <v>Mylan, Mylan Controlled CMO</v>
          </cell>
          <cell r="I435" t="str">
            <v>ES ELM</v>
          </cell>
          <cell r="J435" t="str">
            <v>GSC</v>
          </cell>
          <cell r="L435" t="str">
            <v>Nissin</v>
          </cell>
          <cell r="M435" t="str">
            <v>Nissin</v>
          </cell>
          <cell r="N435" t="str">
            <v>Nissin</v>
          </cell>
          <cell r="Q435">
            <v>3300</v>
          </cell>
          <cell r="R435" t="str">
            <v>Y</v>
          </cell>
        </row>
        <row r="436">
          <cell r="A436" t="str">
            <v>F000171718</v>
          </cell>
          <cell r="B436" t="str">
            <v>Ranitidine 150mg tab 100x10 PTP</v>
          </cell>
          <cell r="C436" t="str">
            <v xml:space="preserve">Ranitidine </v>
          </cell>
          <cell r="D436" t="str">
            <v>79942</v>
          </cell>
          <cell r="E436" t="str">
            <v>Mylan Existing GX</v>
          </cell>
          <cell r="F436" t="str">
            <v>1042175</v>
          </cell>
          <cell r="G436" t="str">
            <v>MYLAN PHARMACEUTICAL CO., LTD.</v>
          </cell>
          <cell r="H436" t="str">
            <v>Mylan, Mylan Controlled CMO</v>
          </cell>
          <cell r="I436" t="str">
            <v>ES ELM</v>
          </cell>
          <cell r="J436" t="str">
            <v>GSC</v>
          </cell>
          <cell r="L436" t="str">
            <v>Mylan</v>
          </cell>
          <cell r="M436" t="str">
            <v>Mylan</v>
          </cell>
          <cell r="N436" t="str">
            <v>Mylan</v>
          </cell>
          <cell r="Q436">
            <v>1000</v>
          </cell>
          <cell r="R436" t="str">
            <v>Y</v>
          </cell>
        </row>
        <row r="437">
          <cell r="A437" t="str">
            <v>F000171720</v>
          </cell>
          <cell r="B437" t="str">
            <v>Ranitidine 150mg tab 10x10 PTP</v>
          </cell>
          <cell r="C437" t="str">
            <v xml:space="preserve">Ranitidine </v>
          </cell>
          <cell r="D437" t="str">
            <v>79942</v>
          </cell>
          <cell r="E437" t="str">
            <v>Mylan Existing GX</v>
          </cell>
          <cell r="F437" t="str">
            <v>1042175</v>
          </cell>
          <cell r="G437" t="str">
            <v>MYLAN PHARMACEUTICAL CO., LTD.</v>
          </cell>
          <cell r="H437" t="str">
            <v>Mylan, Mylan Controlled CMO</v>
          </cell>
          <cell r="I437" t="str">
            <v>ES ELM</v>
          </cell>
          <cell r="J437" t="str">
            <v>GSC</v>
          </cell>
          <cell r="L437" t="str">
            <v>Mylan</v>
          </cell>
          <cell r="M437" t="str">
            <v>Mylan</v>
          </cell>
          <cell r="N437" t="str">
            <v>Mylan</v>
          </cell>
          <cell r="Q437">
            <v>25000</v>
          </cell>
          <cell r="R437" t="str">
            <v>Y</v>
          </cell>
        </row>
        <row r="438">
          <cell r="A438" t="str">
            <v>F000171724</v>
          </cell>
          <cell r="B438" t="str">
            <v>Ranitidine 75mg tab 100x10 PTP</v>
          </cell>
          <cell r="C438" t="str">
            <v xml:space="preserve">Ranitidine </v>
          </cell>
          <cell r="D438" t="str">
            <v>79942</v>
          </cell>
          <cell r="E438" t="str">
            <v>Mylan Existing GX</v>
          </cell>
          <cell r="F438" t="str">
            <v>1042175</v>
          </cell>
          <cell r="G438" t="str">
            <v>MYLAN PHARMACEUTICAL CO., LTD.</v>
          </cell>
          <cell r="H438" t="str">
            <v>Mylan, Mylan Controlled CMO</v>
          </cell>
          <cell r="I438" t="str">
            <v>ES ELM</v>
          </cell>
          <cell r="J438" t="str">
            <v>GSC</v>
          </cell>
          <cell r="L438" t="str">
            <v>Mylan</v>
          </cell>
          <cell r="M438" t="str">
            <v>Mylan</v>
          </cell>
          <cell r="N438" t="str">
            <v>Mylan</v>
          </cell>
          <cell r="Q438">
            <v>600</v>
          </cell>
          <cell r="R438" t="str">
            <v>Y</v>
          </cell>
        </row>
        <row r="439">
          <cell r="A439" t="str">
            <v>F000171726</v>
          </cell>
          <cell r="B439" t="str">
            <v>Ranitidine 75mg tab 10x10 PTP</v>
          </cell>
          <cell r="C439" t="str">
            <v xml:space="preserve">Ranitidine </v>
          </cell>
          <cell r="D439" t="str">
            <v>79942</v>
          </cell>
          <cell r="E439" t="str">
            <v>Mylan Existing GX</v>
          </cell>
          <cell r="F439" t="str">
            <v>1042175</v>
          </cell>
          <cell r="G439" t="str">
            <v>MYLAN PHARMACEUTICAL CO., LTD.</v>
          </cell>
          <cell r="H439" t="str">
            <v>Mylan, Mylan Controlled CMO</v>
          </cell>
          <cell r="I439" t="str">
            <v>ES ELM</v>
          </cell>
          <cell r="J439" t="str">
            <v>GSC</v>
          </cell>
          <cell r="L439" t="str">
            <v>Mylan</v>
          </cell>
          <cell r="M439" t="str">
            <v>Mylan</v>
          </cell>
          <cell r="N439" t="str">
            <v>Mylan</v>
          </cell>
          <cell r="Q439">
            <v>14000</v>
          </cell>
          <cell r="R439" t="str">
            <v>Y</v>
          </cell>
        </row>
        <row r="440">
          <cell r="A440" t="str">
            <v>F000171730</v>
          </cell>
          <cell r="B440" t="str">
            <v>Sodium Bicarbonate pow 1x500g EA</v>
          </cell>
          <cell r="C440" t="str">
            <v xml:space="preserve">Sodium </v>
          </cell>
          <cell r="D440" t="str">
            <v>79942</v>
          </cell>
          <cell r="E440" t="str">
            <v>Mylan Existing GX</v>
          </cell>
          <cell r="F440" t="str">
            <v>1042175</v>
          </cell>
          <cell r="G440" t="str">
            <v>MYLAN PHARMACEUTICAL CO., LTD.</v>
          </cell>
          <cell r="H440" t="str">
            <v>Mylan, Mylan Controlled CMO</v>
          </cell>
          <cell r="I440" t="str">
            <v>ES ELM</v>
          </cell>
          <cell r="J440" t="str">
            <v>GSC</v>
          </cell>
          <cell r="L440" t="str">
            <v>Mylan</v>
          </cell>
          <cell r="M440" t="str">
            <v>Mylan</v>
          </cell>
          <cell r="N440" t="str">
            <v>Mylan</v>
          </cell>
          <cell r="Q440">
            <v>20000</v>
          </cell>
          <cell r="R440" t="str">
            <v>Y</v>
          </cell>
        </row>
        <row r="441">
          <cell r="A441" t="str">
            <v>F000171732</v>
          </cell>
          <cell r="B441" t="str">
            <v>Sodium Bicarbonate pow 5x1kg EA</v>
          </cell>
          <cell r="C441" t="str">
            <v xml:space="preserve">Sodium </v>
          </cell>
          <cell r="D441" t="str">
            <v>79942</v>
          </cell>
          <cell r="E441" t="str">
            <v>Mylan Existing GX</v>
          </cell>
          <cell r="F441" t="str">
            <v>1042175</v>
          </cell>
          <cell r="G441" t="str">
            <v>MYLAN PHARMACEUTICAL CO., LTD.</v>
          </cell>
          <cell r="H441" t="str">
            <v>Mylan, Mylan Controlled CMO</v>
          </cell>
          <cell r="I441" t="str">
            <v>ES ELM</v>
          </cell>
          <cell r="J441" t="str">
            <v>GSC</v>
          </cell>
          <cell r="L441" t="str">
            <v>Mylan</v>
          </cell>
          <cell r="M441" t="str">
            <v>Mylan</v>
          </cell>
          <cell r="N441" t="str">
            <v>Mylan</v>
          </cell>
          <cell r="Q441">
            <v>1200</v>
          </cell>
          <cell r="R441" t="str">
            <v>Y</v>
          </cell>
        </row>
        <row r="442">
          <cell r="A442" t="str">
            <v>F000171734</v>
          </cell>
          <cell r="B442" t="str">
            <v>Sodium Bicarbonate CF pow 1x500g EA</v>
          </cell>
          <cell r="C442" t="str">
            <v xml:space="preserve">Sodium </v>
          </cell>
          <cell r="D442" t="str">
            <v>79942</v>
          </cell>
          <cell r="E442" t="str">
            <v>Mylan Existing GX</v>
          </cell>
          <cell r="F442" t="str">
            <v>1042175</v>
          </cell>
          <cell r="G442" t="str">
            <v>MYLAN PHARMACEUTICAL CO., LTD.</v>
          </cell>
          <cell r="H442" t="str">
            <v>Mylan, Mylan Controlled CMO</v>
          </cell>
          <cell r="I442" t="str">
            <v>ES ELM</v>
          </cell>
          <cell r="J442" t="str">
            <v>GSC</v>
          </cell>
          <cell r="L442" t="str">
            <v>Mylan</v>
          </cell>
          <cell r="M442" t="str">
            <v>Mylan</v>
          </cell>
          <cell r="N442" t="str">
            <v>Mylan</v>
          </cell>
          <cell r="Q442">
            <v>20000</v>
          </cell>
          <cell r="R442" t="str">
            <v>Y</v>
          </cell>
        </row>
        <row r="443">
          <cell r="A443" t="str">
            <v>F000171736</v>
          </cell>
          <cell r="B443" t="str">
            <v>Sodium Bicarbonate CF pow 5x1kg EA</v>
          </cell>
          <cell r="C443" t="str">
            <v xml:space="preserve">Sodium </v>
          </cell>
          <cell r="D443" t="str">
            <v>79942</v>
          </cell>
          <cell r="E443" t="str">
            <v>Mylan Existing GX</v>
          </cell>
          <cell r="F443" t="str">
            <v>1042175</v>
          </cell>
          <cell r="G443" t="str">
            <v>MYLAN PHARMACEUTICAL CO., LTD.</v>
          </cell>
          <cell r="H443" t="str">
            <v>Mylan, Mylan Controlled CMO</v>
          </cell>
          <cell r="I443" t="str">
            <v>ES ELM</v>
          </cell>
          <cell r="J443" t="str">
            <v>GSC</v>
          </cell>
          <cell r="L443" t="str">
            <v>Mylan</v>
          </cell>
          <cell r="M443" t="str">
            <v>Mylan</v>
          </cell>
          <cell r="N443" t="str">
            <v>Mylan</v>
          </cell>
          <cell r="Q443">
            <v>1400</v>
          </cell>
          <cell r="R443" t="str">
            <v>Y</v>
          </cell>
        </row>
        <row r="444">
          <cell r="A444" t="str">
            <v>F000171738</v>
          </cell>
          <cell r="B444" t="str">
            <v>Terbinafine cream 10x10g TUB</v>
          </cell>
          <cell r="C444" t="str">
            <v xml:space="preserve">Terbinafine </v>
          </cell>
          <cell r="D444" t="str">
            <v>79942</v>
          </cell>
          <cell r="E444" t="str">
            <v>Mylan Existing GX</v>
          </cell>
          <cell r="F444" t="str">
            <v>1042175</v>
          </cell>
          <cell r="G444" t="str">
            <v>MYLAN PHARMACEUTICAL CO., LTD.</v>
          </cell>
          <cell r="H444" t="str">
            <v>Mylan, Mylan Controlled CMO</v>
          </cell>
          <cell r="I444" t="str">
            <v>ES ELM</v>
          </cell>
          <cell r="J444" t="str">
            <v>GSC</v>
          </cell>
          <cell r="L444" t="str">
            <v>Mylan</v>
          </cell>
          <cell r="M444" t="str">
            <v>Mylan</v>
          </cell>
          <cell r="N444" t="str">
            <v>Mylan</v>
          </cell>
          <cell r="Q444">
            <v>7000</v>
          </cell>
          <cell r="R444" t="str">
            <v>Y</v>
          </cell>
        </row>
        <row r="445">
          <cell r="A445" t="str">
            <v>F000171740</v>
          </cell>
          <cell r="B445" t="str">
            <v>Sodium Bicarbonate 500mg tab 1x500 BTL</v>
          </cell>
          <cell r="C445" t="str">
            <v xml:space="preserve">Sodium </v>
          </cell>
          <cell r="D445" t="str">
            <v>79942</v>
          </cell>
          <cell r="E445" t="str">
            <v>Mylan Existing GX</v>
          </cell>
          <cell r="F445" t="str">
            <v>1042175</v>
          </cell>
          <cell r="G445" t="str">
            <v>MYLAN PHARMACEUTICAL CO., LTD.</v>
          </cell>
          <cell r="H445" t="str">
            <v>Mylan, Mylan Controlled CMO</v>
          </cell>
          <cell r="I445" t="str">
            <v>ES ELM</v>
          </cell>
          <cell r="J445" t="str">
            <v>GSC</v>
          </cell>
          <cell r="L445" t="str">
            <v>Mylan</v>
          </cell>
          <cell r="M445" t="str">
            <v>Mylan</v>
          </cell>
          <cell r="N445" t="str">
            <v>Mylan</v>
          </cell>
          <cell r="Q445">
            <v>3840</v>
          </cell>
          <cell r="R445" t="str">
            <v>Y</v>
          </cell>
        </row>
        <row r="446">
          <cell r="A446" t="str">
            <v>F000171742</v>
          </cell>
          <cell r="B446" t="str">
            <v>Terbinafine spray 10x10g EA</v>
          </cell>
          <cell r="C446" t="str">
            <v xml:space="preserve">Terbinafine </v>
          </cell>
          <cell r="D446" t="str">
            <v>79942</v>
          </cell>
          <cell r="E446" t="str">
            <v>Mylan Existing GX</v>
          </cell>
          <cell r="F446" t="str">
            <v>1042175</v>
          </cell>
          <cell r="G446" t="str">
            <v>MYLAN PHARMACEUTICAL CO., LTD.</v>
          </cell>
          <cell r="H446" t="str">
            <v>Mylan, Mylan Controlled CMO</v>
          </cell>
          <cell r="I446" t="str">
            <v>ES ELM</v>
          </cell>
          <cell r="J446" t="str">
            <v>GSC</v>
          </cell>
          <cell r="L446" t="str">
            <v>Mylan</v>
          </cell>
          <cell r="M446" t="e">
            <v>#N/A</v>
          </cell>
          <cell r="N446" t="str">
            <v>Mylan</v>
          </cell>
          <cell r="O446" t="str">
            <v>Mylan</v>
          </cell>
          <cell r="Q446">
            <v>0</v>
          </cell>
          <cell r="R446" t="str">
            <v>Y</v>
          </cell>
        </row>
        <row r="447">
          <cell r="A447" t="str">
            <v>F000171744</v>
          </cell>
          <cell r="B447" t="str">
            <v>Sodium Bicarbonate 500mg tab 100x12 PTP</v>
          </cell>
          <cell r="C447" t="str">
            <v xml:space="preserve">Sodium </v>
          </cell>
          <cell r="D447" t="str">
            <v>79942</v>
          </cell>
          <cell r="E447" t="str">
            <v>Mylan Existing GX</v>
          </cell>
          <cell r="F447" t="str">
            <v>1042175</v>
          </cell>
          <cell r="G447" t="str">
            <v>MYLAN PHARMACEUTICAL CO., LTD.</v>
          </cell>
          <cell r="H447" t="str">
            <v>Mylan, Mylan Controlled CMO</v>
          </cell>
          <cell r="I447" t="str">
            <v>ES ELM</v>
          </cell>
          <cell r="J447" t="str">
            <v>GSC</v>
          </cell>
          <cell r="L447" t="str">
            <v>Mylan</v>
          </cell>
          <cell r="M447" t="str">
            <v>Mylan</v>
          </cell>
          <cell r="N447" t="str">
            <v>Mylan</v>
          </cell>
          <cell r="Q447">
            <v>4896</v>
          </cell>
          <cell r="R447" t="str">
            <v>Y</v>
          </cell>
        </row>
        <row r="448">
          <cell r="A448" t="str">
            <v>F000171746</v>
          </cell>
          <cell r="B448" t="str">
            <v>Sodium Bicarbonate 500mg tab 10x12 PTP</v>
          </cell>
          <cell r="C448" t="str">
            <v xml:space="preserve">Sodium </v>
          </cell>
          <cell r="D448" t="str">
            <v>79942</v>
          </cell>
          <cell r="E448" t="str">
            <v>Mylan Existing GX</v>
          </cell>
          <cell r="F448" t="str">
            <v>1042175</v>
          </cell>
          <cell r="G448" t="str">
            <v>MYLAN PHARMACEUTICAL CO., LTD.</v>
          </cell>
          <cell r="H448" t="str">
            <v>Mylan, Mylan Controlled CMO</v>
          </cell>
          <cell r="I448" t="str">
            <v>ES ELM</v>
          </cell>
          <cell r="J448" t="str">
            <v>GSC</v>
          </cell>
          <cell r="L448" t="str">
            <v>Mylan</v>
          </cell>
          <cell r="M448" t="str">
            <v>Mylan</v>
          </cell>
          <cell r="N448" t="str">
            <v>Mylan</v>
          </cell>
          <cell r="Q448">
            <v>236640</v>
          </cell>
          <cell r="R448" t="str">
            <v>Y</v>
          </cell>
        </row>
        <row r="449">
          <cell r="A449" t="str">
            <v>F000171000</v>
          </cell>
          <cell r="B449" t="str">
            <v>Calcium lactate 500mg tab 100x10 PTP</v>
          </cell>
          <cell r="C449" t="str">
            <v xml:space="preserve">Calcium </v>
          </cell>
          <cell r="D449" t="str">
            <v>79942</v>
          </cell>
          <cell r="E449" t="str">
            <v>Mylan Existing GX</v>
          </cell>
          <cell r="F449" t="str">
            <v>1042175</v>
          </cell>
          <cell r="G449" t="str">
            <v>MYLAN PHARMACEUTICAL CO., LTD.</v>
          </cell>
          <cell r="H449" t="str">
            <v>Mylan, Mylan Controlled CMO</v>
          </cell>
          <cell r="I449" t="str">
            <v>ES ELM</v>
          </cell>
          <cell r="J449" t="str">
            <v>GSC</v>
          </cell>
          <cell r="K449" t="str">
            <v>PGS Nagoya</v>
          </cell>
          <cell r="L449" t="str">
            <v>Pfizer</v>
          </cell>
          <cell r="M449" t="str">
            <v>Pfizer</v>
          </cell>
          <cell r="N449" t="str">
            <v>Mylan</v>
          </cell>
          <cell r="Q449">
            <v>1785</v>
          </cell>
          <cell r="R449" t="str">
            <v>Y</v>
          </cell>
        </row>
        <row r="450">
          <cell r="A450" t="str">
            <v>F000171002</v>
          </cell>
          <cell r="B450" t="str">
            <v>Calcium lactate 500mg tab 10x10 PTP</v>
          </cell>
          <cell r="C450" t="str">
            <v xml:space="preserve">Calcium </v>
          </cell>
          <cell r="D450" t="str">
            <v>79942</v>
          </cell>
          <cell r="E450" t="str">
            <v>Mylan Existing GX</v>
          </cell>
          <cell r="F450" t="str">
            <v>1042175</v>
          </cell>
          <cell r="G450" t="str">
            <v>MYLAN PHARMACEUTICAL CO., LTD.</v>
          </cell>
          <cell r="H450" t="str">
            <v>Mylan, Mylan Controlled CMO</v>
          </cell>
          <cell r="I450" t="str">
            <v>ES ELM</v>
          </cell>
          <cell r="J450" t="str">
            <v>GSC</v>
          </cell>
          <cell r="K450" t="str">
            <v>PGS Nagoya</v>
          </cell>
          <cell r="L450" t="str">
            <v>Pfizer</v>
          </cell>
          <cell r="M450" t="str">
            <v>Pfizer</v>
          </cell>
          <cell r="N450" t="str">
            <v>Mylan</v>
          </cell>
          <cell r="Q450">
            <v>35700</v>
          </cell>
          <cell r="R450" t="str">
            <v>Y</v>
          </cell>
        </row>
        <row r="451">
          <cell r="A451" t="str">
            <v>F000171310</v>
          </cell>
          <cell r="B451" t="str">
            <v>Enalapril 2.5mg tab 10x10 PTP</v>
          </cell>
          <cell r="C451" t="str">
            <v xml:space="preserve">Enalapril </v>
          </cell>
          <cell r="D451" t="str">
            <v>79942</v>
          </cell>
          <cell r="E451" t="str">
            <v>Mylan Existing GX</v>
          </cell>
          <cell r="F451" t="str">
            <v>1042175</v>
          </cell>
          <cell r="G451" t="str">
            <v>MYLAN PHARMACEUTICAL CO., LTD.</v>
          </cell>
          <cell r="H451" t="str">
            <v>Mylan, Mylan Controlled CMO</v>
          </cell>
          <cell r="I451" t="str">
            <v>ES ELM</v>
          </cell>
          <cell r="J451" t="str">
            <v>GSC</v>
          </cell>
          <cell r="K451" t="str">
            <v>PGS Nagoya</v>
          </cell>
          <cell r="L451" t="str">
            <v>Pfizer</v>
          </cell>
          <cell r="M451" t="str">
            <v>Pfizer</v>
          </cell>
          <cell r="N451" t="str">
            <v>Pfizer</v>
          </cell>
          <cell r="Q451">
            <v>32850</v>
          </cell>
          <cell r="R451" t="str">
            <v>Y</v>
          </cell>
        </row>
        <row r="452">
          <cell r="A452" t="str">
            <v>F000171312</v>
          </cell>
          <cell r="B452" t="str">
            <v>Enalapril 2.5mg tab 50x10 PTP</v>
          </cell>
          <cell r="C452" t="str">
            <v xml:space="preserve">Enalapril </v>
          </cell>
          <cell r="D452" t="str">
            <v>79942</v>
          </cell>
          <cell r="E452" t="str">
            <v>Mylan Existing GX</v>
          </cell>
          <cell r="F452" t="str">
            <v>1042175</v>
          </cell>
          <cell r="G452" t="str">
            <v>MYLAN PHARMACEUTICAL CO., LTD.</v>
          </cell>
          <cell r="H452" t="str">
            <v>Mylan, Mylan Controlled CMO</v>
          </cell>
          <cell r="I452" t="str">
            <v>ES ELM</v>
          </cell>
          <cell r="J452" t="str">
            <v>GSC</v>
          </cell>
          <cell r="K452" t="str">
            <v>PGS Nagoya</v>
          </cell>
          <cell r="L452" t="str">
            <v>Pfizer</v>
          </cell>
          <cell r="M452" t="str">
            <v>Pfizer</v>
          </cell>
          <cell r="N452" t="str">
            <v>Pfizer</v>
          </cell>
          <cell r="Q452">
            <v>730</v>
          </cell>
          <cell r="R452" t="str">
            <v>Y</v>
          </cell>
        </row>
        <row r="453">
          <cell r="A453" t="str">
            <v>F000171320</v>
          </cell>
          <cell r="B453" t="str">
            <v>Enalapril 5mg tab 10x10 PTP</v>
          </cell>
          <cell r="C453" t="str">
            <v xml:space="preserve">Enalapril </v>
          </cell>
          <cell r="D453" t="str">
            <v>79942</v>
          </cell>
          <cell r="E453" t="str">
            <v>Mylan Existing GX</v>
          </cell>
          <cell r="F453" t="str">
            <v>1042175</v>
          </cell>
          <cell r="G453" t="str">
            <v>MYLAN PHARMACEUTICAL CO., LTD.</v>
          </cell>
          <cell r="H453" t="str">
            <v>Mylan, Mylan Controlled CMO</v>
          </cell>
          <cell r="I453" t="str">
            <v>ES ELM</v>
          </cell>
          <cell r="J453" t="str">
            <v>GSC</v>
          </cell>
          <cell r="K453" t="str">
            <v>PGS Nagoya</v>
          </cell>
          <cell r="L453" t="str">
            <v>Pfizer</v>
          </cell>
          <cell r="M453" t="str">
            <v>Pfizer</v>
          </cell>
          <cell r="N453" t="str">
            <v>Pfizer</v>
          </cell>
          <cell r="Q453">
            <v>57000</v>
          </cell>
          <cell r="R453" t="str">
            <v>Y</v>
          </cell>
        </row>
        <row r="454">
          <cell r="A454" t="str">
            <v>F000171322</v>
          </cell>
          <cell r="B454" t="str">
            <v>Enalapril 5mg tab 50x10 PTP</v>
          </cell>
          <cell r="C454" t="str">
            <v xml:space="preserve">Enalapril </v>
          </cell>
          <cell r="D454" t="str">
            <v>79942</v>
          </cell>
          <cell r="E454" t="str">
            <v>Mylan Existing GX</v>
          </cell>
          <cell r="F454" t="str">
            <v>1042175</v>
          </cell>
          <cell r="G454" t="str">
            <v>MYLAN PHARMACEUTICAL CO., LTD.</v>
          </cell>
          <cell r="H454" t="str">
            <v>Mylan, Mylan Controlled CMO</v>
          </cell>
          <cell r="I454" t="str">
            <v>ES ELM</v>
          </cell>
          <cell r="J454" t="str">
            <v>GSC</v>
          </cell>
          <cell r="K454" t="str">
            <v>PGS Nagoya</v>
          </cell>
          <cell r="L454" t="str">
            <v>Pfizer</v>
          </cell>
          <cell r="M454" t="str">
            <v>Pfizer</v>
          </cell>
          <cell r="N454" t="str">
            <v>Pfizer</v>
          </cell>
          <cell r="Q454">
            <v>3800</v>
          </cell>
          <cell r="R454" t="str">
            <v>Y</v>
          </cell>
        </row>
        <row r="455">
          <cell r="A455" t="str">
            <v>F000171332</v>
          </cell>
          <cell r="B455" t="str">
            <v>Enalapril 10mg tab 10x10 PTP</v>
          </cell>
          <cell r="C455" t="str">
            <v xml:space="preserve">Enalapril </v>
          </cell>
          <cell r="D455" t="str">
            <v>79942</v>
          </cell>
          <cell r="E455" t="str">
            <v>Mylan Existing GX</v>
          </cell>
          <cell r="F455" t="str">
            <v>1042175</v>
          </cell>
          <cell r="G455" t="str">
            <v>MYLAN PHARMACEUTICAL CO., LTD.</v>
          </cell>
          <cell r="H455" t="str">
            <v>Mylan, Mylan Controlled CMO</v>
          </cell>
          <cell r="I455" t="str">
            <v>ES ELM</v>
          </cell>
          <cell r="J455" t="str">
            <v>GSC</v>
          </cell>
          <cell r="K455" t="str">
            <v>PGS Nagoya</v>
          </cell>
          <cell r="L455" t="str">
            <v>Pfizer</v>
          </cell>
          <cell r="M455" t="str">
            <v>Pfizer</v>
          </cell>
          <cell r="N455" t="str">
            <v>Pfizer</v>
          </cell>
          <cell r="Q455">
            <v>4500</v>
          </cell>
          <cell r="R455" t="str">
            <v>Y</v>
          </cell>
        </row>
        <row r="456">
          <cell r="A456" t="str">
            <v>F000171454</v>
          </cell>
          <cell r="B456" t="str">
            <v>Codeine 5mg tab 1x500 BTL</v>
          </cell>
          <cell r="C456" t="str">
            <v xml:space="preserve">Codeine </v>
          </cell>
          <cell r="D456" t="str">
            <v>79942</v>
          </cell>
          <cell r="E456" t="str">
            <v>Mylan Existing GX</v>
          </cell>
          <cell r="F456" t="str">
            <v>1042175</v>
          </cell>
          <cell r="G456" t="str">
            <v>MYLAN PHARMACEUTICAL CO., LTD.</v>
          </cell>
          <cell r="H456" t="str">
            <v>Mylan, Mylan Controlled CMO</v>
          </cell>
          <cell r="I456" t="str">
            <v>ES ELM</v>
          </cell>
          <cell r="J456" t="str">
            <v>GSC</v>
          </cell>
          <cell r="K456" t="str">
            <v>PGS Nagoya</v>
          </cell>
          <cell r="L456" t="str">
            <v>Pfizer</v>
          </cell>
          <cell r="M456" t="str">
            <v>Pfizer</v>
          </cell>
          <cell r="N456" t="str">
            <v>Mylan</v>
          </cell>
          <cell r="Q456">
            <v>600</v>
          </cell>
          <cell r="R456" t="str">
            <v>Y</v>
          </cell>
        </row>
        <row r="457">
          <cell r="A457" t="str">
            <v>F000171458</v>
          </cell>
          <cell r="B457" t="str">
            <v>Codeine 5mg tab 10x10 PTP</v>
          </cell>
          <cell r="C457" t="str">
            <v xml:space="preserve">Codeine </v>
          </cell>
          <cell r="D457" t="str">
            <v>79942</v>
          </cell>
          <cell r="E457" t="str">
            <v>Mylan Existing GX</v>
          </cell>
          <cell r="F457" t="str">
            <v>1042175</v>
          </cell>
          <cell r="G457" t="str">
            <v>MYLAN PHARMACEUTICAL CO., LTD.</v>
          </cell>
          <cell r="H457" t="str">
            <v>Mylan, Mylan Controlled CMO</v>
          </cell>
          <cell r="I457" t="str">
            <v>ES ELM</v>
          </cell>
          <cell r="J457" t="str">
            <v>GSC</v>
          </cell>
          <cell r="K457" t="str">
            <v>PGS Nagoya</v>
          </cell>
          <cell r="L457" t="str">
            <v>Pfizer</v>
          </cell>
          <cell r="M457" t="str">
            <v>Pfizer</v>
          </cell>
          <cell r="N457" t="str">
            <v>Mylan</v>
          </cell>
          <cell r="Q457">
            <v>173000</v>
          </cell>
          <cell r="R457" t="str">
            <v>Y</v>
          </cell>
        </row>
        <row r="458">
          <cell r="A458" t="str">
            <v>F000171460</v>
          </cell>
          <cell r="B458" t="str">
            <v>Codeine 5mg tab 50x10 PTP</v>
          </cell>
          <cell r="C458" t="str">
            <v xml:space="preserve">Codeine </v>
          </cell>
          <cell r="D458" t="str">
            <v>79942</v>
          </cell>
          <cell r="E458" t="str">
            <v>Mylan Existing GX</v>
          </cell>
          <cell r="F458" t="str">
            <v>1042175</v>
          </cell>
          <cell r="G458" t="str">
            <v>MYLAN PHARMACEUTICAL CO., LTD.</v>
          </cell>
          <cell r="H458" t="str">
            <v>Mylan, Mylan Controlled CMO</v>
          </cell>
          <cell r="I458" t="str">
            <v>ES ELM</v>
          </cell>
          <cell r="J458" t="str">
            <v>GSC</v>
          </cell>
          <cell r="K458" t="str">
            <v>PGS Nagoya</v>
          </cell>
          <cell r="L458" t="str">
            <v>Pfizer</v>
          </cell>
          <cell r="M458" t="str">
            <v>Pfizer</v>
          </cell>
          <cell r="N458" t="str">
            <v>Mylan</v>
          </cell>
          <cell r="Q458">
            <v>32000</v>
          </cell>
          <cell r="R458" t="str">
            <v>Y</v>
          </cell>
        </row>
        <row r="459">
          <cell r="A459" t="str">
            <v>F000171512</v>
          </cell>
          <cell r="B459" t="str">
            <v>Fluvoxamine 25mg tab 1x1000 BTL</v>
          </cell>
          <cell r="C459" t="str">
            <v xml:space="preserve">Fluvoxamine </v>
          </cell>
          <cell r="D459" t="str">
            <v>79942</v>
          </cell>
          <cell r="E459" t="str">
            <v>Mylan Existing GX</v>
          </cell>
          <cell r="F459" t="str">
            <v>1042175</v>
          </cell>
          <cell r="G459" t="str">
            <v>MYLAN PHARMACEUTICAL CO., LTD.</v>
          </cell>
          <cell r="H459" t="str">
            <v>Mylan, Mylan Controlled CMO</v>
          </cell>
          <cell r="I459" t="str">
            <v>ES ELM</v>
          </cell>
          <cell r="J459" t="str">
            <v>GSC</v>
          </cell>
          <cell r="K459" t="str">
            <v>PGS Nagoya</v>
          </cell>
          <cell r="L459" t="str">
            <v>Pfizer</v>
          </cell>
          <cell r="M459" t="str">
            <v>Pfizer</v>
          </cell>
          <cell r="N459" t="str">
            <v>Pfizer</v>
          </cell>
          <cell r="Q459">
            <v>200</v>
          </cell>
          <cell r="R459" t="str">
            <v>Y</v>
          </cell>
        </row>
        <row r="460">
          <cell r="A460" t="str">
            <v>F000171524</v>
          </cell>
          <cell r="B460" t="str">
            <v>Fluvoxamine 25mg tab 10x10 PTP</v>
          </cell>
          <cell r="C460" t="str">
            <v xml:space="preserve">Fluvoxamine </v>
          </cell>
          <cell r="D460" t="str">
            <v>79942</v>
          </cell>
          <cell r="E460" t="str">
            <v>Mylan Existing GX</v>
          </cell>
          <cell r="F460" t="str">
            <v>1042175</v>
          </cell>
          <cell r="G460" t="str">
            <v>MYLAN PHARMACEUTICAL CO., LTD.</v>
          </cell>
          <cell r="H460" t="str">
            <v>Mylan, Mylan Controlled CMO</v>
          </cell>
          <cell r="I460" t="str">
            <v>ES ELM</v>
          </cell>
          <cell r="J460" t="str">
            <v>GSC</v>
          </cell>
          <cell r="K460" t="str">
            <v>PGS Nagoya</v>
          </cell>
          <cell r="L460" t="str">
            <v>Pfizer</v>
          </cell>
          <cell r="M460" t="str">
            <v>Pfizer</v>
          </cell>
          <cell r="N460" t="str">
            <v>Pfizer</v>
          </cell>
          <cell r="Q460">
            <v>31000</v>
          </cell>
          <cell r="R460" t="str">
            <v>Y</v>
          </cell>
        </row>
        <row r="461">
          <cell r="A461" t="str">
            <v>F000171530</v>
          </cell>
          <cell r="B461" t="str">
            <v>Fluvoxamine 50mg tab 10x10 PTP</v>
          </cell>
          <cell r="C461" t="str">
            <v xml:space="preserve">Fluvoxamine </v>
          </cell>
          <cell r="D461" t="str">
            <v>79942</v>
          </cell>
          <cell r="E461" t="str">
            <v>Mylan Existing GX</v>
          </cell>
          <cell r="F461" t="str">
            <v>1042175</v>
          </cell>
          <cell r="G461" t="str">
            <v>MYLAN PHARMACEUTICAL CO., LTD.</v>
          </cell>
          <cell r="H461" t="str">
            <v>Mylan, Mylan Controlled CMO</v>
          </cell>
          <cell r="I461" t="str">
            <v>ES ELM</v>
          </cell>
          <cell r="J461" t="str">
            <v>GSC</v>
          </cell>
          <cell r="K461" t="str">
            <v>PGS Nagoya</v>
          </cell>
          <cell r="L461" t="str">
            <v>Pfizer</v>
          </cell>
          <cell r="M461" t="str">
            <v>Pfizer</v>
          </cell>
          <cell r="N461" t="str">
            <v>Pfizer</v>
          </cell>
          <cell r="Q461">
            <v>16800</v>
          </cell>
          <cell r="R461" t="str">
            <v>Y</v>
          </cell>
        </row>
        <row r="462">
          <cell r="A462" t="str">
            <v>F000171532</v>
          </cell>
          <cell r="B462" t="str">
            <v>Fluvoxamine 75mg tab 10x10 PTP</v>
          </cell>
          <cell r="C462" t="str">
            <v xml:space="preserve">Fluvoxamine </v>
          </cell>
          <cell r="D462" t="str">
            <v>79942</v>
          </cell>
          <cell r="E462" t="str">
            <v>Mylan Existing GX</v>
          </cell>
          <cell r="F462" t="str">
            <v>1042175</v>
          </cell>
          <cell r="G462" t="str">
            <v>MYLAN PHARMACEUTICAL CO., LTD.</v>
          </cell>
          <cell r="H462" t="str">
            <v>Mylan, Mylan Controlled CMO</v>
          </cell>
          <cell r="I462" t="str">
            <v>ES ELM</v>
          </cell>
          <cell r="J462" t="str">
            <v>GSC</v>
          </cell>
          <cell r="K462" t="str">
            <v>PGS Nagoya</v>
          </cell>
          <cell r="L462" t="str">
            <v>Pfizer</v>
          </cell>
          <cell r="M462" t="str">
            <v>Pfizer</v>
          </cell>
          <cell r="N462" t="str">
            <v>Pfizer</v>
          </cell>
          <cell r="Q462">
            <v>2700</v>
          </cell>
          <cell r="R462" t="str">
            <v>Y</v>
          </cell>
        </row>
        <row r="463">
          <cell r="A463" t="str">
            <v>F000171784</v>
          </cell>
          <cell r="B463" t="str">
            <v>Risperidone 0.5mg oral 1x50 EA</v>
          </cell>
          <cell r="C463" t="str">
            <v xml:space="preserve">Risperidone </v>
          </cell>
          <cell r="D463" t="str">
            <v>79942</v>
          </cell>
          <cell r="E463" t="str">
            <v>Mylan Existing GX</v>
          </cell>
          <cell r="F463" t="str">
            <v>1042175</v>
          </cell>
          <cell r="G463" t="str">
            <v>MYLAN PHARMACEUTICAL CO., LTD.</v>
          </cell>
          <cell r="H463" t="str">
            <v>Mylan, Mylan Controlled CMO</v>
          </cell>
          <cell r="I463" t="str">
            <v>ES ELM</v>
          </cell>
          <cell r="J463" t="str">
            <v>GSC</v>
          </cell>
          <cell r="L463" t="str">
            <v>Pfizer</v>
          </cell>
          <cell r="M463" t="str">
            <v>Pfizer</v>
          </cell>
          <cell r="N463" t="str">
            <v>Pfizer</v>
          </cell>
          <cell r="Q463">
            <v>60480</v>
          </cell>
          <cell r="R463" t="str">
            <v>Y</v>
          </cell>
        </row>
        <row r="464">
          <cell r="A464" t="str">
            <v>F000171786</v>
          </cell>
          <cell r="B464" t="str">
            <v>Risperidone 1mg oral 1x50 EA</v>
          </cell>
          <cell r="C464" t="str">
            <v xml:space="preserve">Risperidone </v>
          </cell>
          <cell r="D464" t="str">
            <v>79942</v>
          </cell>
          <cell r="E464" t="str">
            <v>Mylan Existing GX</v>
          </cell>
          <cell r="F464" t="str">
            <v>1042175</v>
          </cell>
          <cell r="G464" t="str">
            <v>MYLAN PHARMACEUTICAL CO., LTD.</v>
          </cell>
          <cell r="H464" t="str">
            <v>Mylan, Mylan Controlled CMO</v>
          </cell>
          <cell r="I464" t="str">
            <v>ES ELM</v>
          </cell>
          <cell r="J464" t="str">
            <v>GSC</v>
          </cell>
          <cell r="L464" t="str">
            <v>Pfizer</v>
          </cell>
          <cell r="M464" t="str">
            <v>Pfizer</v>
          </cell>
          <cell r="N464" t="str">
            <v>Pfizer</v>
          </cell>
          <cell r="Q464">
            <v>42880</v>
          </cell>
          <cell r="R464" t="str">
            <v>Y</v>
          </cell>
        </row>
        <row r="465">
          <cell r="A465" t="str">
            <v>F000171790</v>
          </cell>
          <cell r="B465" t="str">
            <v>Risperidone 2mg oral 1x50 EA</v>
          </cell>
          <cell r="C465" t="str">
            <v xml:space="preserve">Risperidone </v>
          </cell>
          <cell r="D465" t="str">
            <v>79942</v>
          </cell>
          <cell r="E465" t="str">
            <v>Mylan Existing GX</v>
          </cell>
          <cell r="F465" t="str">
            <v>1042175</v>
          </cell>
          <cell r="G465" t="str">
            <v>MYLAN PHARMACEUTICAL CO., LTD.</v>
          </cell>
          <cell r="H465" t="str">
            <v>Mylan, Mylan Controlled CMO</v>
          </cell>
          <cell r="I465" t="str">
            <v>ES ELM</v>
          </cell>
          <cell r="J465" t="str">
            <v>GSC</v>
          </cell>
          <cell r="L465" t="str">
            <v>Pfizer</v>
          </cell>
          <cell r="M465" t="str">
            <v>Pfizer</v>
          </cell>
          <cell r="N465" t="str">
            <v>Pfizer</v>
          </cell>
          <cell r="Q465">
            <v>18090</v>
          </cell>
          <cell r="R465" t="str">
            <v>Y</v>
          </cell>
        </row>
        <row r="466">
          <cell r="A466" t="str">
            <v>F000171792</v>
          </cell>
          <cell r="B466" t="str">
            <v>Risperidone 3mg oral 1x50 EA</v>
          </cell>
          <cell r="C466" t="str">
            <v xml:space="preserve">Risperidone </v>
          </cell>
          <cell r="D466" t="str">
            <v>79942</v>
          </cell>
          <cell r="E466" t="str">
            <v>Mylan Existing GX</v>
          </cell>
          <cell r="F466" t="str">
            <v>1042175</v>
          </cell>
          <cell r="G466" t="str">
            <v>MYLAN PHARMACEUTICAL CO., LTD.</v>
          </cell>
          <cell r="H466" t="str">
            <v>Mylan, Mylan Controlled CMO</v>
          </cell>
          <cell r="I466" t="str">
            <v>ES ELM</v>
          </cell>
          <cell r="J466" t="str">
            <v>GSC</v>
          </cell>
          <cell r="L466" t="str">
            <v>Pfizer</v>
          </cell>
          <cell r="M466" t="str">
            <v>Pfizer</v>
          </cell>
          <cell r="N466" t="str">
            <v>Pfizer</v>
          </cell>
          <cell r="Q466">
            <v>3250</v>
          </cell>
          <cell r="R466" t="str">
            <v>Y</v>
          </cell>
        </row>
        <row r="467">
          <cell r="A467" t="str">
            <v>F000171622</v>
          </cell>
          <cell r="B467" t="str">
            <v>Coughcode-N 1x1000 BTL</v>
          </cell>
          <cell r="C467" t="str">
            <v xml:space="preserve">Coughcode-N </v>
          </cell>
          <cell r="D467" t="str">
            <v>79942</v>
          </cell>
          <cell r="E467" t="str">
            <v>Mylan Existing GX</v>
          </cell>
          <cell r="F467" t="str">
            <v>1042175</v>
          </cell>
          <cell r="G467" t="str">
            <v>MYLAN PHARMACEUTICAL CO., LTD.</v>
          </cell>
          <cell r="H467" t="str">
            <v>Mylan, Mylan Controlled CMO</v>
          </cell>
          <cell r="I467" t="str">
            <v>ES ELM</v>
          </cell>
          <cell r="J467" t="str">
            <v>GSC</v>
          </cell>
          <cell r="K467" t="str">
            <v>PGS Nagoya</v>
          </cell>
          <cell r="L467" t="str">
            <v>Pfizer</v>
          </cell>
          <cell r="M467" t="str">
            <v>Pfizer</v>
          </cell>
          <cell r="N467" t="str">
            <v>Pfizer</v>
          </cell>
          <cell r="Q467">
            <v>450</v>
          </cell>
          <cell r="R467" t="str">
            <v>Y</v>
          </cell>
        </row>
        <row r="468">
          <cell r="A468" t="str">
            <v>F000171626</v>
          </cell>
          <cell r="B468" t="str">
            <v>Coughcode-N 100x10 PTP</v>
          </cell>
          <cell r="C468" t="str">
            <v xml:space="preserve">Coughcode-N </v>
          </cell>
          <cell r="D468" t="str">
            <v>79942</v>
          </cell>
          <cell r="E468" t="str">
            <v>Mylan Existing GX</v>
          </cell>
          <cell r="F468" t="str">
            <v>1042175</v>
          </cell>
          <cell r="G468" t="str">
            <v>MYLAN PHARMACEUTICAL CO., LTD.</v>
          </cell>
          <cell r="H468" t="str">
            <v>Mylan, Mylan Controlled CMO</v>
          </cell>
          <cell r="I468" t="str">
            <v>ES ELM</v>
          </cell>
          <cell r="J468" t="str">
            <v>GSC</v>
          </cell>
          <cell r="K468" t="str">
            <v>PGS Nagoya</v>
          </cell>
          <cell r="L468" t="str">
            <v>Pfizer</v>
          </cell>
          <cell r="M468" t="str">
            <v>Pfizer</v>
          </cell>
          <cell r="N468" t="str">
            <v>Pfizer</v>
          </cell>
          <cell r="Q468">
            <v>35000</v>
          </cell>
          <cell r="R468" t="str">
            <v>Y</v>
          </cell>
        </row>
        <row r="469">
          <cell r="A469" t="str">
            <v>F000171630</v>
          </cell>
          <cell r="B469" t="str">
            <v>Coughcode-N 10x10 PTP</v>
          </cell>
          <cell r="C469" t="str">
            <v xml:space="preserve">Coughcode-N </v>
          </cell>
          <cell r="D469" t="str">
            <v>79942</v>
          </cell>
          <cell r="E469" t="str">
            <v>Mylan Existing GX</v>
          </cell>
          <cell r="F469" t="str">
            <v>1042175</v>
          </cell>
          <cell r="G469" t="str">
            <v>MYLAN PHARMACEUTICAL CO., LTD.</v>
          </cell>
          <cell r="H469" t="str">
            <v>Mylan, Mylan Controlled CMO</v>
          </cell>
          <cell r="I469" t="str">
            <v>ES ELM</v>
          </cell>
          <cell r="J469" t="str">
            <v>GSC</v>
          </cell>
          <cell r="K469" t="str">
            <v>PGS Nagoya</v>
          </cell>
          <cell r="L469" t="str">
            <v>Pfizer</v>
          </cell>
          <cell r="M469" t="str">
            <v>Pfizer</v>
          </cell>
          <cell r="N469" t="str">
            <v>Pfizer</v>
          </cell>
          <cell r="Q469">
            <v>208000</v>
          </cell>
          <cell r="R469" t="str">
            <v>Y</v>
          </cell>
        </row>
        <row r="470">
          <cell r="A470" t="str">
            <v>F000171768</v>
          </cell>
          <cell r="B470" t="str">
            <v>Roxithromycin 150mg tab 10x10 PTP</v>
          </cell>
          <cell r="C470" t="str">
            <v xml:space="preserve">Roxithromycin </v>
          </cell>
          <cell r="D470" t="str">
            <v>79942</v>
          </cell>
          <cell r="E470" t="str">
            <v>Mylan Existing GX</v>
          </cell>
          <cell r="F470" t="str">
            <v>1042175</v>
          </cell>
          <cell r="G470" t="str">
            <v>MYLAN PHARMACEUTICAL CO., LTD.</v>
          </cell>
          <cell r="H470" t="str">
            <v>Mylan, Mylan Controlled CMO</v>
          </cell>
          <cell r="I470" t="str">
            <v>ES ELM</v>
          </cell>
          <cell r="J470" t="str">
            <v>GSC</v>
          </cell>
          <cell r="K470" t="str">
            <v>PGS Nagoya</v>
          </cell>
          <cell r="L470" t="str">
            <v>Pfizer</v>
          </cell>
          <cell r="M470" t="str">
            <v>Pfizer</v>
          </cell>
          <cell r="N470" t="str">
            <v>Pfizer</v>
          </cell>
          <cell r="Q470">
            <v>19400</v>
          </cell>
          <cell r="R470" t="str">
            <v>Y</v>
          </cell>
        </row>
        <row r="471">
          <cell r="A471" t="str">
            <v>F000171770</v>
          </cell>
          <cell r="B471" t="str">
            <v>Roxithromycin 150mg tab 50x10 PTP</v>
          </cell>
          <cell r="C471" t="str">
            <v xml:space="preserve">Roxithromycin </v>
          </cell>
          <cell r="D471" t="str">
            <v>79942</v>
          </cell>
          <cell r="E471" t="str">
            <v>Mylan Existing GX</v>
          </cell>
          <cell r="F471" t="str">
            <v>1042175</v>
          </cell>
          <cell r="G471" t="str">
            <v>MYLAN PHARMACEUTICAL CO., LTD.</v>
          </cell>
          <cell r="H471" t="str">
            <v>Mylan, Mylan Controlled CMO</v>
          </cell>
          <cell r="I471" t="str">
            <v>ES ELM</v>
          </cell>
          <cell r="J471" t="str">
            <v>GSC</v>
          </cell>
          <cell r="K471" t="str">
            <v>PGS Nagoya</v>
          </cell>
          <cell r="L471" t="str">
            <v>Pfizer</v>
          </cell>
          <cell r="M471" t="str">
            <v>Pfizer</v>
          </cell>
          <cell r="N471" t="str">
            <v>Pfizer</v>
          </cell>
          <cell r="Q471">
            <v>970</v>
          </cell>
          <cell r="R471" t="str">
            <v>Y</v>
          </cell>
        </row>
        <row r="472">
          <cell r="A472" t="str">
            <v>F000171772</v>
          </cell>
          <cell r="B472" t="str">
            <v>Risperidone 3mg tab 1x1000 BTL</v>
          </cell>
          <cell r="C472" t="str">
            <v xml:space="preserve">Risperidone </v>
          </cell>
          <cell r="D472" t="str">
            <v>79942</v>
          </cell>
          <cell r="E472" t="str">
            <v>Mylan Existing GX</v>
          </cell>
          <cell r="F472" t="str">
            <v>1042175</v>
          </cell>
          <cell r="G472" t="str">
            <v>MYLAN PHARMACEUTICAL CO., LTD.</v>
          </cell>
          <cell r="H472" t="str">
            <v>Mylan, Mylan Controlled CMO</v>
          </cell>
          <cell r="I472" t="str">
            <v>ES ELM</v>
          </cell>
          <cell r="J472" t="str">
            <v>GSC</v>
          </cell>
          <cell r="K472" t="str">
            <v>PGS Nagoya</v>
          </cell>
          <cell r="L472" t="str">
            <v>Pfizer</v>
          </cell>
          <cell r="M472" t="str">
            <v>Pfizer</v>
          </cell>
          <cell r="N472" t="str">
            <v>Pfizer</v>
          </cell>
          <cell r="Q472">
            <v>820</v>
          </cell>
          <cell r="R472" t="str">
            <v>Y</v>
          </cell>
        </row>
        <row r="473">
          <cell r="A473" t="str">
            <v>F000171834</v>
          </cell>
          <cell r="B473" t="str">
            <v>Lopena 1mg cap 10x10 PTP</v>
          </cell>
          <cell r="C473" t="str">
            <v xml:space="preserve">Lopena </v>
          </cell>
          <cell r="D473" t="str">
            <v>79942</v>
          </cell>
          <cell r="E473" t="str">
            <v>Mylan Existing GX</v>
          </cell>
          <cell r="F473" t="str">
            <v>1042175</v>
          </cell>
          <cell r="G473" t="str">
            <v>MYLAN PHARMACEUTICAL CO., LTD.</v>
          </cell>
          <cell r="H473" t="str">
            <v>Mylan, Mylan Controlled CMO</v>
          </cell>
          <cell r="I473" t="str">
            <v>ES ELM</v>
          </cell>
          <cell r="J473" t="str">
            <v>GSC</v>
          </cell>
          <cell r="L473" t="str">
            <v>Horii</v>
          </cell>
          <cell r="M473" t="e">
            <v>#N/A</v>
          </cell>
          <cell r="N473" t="e">
            <v>#N/A</v>
          </cell>
          <cell r="O473" t="str">
            <v>Horii</v>
          </cell>
          <cell r="P473" t="str">
            <v>Discontinued</v>
          </cell>
          <cell r="Q473">
            <v>0</v>
          </cell>
          <cell r="R473" t="str">
            <v>N</v>
          </cell>
        </row>
        <row r="474">
          <cell r="A474" t="str">
            <v>F000171836</v>
          </cell>
          <cell r="B474" t="str">
            <v>Mentha oil 1x20mL EA</v>
          </cell>
          <cell r="C474" t="str">
            <v xml:space="preserve">Mentha </v>
          </cell>
          <cell r="D474" t="str">
            <v>79942</v>
          </cell>
          <cell r="E474" t="str">
            <v>Mylan Existing GX</v>
          </cell>
          <cell r="F474" t="str">
            <v>1042175</v>
          </cell>
          <cell r="G474" t="str">
            <v>MYLAN PHARMACEUTICAL CO., LTD.</v>
          </cell>
          <cell r="H474" t="str">
            <v>Mylan, Mylan Controlled CMO</v>
          </cell>
          <cell r="I474" t="str">
            <v>ES ELM</v>
          </cell>
          <cell r="J474" t="str">
            <v>GSC</v>
          </cell>
          <cell r="L474" t="str">
            <v>Nikko</v>
          </cell>
          <cell r="M474" t="str">
            <v>Nikko</v>
          </cell>
          <cell r="N474" t="str">
            <v>Nikko</v>
          </cell>
          <cell r="Q474">
            <v>4600</v>
          </cell>
          <cell r="R474" t="str">
            <v>Y</v>
          </cell>
        </row>
        <row r="475">
          <cell r="A475" t="str">
            <v>F000171840</v>
          </cell>
          <cell r="B475" t="str">
            <v>Mentha oil 1x500mL EA</v>
          </cell>
          <cell r="C475" t="str">
            <v xml:space="preserve">Mentha </v>
          </cell>
          <cell r="D475" t="str">
            <v>79942</v>
          </cell>
          <cell r="E475" t="str">
            <v>Mylan Existing GX</v>
          </cell>
          <cell r="F475" t="str">
            <v>1042175</v>
          </cell>
          <cell r="G475" t="str">
            <v>MYLAN PHARMACEUTICAL CO., LTD.</v>
          </cell>
          <cell r="H475" t="str">
            <v>Mylan, Mylan Controlled CMO</v>
          </cell>
          <cell r="I475" t="str">
            <v>ES ELM</v>
          </cell>
          <cell r="J475" t="str">
            <v>GSC</v>
          </cell>
          <cell r="L475" t="str">
            <v>Nikko</v>
          </cell>
          <cell r="M475" t="str">
            <v>Nikko</v>
          </cell>
          <cell r="N475" t="str">
            <v>Nikko</v>
          </cell>
          <cell r="Q475">
            <v>200</v>
          </cell>
          <cell r="R475" t="str">
            <v>Y</v>
          </cell>
        </row>
        <row r="476">
          <cell r="A476" t="str">
            <v>F000171842</v>
          </cell>
          <cell r="B476" t="str">
            <v>Isopropanol 50% 18L</v>
          </cell>
          <cell r="C476" t="str">
            <v xml:space="preserve">Isopropanol </v>
          </cell>
          <cell r="D476" t="str">
            <v>79942</v>
          </cell>
          <cell r="E476" t="str">
            <v>Mylan Existing GX</v>
          </cell>
          <cell r="F476" t="str">
            <v>1042175</v>
          </cell>
          <cell r="G476" t="str">
            <v>MYLAN PHARMACEUTICAL CO., LTD.</v>
          </cell>
          <cell r="H476" t="str">
            <v>Mylan, Mylan Controlled CMO</v>
          </cell>
          <cell r="I476" t="str">
            <v>ES ELM</v>
          </cell>
          <cell r="J476" t="str">
            <v>GSC</v>
          </cell>
          <cell r="L476" t="str">
            <v>Nikko</v>
          </cell>
          <cell r="M476" t="str">
            <v>Nikko</v>
          </cell>
          <cell r="N476" t="str">
            <v>Nikko</v>
          </cell>
          <cell r="Q476">
            <v>700</v>
          </cell>
          <cell r="R476" t="str">
            <v>Y</v>
          </cell>
        </row>
        <row r="477">
          <cell r="A477" t="str">
            <v>F000171844</v>
          </cell>
          <cell r="B477" t="str">
            <v>Isopropanol 50% 500mL</v>
          </cell>
          <cell r="C477" t="str">
            <v xml:space="preserve">Isopropanol </v>
          </cell>
          <cell r="D477" t="str">
            <v>79942</v>
          </cell>
          <cell r="E477" t="str">
            <v>Mylan Existing GX</v>
          </cell>
          <cell r="F477" t="str">
            <v>1042175</v>
          </cell>
          <cell r="G477" t="str">
            <v>MYLAN PHARMACEUTICAL CO., LTD.</v>
          </cell>
          <cell r="H477" t="str">
            <v>Mylan, Mylan Controlled CMO</v>
          </cell>
          <cell r="I477" t="str">
            <v>ES ELM</v>
          </cell>
          <cell r="J477" t="str">
            <v>GSC</v>
          </cell>
          <cell r="L477" t="str">
            <v>Nikko</v>
          </cell>
          <cell r="M477" t="str">
            <v>Nikko</v>
          </cell>
          <cell r="N477" t="str">
            <v>Nikko</v>
          </cell>
          <cell r="Q477">
            <v>16000</v>
          </cell>
          <cell r="R477" t="str">
            <v>Y</v>
          </cell>
        </row>
        <row r="478">
          <cell r="A478" t="str">
            <v>F000171846</v>
          </cell>
          <cell r="B478" t="str">
            <v>Mepivacaine 0.5% inj 1x100mL EA</v>
          </cell>
          <cell r="C478" t="str">
            <v xml:space="preserve">Mepivacaine </v>
          </cell>
          <cell r="D478" t="str">
            <v>79942</v>
          </cell>
          <cell r="E478" t="str">
            <v>Mylan Existing GX</v>
          </cell>
          <cell r="F478" t="str">
            <v>1042175</v>
          </cell>
          <cell r="G478" t="str">
            <v>MYLAN PHARMACEUTICAL CO., LTD.</v>
          </cell>
          <cell r="H478" t="str">
            <v>Mylan, Mylan Controlled CMO</v>
          </cell>
          <cell r="I478" t="str">
            <v>ES ELM</v>
          </cell>
          <cell r="J478" t="str">
            <v>GSC</v>
          </cell>
          <cell r="L478" t="str">
            <v>Nagase</v>
          </cell>
          <cell r="M478" t="str">
            <v>Nagase</v>
          </cell>
          <cell r="N478" t="str">
            <v>Nagase</v>
          </cell>
          <cell r="Q478">
            <v>5760</v>
          </cell>
          <cell r="R478" t="str">
            <v>Y</v>
          </cell>
        </row>
        <row r="479">
          <cell r="A479" t="str">
            <v>F000171848</v>
          </cell>
          <cell r="B479" t="str">
            <v>Isopropanol 70% 10L</v>
          </cell>
          <cell r="C479" t="str">
            <v xml:space="preserve">Isopropanol </v>
          </cell>
          <cell r="D479" t="str">
            <v>79942</v>
          </cell>
          <cell r="E479" t="str">
            <v>Mylan Existing GX</v>
          </cell>
          <cell r="F479" t="str">
            <v>1042175</v>
          </cell>
          <cell r="G479" t="str">
            <v>MYLAN PHARMACEUTICAL CO., LTD.</v>
          </cell>
          <cell r="H479" t="str">
            <v>Mylan, Mylan Controlled CMO</v>
          </cell>
          <cell r="I479" t="str">
            <v>ES ELM</v>
          </cell>
          <cell r="J479" t="str">
            <v>GSC</v>
          </cell>
          <cell r="L479" t="str">
            <v>Nikko</v>
          </cell>
          <cell r="M479" t="str">
            <v>Nikko</v>
          </cell>
          <cell r="N479" t="str">
            <v>Nikko</v>
          </cell>
          <cell r="Q479">
            <v>630</v>
          </cell>
          <cell r="R479" t="str">
            <v>Y</v>
          </cell>
        </row>
        <row r="480">
          <cell r="A480" t="str">
            <v>F000171850</v>
          </cell>
          <cell r="B480" t="str">
            <v>Mepivacaine 0.5% inj 5x20mL VL</v>
          </cell>
          <cell r="C480" t="str">
            <v xml:space="preserve">Mepivacaine </v>
          </cell>
          <cell r="D480" t="str">
            <v>79942</v>
          </cell>
          <cell r="E480" t="str">
            <v>Mylan Existing GX</v>
          </cell>
          <cell r="F480" t="str">
            <v>1042175</v>
          </cell>
          <cell r="G480" t="str">
            <v>MYLAN PHARMACEUTICAL CO., LTD.</v>
          </cell>
          <cell r="H480" t="str">
            <v>Mylan, Mylan Controlled CMO</v>
          </cell>
          <cell r="I480" t="str">
            <v>ES ELM</v>
          </cell>
          <cell r="J480" t="str">
            <v>GSC</v>
          </cell>
          <cell r="L480" t="str">
            <v>Nagase</v>
          </cell>
          <cell r="M480" t="str">
            <v>Nagase</v>
          </cell>
          <cell r="N480" t="str">
            <v>Nagase</v>
          </cell>
          <cell r="Q480">
            <v>3366</v>
          </cell>
          <cell r="R480" t="str">
            <v>Y</v>
          </cell>
        </row>
        <row r="481">
          <cell r="A481" t="str">
            <v>F000171852</v>
          </cell>
          <cell r="B481" t="str">
            <v>Isopropanol 70% 18L</v>
          </cell>
          <cell r="C481" t="str">
            <v xml:space="preserve">Isopropanol </v>
          </cell>
          <cell r="D481" t="str">
            <v>79942</v>
          </cell>
          <cell r="E481" t="str">
            <v>Mylan Existing GX</v>
          </cell>
          <cell r="F481" t="str">
            <v>1042175</v>
          </cell>
          <cell r="G481" t="str">
            <v>MYLAN PHARMACEUTICAL CO., LTD.</v>
          </cell>
          <cell r="H481" t="str">
            <v>Mylan, Mylan Controlled CMO</v>
          </cell>
          <cell r="I481" t="str">
            <v>ES ELM</v>
          </cell>
          <cell r="J481" t="str">
            <v>GSC</v>
          </cell>
          <cell r="L481" t="str">
            <v>Nikko</v>
          </cell>
          <cell r="M481" t="str">
            <v>Nikko</v>
          </cell>
          <cell r="N481" t="str">
            <v>Nikko</v>
          </cell>
          <cell r="Q481">
            <v>200</v>
          </cell>
          <cell r="R481" t="str">
            <v>Y</v>
          </cell>
        </row>
        <row r="482">
          <cell r="A482" t="str">
            <v>F000171854</v>
          </cell>
          <cell r="B482" t="str">
            <v>Mepivacaine 1% inj 1x100mL EA</v>
          </cell>
          <cell r="C482" t="str">
            <v xml:space="preserve">Mepivacaine </v>
          </cell>
          <cell r="D482" t="str">
            <v>79942</v>
          </cell>
          <cell r="E482" t="str">
            <v>Mylan Existing GX</v>
          </cell>
          <cell r="F482" t="str">
            <v>1042175</v>
          </cell>
          <cell r="G482" t="str">
            <v>MYLAN PHARMACEUTICAL CO., LTD.</v>
          </cell>
          <cell r="H482" t="str">
            <v>Mylan, Mylan Controlled CMO</v>
          </cell>
          <cell r="I482" t="str">
            <v>ES ELM</v>
          </cell>
          <cell r="J482" t="str">
            <v>GSC</v>
          </cell>
          <cell r="L482" t="str">
            <v>Nagase</v>
          </cell>
          <cell r="M482" t="str">
            <v>Nagase</v>
          </cell>
          <cell r="N482" t="str">
            <v>Nagase</v>
          </cell>
          <cell r="Q482">
            <v>23000</v>
          </cell>
          <cell r="R482" t="str">
            <v>Y</v>
          </cell>
        </row>
        <row r="483">
          <cell r="A483" t="str">
            <v>F000171856</v>
          </cell>
          <cell r="B483" t="str">
            <v>Isopropanol 70% 500mL</v>
          </cell>
          <cell r="C483" t="str">
            <v xml:space="preserve">Isopropanol </v>
          </cell>
          <cell r="D483" t="str">
            <v>79942</v>
          </cell>
          <cell r="E483" t="str">
            <v>Mylan Existing GX</v>
          </cell>
          <cell r="F483" t="str">
            <v>1042175</v>
          </cell>
          <cell r="G483" t="str">
            <v>MYLAN PHARMACEUTICAL CO., LTD.</v>
          </cell>
          <cell r="H483" t="str">
            <v>Mylan, Mylan Controlled CMO</v>
          </cell>
          <cell r="I483" t="str">
            <v>ES ELM</v>
          </cell>
          <cell r="J483" t="str">
            <v>GSC</v>
          </cell>
          <cell r="L483" t="str">
            <v>Nikko</v>
          </cell>
          <cell r="M483" t="str">
            <v>Nikko</v>
          </cell>
          <cell r="N483" t="str">
            <v>Nikko</v>
          </cell>
          <cell r="Q483">
            <v>49500</v>
          </cell>
          <cell r="R483" t="str">
            <v>Y</v>
          </cell>
        </row>
        <row r="484">
          <cell r="A484" t="str">
            <v>F000171858</v>
          </cell>
          <cell r="B484" t="str">
            <v>Mepivacaine 1% inj 5x20mL VL</v>
          </cell>
          <cell r="C484" t="str">
            <v xml:space="preserve">Mepivacaine </v>
          </cell>
          <cell r="D484" t="str">
            <v>79942</v>
          </cell>
          <cell r="E484" t="str">
            <v>Mylan Existing GX</v>
          </cell>
          <cell r="F484" t="str">
            <v>1042175</v>
          </cell>
          <cell r="G484" t="str">
            <v>MYLAN PHARMACEUTICAL CO., LTD.</v>
          </cell>
          <cell r="H484" t="str">
            <v>Mylan, Mylan Controlled CMO</v>
          </cell>
          <cell r="I484" t="str">
            <v>ES ELM</v>
          </cell>
          <cell r="J484" t="str">
            <v>GSC</v>
          </cell>
          <cell r="L484" t="str">
            <v>Nagase</v>
          </cell>
          <cell r="M484" t="str">
            <v>Nagase</v>
          </cell>
          <cell r="N484" t="str">
            <v>Nagase</v>
          </cell>
          <cell r="Q484">
            <v>25200</v>
          </cell>
          <cell r="R484" t="str">
            <v>Y</v>
          </cell>
        </row>
        <row r="485">
          <cell r="A485" t="str">
            <v>F000171860</v>
          </cell>
          <cell r="B485" t="str">
            <v>Mepivacaine 2% inj 1x100mL EA</v>
          </cell>
          <cell r="C485" t="str">
            <v xml:space="preserve">Mepivacaine </v>
          </cell>
          <cell r="D485" t="str">
            <v>79942</v>
          </cell>
          <cell r="E485" t="str">
            <v>Mylan Existing GX</v>
          </cell>
          <cell r="F485" t="str">
            <v>1042175</v>
          </cell>
          <cell r="G485" t="str">
            <v>MYLAN PHARMACEUTICAL CO., LTD.</v>
          </cell>
          <cell r="H485" t="str">
            <v>Mylan, Mylan Controlled CMO</v>
          </cell>
          <cell r="I485" t="str">
            <v>ES ELM</v>
          </cell>
          <cell r="J485" t="str">
            <v>GSC</v>
          </cell>
          <cell r="L485" t="str">
            <v>Nagase</v>
          </cell>
          <cell r="M485" t="str">
            <v>Nagase</v>
          </cell>
          <cell r="N485" t="str">
            <v>Nagase</v>
          </cell>
          <cell r="Q485">
            <v>990</v>
          </cell>
          <cell r="R485" t="str">
            <v>Y</v>
          </cell>
        </row>
        <row r="486">
          <cell r="A486" t="str">
            <v>F000171862</v>
          </cell>
          <cell r="B486" t="str">
            <v>Mepivacaine 2% inj 5x20mL VL</v>
          </cell>
          <cell r="C486" t="str">
            <v xml:space="preserve">Mepivacaine </v>
          </cell>
          <cell r="D486" t="str">
            <v>79942</v>
          </cell>
          <cell r="E486" t="str">
            <v>Mylan Existing GX</v>
          </cell>
          <cell r="F486" t="str">
            <v>1042175</v>
          </cell>
          <cell r="G486" t="str">
            <v>MYLAN PHARMACEUTICAL CO., LTD.</v>
          </cell>
          <cell r="H486" t="str">
            <v>Mylan, Mylan Controlled CMO</v>
          </cell>
          <cell r="I486" t="str">
            <v>ES ELM</v>
          </cell>
          <cell r="J486" t="str">
            <v>GSC</v>
          </cell>
          <cell r="L486" t="str">
            <v>Nagase</v>
          </cell>
          <cell r="M486" t="str">
            <v>Nagase</v>
          </cell>
          <cell r="N486" t="str">
            <v>Nagase</v>
          </cell>
          <cell r="Q486">
            <v>1100</v>
          </cell>
          <cell r="R486" t="str">
            <v>Y</v>
          </cell>
        </row>
        <row r="487">
          <cell r="A487" t="str">
            <v>F000171880</v>
          </cell>
          <cell r="B487" t="str">
            <v>Isopropanol sol 1x500mL EA</v>
          </cell>
          <cell r="C487" t="str">
            <v xml:space="preserve">Isopropanol </v>
          </cell>
          <cell r="D487" t="str">
            <v>79942</v>
          </cell>
          <cell r="E487" t="str">
            <v>Mylan Existing GX</v>
          </cell>
          <cell r="F487" t="str">
            <v>1042175</v>
          </cell>
          <cell r="G487" t="str">
            <v>MYLAN PHARMACEUTICAL CO., LTD.</v>
          </cell>
          <cell r="H487" t="str">
            <v>Mylan, Mylan Controlled CMO</v>
          </cell>
          <cell r="I487" t="str">
            <v>ES ELM</v>
          </cell>
          <cell r="J487" t="str">
            <v>GSC</v>
          </cell>
          <cell r="L487" t="str">
            <v>Nikko</v>
          </cell>
          <cell r="M487" t="e">
            <v>#N/A</v>
          </cell>
          <cell r="N487" t="str">
            <v>Nikko</v>
          </cell>
          <cell r="O487" t="str">
            <v>Nikko</v>
          </cell>
          <cell r="Q487">
            <v>0</v>
          </cell>
          <cell r="R487" t="str">
            <v>Y</v>
          </cell>
        </row>
        <row r="488">
          <cell r="A488" t="str">
            <v>F000171884</v>
          </cell>
          <cell r="B488" t="str">
            <v>Kalliant SR 20mg cap 100x10 PTP</v>
          </cell>
          <cell r="C488" t="str">
            <v xml:space="preserve">Kalliant </v>
          </cell>
          <cell r="D488" t="str">
            <v>79942</v>
          </cell>
          <cell r="E488" t="str">
            <v>Mylan Existing GX</v>
          </cell>
          <cell r="F488" t="str">
            <v>1042175</v>
          </cell>
          <cell r="G488" t="str">
            <v>MYLAN PHARMACEUTICAL CO., LTD.</v>
          </cell>
          <cell r="H488" t="str">
            <v>Mylan, Mylan Controlled CMO</v>
          </cell>
          <cell r="I488" t="str">
            <v>ES ELM</v>
          </cell>
          <cell r="J488" t="str">
            <v>GSC</v>
          </cell>
          <cell r="L488" t="str">
            <v>Zensei</v>
          </cell>
          <cell r="M488" t="e">
            <v>#N/A</v>
          </cell>
          <cell r="N488" t="e">
            <v>#N/A</v>
          </cell>
          <cell r="O488" t="str">
            <v>Zensei</v>
          </cell>
          <cell r="P488" t="str">
            <v>Discontinued</v>
          </cell>
          <cell r="Q488">
            <v>0</v>
          </cell>
          <cell r="R488" t="str">
            <v>N</v>
          </cell>
        </row>
        <row r="489">
          <cell r="A489" t="str">
            <v>F000171886</v>
          </cell>
          <cell r="B489" t="str">
            <v>Kalliant SR 20mg cap 10x10 PTP</v>
          </cell>
          <cell r="C489" t="str">
            <v xml:space="preserve">Kalliant </v>
          </cell>
          <cell r="D489" t="str">
            <v>79942</v>
          </cell>
          <cell r="E489" t="str">
            <v>Mylan Existing GX</v>
          </cell>
          <cell r="F489" t="str">
            <v>1042175</v>
          </cell>
          <cell r="G489" t="str">
            <v>MYLAN PHARMACEUTICAL CO., LTD.</v>
          </cell>
          <cell r="H489" t="str">
            <v>Mylan, Mylan Controlled CMO</v>
          </cell>
          <cell r="I489" t="str">
            <v>ES ELM</v>
          </cell>
          <cell r="J489" t="str">
            <v>GSC</v>
          </cell>
          <cell r="L489" t="str">
            <v>Zensei</v>
          </cell>
          <cell r="M489" t="e">
            <v>#N/A</v>
          </cell>
          <cell r="N489" t="e">
            <v>#N/A</v>
          </cell>
          <cell r="O489" t="str">
            <v>Zensei</v>
          </cell>
          <cell r="P489" t="str">
            <v>Discontinued</v>
          </cell>
          <cell r="Q489">
            <v>0</v>
          </cell>
          <cell r="R489" t="str">
            <v>N</v>
          </cell>
        </row>
        <row r="490">
          <cell r="A490" t="str">
            <v>F000171888</v>
          </cell>
          <cell r="B490" t="str">
            <v>Lonmiel 200mg cap 1x500 BTL</v>
          </cell>
          <cell r="C490" t="str">
            <v xml:space="preserve">Lonmiel </v>
          </cell>
          <cell r="D490" t="str">
            <v>79942</v>
          </cell>
          <cell r="E490" t="str">
            <v>Mylan Existing GX</v>
          </cell>
          <cell r="F490" t="str">
            <v>1042175</v>
          </cell>
          <cell r="G490" t="str">
            <v>MYLAN PHARMACEUTICAL CO., LTD.</v>
          </cell>
          <cell r="H490" t="str">
            <v>Mylan, Mylan Controlled CMO</v>
          </cell>
          <cell r="I490" t="str">
            <v>ES ELM</v>
          </cell>
          <cell r="J490" t="str">
            <v>GSC</v>
          </cell>
          <cell r="L490" t="str">
            <v>Nagase</v>
          </cell>
          <cell r="M490" t="str">
            <v>Nagase</v>
          </cell>
          <cell r="N490" t="str">
            <v>Nagase</v>
          </cell>
          <cell r="Q490">
            <v>0</v>
          </cell>
          <cell r="R490" t="str">
            <v>Y</v>
          </cell>
        </row>
        <row r="491">
          <cell r="A491" t="str">
            <v>F000171890</v>
          </cell>
          <cell r="B491" t="str">
            <v>Lonmiel 200mg cap 100x10 PTP</v>
          </cell>
          <cell r="C491" t="str">
            <v xml:space="preserve">Lonmiel </v>
          </cell>
          <cell r="D491" t="str">
            <v>79942</v>
          </cell>
          <cell r="E491" t="str">
            <v>Mylan Existing GX</v>
          </cell>
          <cell r="F491" t="str">
            <v>1042175</v>
          </cell>
          <cell r="G491" t="str">
            <v>MYLAN PHARMACEUTICAL CO., LTD.</v>
          </cell>
          <cell r="H491" t="str">
            <v>Mylan, Mylan Controlled CMO</v>
          </cell>
          <cell r="I491" t="str">
            <v>ES ELM</v>
          </cell>
          <cell r="J491" t="str">
            <v>GSC</v>
          </cell>
          <cell r="L491" t="str">
            <v>Nagase</v>
          </cell>
          <cell r="M491" t="str">
            <v>Nagase</v>
          </cell>
          <cell r="N491" t="str">
            <v>Nagase</v>
          </cell>
          <cell r="Q491">
            <v>220</v>
          </cell>
          <cell r="R491" t="str">
            <v>Y</v>
          </cell>
        </row>
        <row r="492">
          <cell r="A492" t="str">
            <v>F000171892</v>
          </cell>
          <cell r="B492" t="str">
            <v>Lonmiel 200mg cap 10x10 PTP</v>
          </cell>
          <cell r="C492" t="str">
            <v xml:space="preserve">Lonmiel </v>
          </cell>
          <cell r="D492" t="str">
            <v>79942</v>
          </cell>
          <cell r="E492" t="str">
            <v>Mylan Existing GX</v>
          </cell>
          <cell r="F492" t="str">
            <v>1042175</v>
          </cell>
          <cell r="G492" t="str">
            <v>MYLAN PHARMACEUTICAL CO., LTD.</v>
          </cell>
          <cell r="H492" t="str">
            <v>Mylan, Mylan Controlled CMO</v>
          </cell>
          <cell r="I492" t="str">
            <v>ES ELM</v>
          </cell>
          <cell r="J492" t="str">
            <v>GSC</v>
          </cell>
          <cell r="L492" t="str">
            <v>Nagase</v>
          </cell>
          <cell r="M492" t="str">
            <v>Nagase</v>
          </cell>
          <cell r="N492" t="str">
            <v>Nagase</v>
          </cell>
          <cell r="Q492">
            <v>1100</v>
          </cell>
          <cell r="R492" t="str">
            <v>Y</v>
          </cell>
        </row>
        <row r="493">
          <cell r="A493" t="str">
            <v>F000171932</v>
          </cell>
          <cell r="B493" t="str">
            <v>Magnesium oxide 0.33g x1050</v>
          </cell>
          <cell r="C493" t="str">
            <v xml:space="preserve">Magnesium </v>
          </cell>
          <cell r="D493" t="str">
            <v>79942</v>
          </cell>
          <cell r="E493" t="str">
            <v>Mylan Existing GX</v>
          </cell>
          <cell r="F493" t="str">
            <v>1042175</v>
          </cell>
          <cell r="G493" t="str">
            <v>MYLAN PHARMACEUTICAL CO., LTD.</v>
          </cell>
          <cell r="H493" t="str">
            <v>Mylan, Mylan Controlled CMO</v>
          </cell>
          <cell r="I493" t="str">
            <v>ES ELM</v>
          </cell>
          <cell r="J493" t="str">
            <v>GSC</v>
          </cell>
          <cell r="L493" t="str">
            <v>Nipro</v>
          </cell>
          <cell r="M493" t="str">
            <v>Nipro</v>
          </cell>
          <cell r="N493" t="str">
            <v>Nipro</v>
          </cell>
          <cell r="Q493">
            <v>950</v>
          </cell>
          <cell r="R493" t="str">
            <v>Y</v>
          </cell>
        </row>
        <row r="494">
          <cell r="A494" t="str">
            <v>F000171936</v>
          </cell>
          <cell r="B494" t="str">
            <v>Magnesium oxide 0.5g x1050</v>
          </cell>
          <cell r="C494" t="str">
            <v xml:space="preserve">Magnesium </v>
          </cell>
          <cell r="D494" t="str">
            <v>79942</v>
          </cell>
          <cell r="E494" t="str">
            <v>Mylan Existing GX</v>
          </cell>
          <cell r="F494" t="str">
            <v>1042175</v>
          </cell>
          <cell r="G494" t="str">
            <v>MYLAN PHARMACEUTICAL CO., LTD.</v>
          </cell>
          <cell r="H494" t="str">
            <v>Mylan, Mylan Controlled CMO</v>
          </cell>
          <cell r="I494" t="str">
            <v>ES ELM</v>
          </cell>
          <cell r="J494" t="str">
            <v>GSC</v>
          </cell>
          <cell r="L494" t="str">
            <v>Nipro</v>
          </cell>
          <cell r="M494" t="str">
            <v>Nipro</v>
          </cell>
          <cell r="N494" t="str">
            <v>Nipro</v>
          </cell>
          <cell r="Q494">
            <v>3544</v>
          </cell>
          <cell r="R494" t="str">
            <v>Y</v>
          </cell>
        </row>
        <row r="495">
          <cell r="A495" t="str">
            <v>F000171938</v>
          </cell>
          <cell r="B495" t="str">
            <v>Magnesium oxide 0.5g x4620</v>
          </cell>
          <cell r="C495" t="str">
            <v xml:space="preserve">Magnesium </v>
          </cell>
          <cell r="D495" t="str">
            <v>79942</v>
          </cell>
          <cell r="E495" t="str">
            <v>Mylan Existing GX</v>
          </cell>
          <cell r="F495" t="str">
            <v>1042175</v>
          </cell>
          <cell r="G495" t="str">
            <v>MYLAN PHARMACEUTICAL CO., LTD.</v>
          </cell>
          <cell r="H495" t="str">
            <v>Mylan, Mylan Controlled CMO</v>
          </cell>
          <cell r="I495" t="str">
            <v>ES ELM</v>
          </cell>
          <cell r="J495" t="str">
            <v>GSC</v>
          </cell>
          <cell r="L495" t="str">
            <v>Nipro</v>
          </cell>
          <cell r="M495" t="str">
            <v>Nipro</v>
          </cell>
          <cell r="N495" t="str">
            <v>Nipro</v>
          </cell>
          <cell r="Q495">
            <v>60</v>
          </cell>
          <cell r="R495" t="str">
            <v>Y</v>
          </cell>
        </row>
        <row r="496">
          <cell r="A496" t="str">
            <v>F000171940</v>
          </cell>
          <cell r="B496" t="str">
            <v>Magnesium oxide 0.67g x1050</v>
          </cell>
          <cell r="C496" t="str">
            <v xml:space="preserve">Magnesium </v>
          </cell>
          <cell r="D496" t="str">
            <v>79942</v>
          </cell>
          <cell r="E496" t="str">
            <v>Mylan Existing GX</v>
          </cell>
          <cell r="F496" t="str">
            <v>1042175</v>
          </cell>
          <cell r="G496" t="str">
            <v>MYLAN PHARMACEUTICAL CO., LTD.</v>
          </cell>
          <cell r="H496" t="str">
            <v>Mylan, Mylan Controlled CMO</v>
          </cell>
          <cell r="I496" t="str">
            <v>ES ELM</v>
          </cell>
          <cell r="J496" t="str">
            <v>GSC</v>
          </cell>
          <cell r="L496" t="str">
            <v>Nipro</v>
          </cell>
          <cell r="M496" t="str">
            <v>Nipro</v>
          </cell>
          <cell r="N496" t="str">
            <v>Nipro</v>
          </cell>
          <cell r="Q496">
            <v>432</v>
          </cell>
          <cell r="R496" t="str">
            <v>Y</v>
          </cell>
        </row>
        <row r="497">
          <cell r="A497" t="str">
            <v>F000171942</v>
          </cell>
          <cell r="B497" t="str">
            <v>Magnesium oxide 0.67g x4620</v>
          </cell>
          <cell r="C497" t="str">
            <v xml:space="preserve">Magnesium </v>
          </cell>
          <cell r="D497" t="str">
            <v>79942</v>
          </cell>
          <cell r="E497" t="str">
            <v>Mylan Existing GX</v>
          </cell>
          <cell r="F497" t="str">
            <v>1042175</v>
          </cell>
          <cell r="G497" t="str">
            <v>MYLAN PHARMACEUTICAL CO., LTD.</v>
          </cell>
          <cell r="H497" t="str">
            <v>Mylan, Mylan Controlled CMO</v>
          </cell>
          <cell r="I497" t="str">
            <v>ES ELM</v>
          </cell>
          <cell r="J497" t="str">
            <v>GSC</v>
          </cell>
          <cell r="L497" t="str">
            <v>Nipro</v>
          </cell>
          <cell r="M497" t="str">
            <v>Nipro</v>
          </cell>
          <cell r="N497" t="str">
            <v>Nipro</v>
          </cell>
          <cell r="Q497">
            <v>10</v>
          </cell>
          <cell r="R497" t="str">
            <v>Y</v>
          </cell>
        </row>
        <row r="498">
          <cell r="A498" t="str">
            <v>F000171944</v>
          </cell>
          <cell r="B498" t="str">
            <v>Magnesium oxide 1gx1050</v>
          </cell>
          <cell r="C498" t="str">
            <v xml:space="preserve">Magnesium </v>
          </cell>
          <cell r="D498" t="str">
            <v>79942</v>
          </cell>
          <cell r="E498" t="str">
            <v>Mylan Existing GX</v>
          </cell>
          <cell r="F498" t="str">
            <v>1042175</v>
          </cell>
          <cell r="G498" t="str">
            <v>MYLAN PHARMACEUTICAL CO., LTD.</v>
          </cell>
          <cell r="H498" t="str">
            <v>Mylan, Mylan Controlled CMO</v>
          </cell>
          <cell r="I498" t="str">
            <v>ES ELM</v>
          </cell>
          <cell r="J498" t="str">
            <v>GSC</v>
          </cell>
          <cell r="L498" t="str">
            <v>Nipro</v>
          </cell>
          <cell r="M498" t="str">
            <v>Nipro</v>
          </cell>
          <cell r="N498" t="str">
            <v>Nipro</v>
          </cell>
          <cell r="Q498">
            <v>1688</v>
          </cell>
          <cell r="R498" t="str">
            <v>Y</v>
          </cell>
        </row>
        <row r="499">
          <cell r="A499" t="str">
            <v>F000171946</v>
          </cell>
          <cell r="B499" t="str">
            <v>Magnesium oxide 1g x3780</v>
          </cell>
          <cell r="C499" t="str">
            <v xml:space="preserve">Magnesium </v>
          </cell>
          <cell r="D499" t="str">
            <v>79942</v>
          </cell>
          <cell r="E499" t="str">
            <v>Mylan Existing GX</v>
          </cell>
          <cell r="F499" t="str">
            <v>1042175</v>
          </cell>
          <cell r="G499" t="str">
            <v>MYLAN PHARMACEUTICAL CO., LTD.</v>
          </cell>
          <cell r="H499" t="str">
            <v>Mylan, Mylan Controlled CMO</v>
          </cell>
          <cell r="I499" t="str">
            <v>ES ELM</v>
          </cell>
          <cell r="J499" t="str">
            <v>GSC</v>
          </cell>
          <cell r="L499" t="str">
            <v>Nipro</v>
          </cell>
          <cell r="M499" t="str">
            <v>Nipro</v>
          </cell>
          <cell r="N499" t="str">
            <v>Nipro</v>
          </cell>
          <cell r="Q499">
            <v>60</v>
          </cell>
          <cell r="R499" t="str">
            <v>Y</v>
          </cell>
        </row>
        <row r="500">
          <cell r="A500" t="str">
            <v>F000171948</v>
          </cell>
          <cell r="B500" t="str">
            <v>Magnesium oxide fg 500g</v>
          </cell>
          <cell r="C500" t="str">
            <v xml:space="preserve">Magnesium </v>
          </cell>
          <cell r="D500" t="str">
            <v>79942</v>
          </cell>
          <cell r="E500" t="str">
            <v>Mylan Existing GX</v>
          </cell>
          <cell r="F500" t="str">
            <v>1042175</v>
          </cell>
          <cell r="G500" t="str">
            <v>MYLAN PHARMACEUTICAL CO., LTD.</v>
          </cell>
          <cell r="H500" t="str">
            <v>Mylan, Mylan Controlled CMO</v>
          </cell>
          <cell r="I500" t="str">
            <v>ES ELM</v>
          </cell>
          <cell r="J500" t="str">
            <v>GSC</v>
          </cell>
          <cell r="L500" t="str">
            <v>Mylan</v>
          </cell>
          <cell r="M500" t="str">
            <v>Mylan</v>
          </cell>
          <cell r="N500" t="str">
            <v>Nipro</v>
          </cell>
          <cell r="Q500">
            <v>40000</v>
          </cell>
          <cell r="R500" t="str">
            <v>Y</v>
          </cell>
        </row>
        <row r="501">
          <cell r="A501" t="str">
            <v>F000171950</v>
          </cell>
          <cell r="B501" t="str">
            <v>Magnesium Oxide gran 5kg</v>
          </cell>
          <cell r="C501" t="str">
            <v xml:space="preserve">Magnesium </v>
          </cell>
          <cell r="D501" t="str">
            <v>79942</v>
          </cell>
          <cell r="E501" t="str">
            <v>Mylan Existing GX</v>
          </cell>
          <cell r="F501" t="str">
            <v>1042175</v>
          </cell>
          <cell r="G501" t="str">
            <v>MYLAN PHARMACEUTICAL CO., LTD.</v>
          </cell>
          <cell r="H501" t="str">
            <v>Mylan, Mylan Controlled CMO</v>
          </cell>
          <cell r="I501" t="str">
            <v>ES ELM</v>
          </cell>
          <cell r="J501" t="str">
            <v>GSC</v>
          </cell>
          <cell r="L501" t="str">
            <v>Mylan</v>
          </cell>
          <cell r="M501" t="str">
            <v>Mylan</v>
          </cell>
          <cell r="N501" t="str">
            <v>Nipro</v>
          </cell>
          <cell r="Q501">
            <v>400</v>
          </cell>
          <cell r="R501" t="str">
            <v>Y</v>
          </cell>
        </row>
        <row r="502">
          <cell r="A502" t="str">
            <v>F000171952</v>
          </cell>
          <cell r="B502" t="str">
            <v>Magnesium Oxide 250mg tab 1x1000 BTL</v>
          </cell>
          <cell r="C502" t="str">
            <v xml:space="preserve">Magnesium </v>
          </cell>
          <cell r="D502" t="str">
            <v>79943</v>
          </cell>
          <cell r="E502" t="str">
            <v>Mylan Near Term GX</v>
          </cell>
          <cell r="F502" t="str">
            <v>1042175</v>
          </cell>
          <cell r="G502" t="str">
            <v>MYLAN PHARMACEUTICAL CO., LTD.</v>
          </cell>
          <cell r="H502" t="str">
            <v>Mylan, Mylan Controlled CMO</v>
          </cell>
          <cell r="I502" t="str">
            <v>ES ELM</v>
          </cell>
          <cell r="J502" t="str">
            <v>GSC</v>
          </cell>
          <cell r="L502" t="str">
            <v>Mylan</v>
          </cell>
          <cell r="M502" t="str">
            <v>Mylan</v>
          </cell>
          <cell r="N502" t="str">
            <v>Nipro</v>
          </cell>
          <cell r="Q502">
            <v>1080</v>
          </cell>
          <cell r="R502" t="str">
            <v>Y</v>
          </cell>
        </row>
        <row r="503">
          <cell r="A503" t="str">
            <v>F000171954</v>
          </cell>
          <cell r="B503" t="str">
            <v>Magnesium Oxide 250mg tab 100x10 PTP</v>
          </cell>
          <cell r="C503" t="str">
            <v xml:space="preserve">Magnesium </v>
          </cell>
          <cell r="D503" t="str">
            <v>79943</v>
          </cell>
          <cell r="E503" t="str">
            <v>Mylan Near Term GX</v>
          </cell>
          <cell r="F503" t="str">
            <v>1042175</v>
          </cell>
          <cell r="G503" t="str">
            <v>MYLAN PHARMACEUTICAL CO., LTD.</v>
          </cell>
          <cell r="H503" t="str">
            <v>Mylan, Mylan Controlled CMO</v>
          </cell>
          <cell r="I503" t="str">
            <v>ES ELM</v>
          </cell>
          <cell r="J503" t="str">
            <v>GSC</v>
          </cell>
          <cell r="L503" t="str">
            <v>Mylan</v>
          </cell>
          <cell r="M503" t="str">
            <v>Mylan</v>
          </cell>
          <cell r="N503" t="str">
            <v>Nipro</v>
          </cell>
          <cell r="Q503">
            <v>2950</v>
          </cell>
          <cell r="R503" t="str">
            <v>Y</v>
          </cell>
        </row>
        <row r="504">
          <cell r="A504" t="str">
            <v>F000171956</v>
          </cell>
          <cell r="B504" t="str">
            <v>Magnesium Oxide 250mg tab 10x10 PTP</v>
          </cell>
          <cell r="C504" t="str">
            <v xml:space="preserve">Magnesium </v>
          </cell>
          <cell r="D504" t="str">
            <v>79943</v>
          </cell>
          <cell r="E504" t="str">
            <v>Mylan Near Term GX</v>
          </cell>
          <cell r="F504" t="str">
            <v>1042175</v>
          </cell>
          <cell r="G504" t="str">
            <v>MYLAN PHARMACEUTICAL CO., LTD.</v>
          </cell>
          <cell r="H504" t="str">
            <v>Mylan, Mylan Controlled CMO</v>
          </cell>
          <cell r="I504" t="str">
            <v>ES ELM</v>
          </cell>
          <cell r="J504" t="str">
            <v>GSC</v>
          </cell>
          <cell r="L504" t="str">
            <v>Mylan</v>
          </cell>
          <cell r="M504" t="str">
            <v>Mylan</v>
          </cell>
          <cell r="N504" t="str">
            <v>Nipro</v>
          </cell>
          <cell r="Q504">
            <v>11180</v>
          </cell>
          <cell r="R504" t="str">
            <v>Y</v>
          </cell>
        </row>
        <row r="505">
          <cell r="A505" t="str">
            <v>F000171958</v>
          </cell>
          <cell r="B505" t="str">
            <v>Magnesium Oxide 330mg tab 1x1000 BTL</v>
          </cell>
          <cell r="C505" t="str">
            <v xml:space="preserve">Magnesium </v>
          </cell>
          <cell r="D505" t="str">
            <v>79943</v>
          </cell>
          <cell r="E505" t="str">
            <v>Mylan Near Term GX</v>
          </cell>
          <cell r="F505" t="str">
            <v>1042175</v>
          </cell>
          <cell r="G505" t="str">
            <v>MYLAN PHARMACEUTICAL CO., LTD.</v>
          </cell>
          <cell r="H505" t="str">
            <v>Mylan, Mylan Controlled CMO</v>
          </cell>
          <cell r="I505" t="str">
            <v>ES ELM</v>
          </cell>
          <cell r="J505" t="str">
            <v>GSC</v>
          </cell>
          <cell r="L505" t="str">
            <v>Mylan</v>
          </cell>
          <cell r="M505" t="str">
            <v>Mylan</v>
          </cell>
          <cell r="N505" t="str">
            <v>Nipro</v>
          </cell>
          <cell r="Q505">
            <v>2960</v>
          </cell>
          <cell r="R505" t="str">
            <v>Y</v>
          </cell>
        </row>
        <row r="506">
          <cell r="A506" t="str">
            <v>F000171960</v>
          </cell>
          <cell r="B506" t="str">
            <v>Magnesium Oxide 330mg tab 100x10 PTP</v>
          </cell>
          <cell r="C506" t="str">
            <v xml:space="preserve">Magnesium </v>
          </cell>
          <cell r="D506" t="str">
            <v>79943</v>
          </cell>
          <cell r="E506" t="str">
            <v>Mylan Near Term GX</v>
          </cell>
          <cell r="F506" t="str">
            <v>1042175</v>
          </cell>
          <cell r="G506" t="str">
            <v>MYLAN PHARMACEUTICAL CO., LTD.</v>
          </cell>
          <cell r="H506" t="str">
            <v>Mylan, Mylan Controlled CMO</v>
          </cell>
          <cell r="I506" t="str">
            <v>ES ELM</v>
          </cell>
          <cell r="J506" t="str">
            <v>GSC</v>
          </cell>
          <cell r="L506" t="str">
            <v>Mylan</v>
          </cell>
          <cell r="M506" t="str">
            <v>Mylan</v>
          </cell>
          <cell r="N506" t="str">
            <v>Nipro</v>
          </cell>
          <cell r="Q506">
            <v>9835</v>
          </cell>
          <cell r="R506" t="str">
            <v>Y</v>
          </cell>
        </row>
        <row r="507">
          <cell r="A507" t="str">
            <v>F000171962</v>
          </cell>
          <cell r="B507" t="str">
            <v>Magnesium Oxide 330mg tab 10x10 PTP</v>
          </cell>
          <cell r="C507" t="str">
            <v xml:space="preserve">Magnesium </v>
          </cell>
          <cell r="D507" t="str">
            <v>79943</v>
          </cell>
          <cell r="E507" t="str">
            <v>Mylan Near Term GX</v>
          </cell>
          <cell r="F507" t="str">
            <v>1042175</v>
          </cell>
          <cell r="G507" t="str">
            <v>MYLAN PHARMACEUTICAL CO., LTD.</v>
          </cell>
          <cell r="H507" t="str">
            <v>Mylan, Mylan Controlled CMO</v>
          </cell>
          <cell r="I507" t="str">
            <v>ES ELM</v>
          </cell>
          <cell r="J507" t="str">
            <v>GSC</v>
          </cell>
          <cell r="L507" t="str">
            <v>Mylan</v>
          </cell>
          <cell r="M507" t="str">
            <v>Mylan</v>
          </cell>
          <cell r="N507" t="str">
            <v>Nipro</v>
          </cell>
          <cell r="Q507">
            <v>15700</v>
          </cell>
          <cell r="R507" t="str">
            <v>Y</v>
          </cell>
        </row>
        <row r="508">
          <cell r="A508" t="str">
            <v>F000171964</v>
          </cell>
          <cell r="B508" t="str">
            <v>Magnesium Oxide 500mg tab 1x500 BTL</v>
          </cell>
          <cell r="C508" t="str">
            <v xml:space="preserve">Magnesium </v>
          </cell>
          <cell r="D508" t="str">
            <v>79943</v>
          </cell>
          <cell r="E508" t="str">
            <v>Mylan Near Term GX</v>
          </cell>
          <cell r="F508" t="str">
            <v>1042175</v>
          </cell>
          <cell r="G508" t="str">
            <v>MYLAN PHARMACEUTICAL CO., LTD.</v>
          </cell>
          <cell r="H508" t="str">
            <v>Mylan, Mylan Controlled CMO</v>
          </cell>
          <cell r="I508" t="str">
            <v>ES ELM</v>
          </cell>
          <cell r="J508" t="str">
            <v>GSC</v>
          </cell>
          <cell r="L508" t="str">
            <v>Mylan</v>
          </cell>
          <cell r="M508" t="str">
            <v>Mylan</v>
          </cell>
          <cell r="N508" t="str">
            <v>Nipro</v>
          </cell>
          <cell r="Q508">
            <v>1100</v>
          </cell>
          <cell r="R508" t="str">
            <v>Y</v>
          </cell>
        </row>
        <row r="509">
          <cell r="A509" t="str">
            <v>F000171966</v>
          </cell>
          <cell r="B509" t="str">
            <v>Magnesium Oxide 500mg tab 10x10 PTP</v>
          </cell>
          <cell r="C509" t="str">
            <v xml:space="preserve">Magnesium </v>
          </cell>
          <cell r="D509" t="str">
            <v>79943</v>
          </cell>
          <cell r="E509" t="str">
            <v>Mylan Near Term GX</v>
          </cell>
          <cell r="F509" t="str">
            <v>1042175</v>
          </cell>
          <cell r="G509" t="str">
            <v>MYLAN PHARMACEUTICAL CO., LTD.</v>
          </cell>
          <cell r="H509" t="str">
            <v>Mylan, Mylan Controlled CMO</v>
          </cell>
          <cell r="I509" t="str">
            <v>ES ELM</v>
          </cell>
          <cell r="J509" t="str">
            <v>GSC</v>
          </cell>
          <cell r="L509" t="str">
            <v>Mylan</v>
          </cell>
          <cell r="M509" t="str">
            <v>Mylan</v>
          </cell>
          <cell r="N509" t="str">
            <v>Nipro</v>
          </cell>
          <cell r="Q509">
            <v>7300</v>
          </cell>
          <cell r="R509" t="str">
            <v>Y</v>
          </cell>
        </row>
        <row r="510">
          <cell r="A510" t="str">
            <v>F000171968</v>
          </cell>
          <cell r="B510" t="str">
            <v>Magnesium Oxide 500mg tab 50x10 PTP</v>
          </cell>
          <cell r="C510" t="str">
            <v xml:space="preserve">Magnesium </v>
          </cell>
          <cell r="D510" t="str">
            <v>79943</v>
          </cell>
          <cell r="E510" t="str">
            <v>Mylan Near Term GX</v>
          </cell>
          <cell r="F510" t="str">
            <v>1042175</v>
          </cell>
          <cell r="G510" t="str">
            <v>MYLAN PHARMACEUTICAL CO., LTD.</v>
          </cell>
          <cell r="H510" t="str">
            <v>Mylan, Mylan Controlled CMO</v>
          </cell>
          <cell r="I510" t="str">
            <v>ES ELM</v>
          </cell>
          <cell r="J510" t="str">
            <v>GSC</v>
          </cell>
          <cell r="L510" t="str">
            <v>Mylan</v>
          </cell>
          <cell r="M510" t="str">
            <v>Mylan</v>
          </cell>
          <cell r="N510" t="str">
            <v>Nipro</v>
          </cell>
          <cell r="Q510">
            <v>1550</v>
          </cell>
          <cell r="R510" t="str">
            <v>Y</v>
          </cell>
        </row>
        <row r="511">
          <cell r="A511" t="str">
            <v>F000171970</v>
          </cell>
          <cell r="B511" t="str">
            <v>Magnesium Oxide vfg 1x500g EA</v>
          </cell>
          <cell r="C511" t="str">
            <v xml:space="preserve">Magnesium </v>
          </cell>
          <cell r="D511" t="str">
            <v>79942</v>
          </cell>
          <cell r="E511" t="str">
            <v>Mylan Existing GX</v>
          </cell>
          <cell r="F511" t="str">
            <v>1042175</v>
          </cell>
          <cell r="G511" t="str">
            <v>MYLAN PHARMACEUTICAL CO., LTD.</v>
          </cell>
          <cell r="H511" t="str">
            <v>Mylan, Mylan Controlled CMO</v>
          </cell>
          <cell r="I511" t="str">
            <v>ES ELM</v>
          </cell>
          <cell r="J511" t="str">
            <v>GSC</v>
          </cell>
          <cell r="L511" t="str">
            <v>Mylan</v>
          </cell>
          <cell r="M511" t="str">
            <v>Mylan</v>
          </cell>
          <cell r="N511" t="str">
            <v>Nipro</v>
          </cell>
          <cell r="Q511">
            <v>0</v>
          </cell>
          <cell r="R511" t="str">
            <v>Y</v>
          </cell>
        </row>
        <row r="512">
          <cell r="A512" t="str">
            <v>F000171982</v>
          </cell>
          <cell r="B512" t="str">
            <v>L-Menthol 25g</v>
          </cell>
          <cell r="C512" t="str">
            <v xml:space="preserve">L-Menthol </v>
          </cell>
          <cell r="D512" t="str">
            <v>79942</v>
          </cell>
          <cell r="E512" t="str">
            <v>Mylan Existing GX</v>
          </cell>
          <cell r="F512" t="str">
            <v>1042175</v>
          </cell>
          <cell r="G512" t="str">
            <v>MYLAN PHARMACEUTICAL CO., LTD.</v>
          </cell>
          <cell r="H512" t="str">
            <v>Mylan, Mylan Controlled CMO</v>
          </cell>
          <cell r="I512" t="str">
            <v>ES ELM</v>
          </cell>
          <cell r="J512" t="str">
            <v>GSC</v>
          </cell>
          <cell r="L512" t="str">
            <v>Mylan</v>
          </cell>
          <cell r="M512" t="str">
            <v>Mylan</v>
          </cell>
          <cell r="N512" t="e">
            <v>#N/A</v>
          </cell>
          <cell r="Q512">
            <v>12426</v>
          </cell>
          <cell r="R512" t="str">
            <v>Y</v>
          </cell>
        </row>
        <row r="513">
          <cell r="A513" t="str">
            <v>F000171984</v>
          </cell>
          <cell r="B513" t="str">
            <v>L-Menthol 500g</v>
          </cell>
          <cell r="C513" t="str">
            <v xml:space="preserve">L-Menthol </v>
          </cell>
          <cell r="D513" t="str">
            <v>79942</v>
          </cell>
          <cell r="E513" t="str">
            <v>Mylan Existing GX</v>
          </cell>
          <cell r="F513" t="str">
            <v>1042175</v>
          </cell>
          <cell r="G513" t="str">
            <v>MYLAN PHARMACEUTICAL CO., LTD.</v>
          </cell>
          <cell r="H513" t="str">
            <v>Mylan, Mylan Controlled CMO</v>
          </cell>
          <cell r="I513" t="str">
            <v>ES ELM</v>
          </cell>
          <cell r="J513" t="str">
            <v>GSC</v>
          </cell>
          <cell r="L513" t="str">
            <v>Mylan</v>
          </cell>
          <cell r="M513" t="str">
            <v>Mylan</v>
          </cell>
          <cell r="N513" t="e">
            <v>#N/A</v>
          </cell>
          <cell r="Q513">
            <v>300</v>
          </cell>
          <cell r="R513" t="str">
            <v>Y</v>
          </cell>
        </row>
        <row r="514">
          <cell r="A514" t="str">
            <v>F000172088</v>
          </cell>
          <cell r="B514" t="str">
            <v>Isotonic CL NS 50x20mL AMP</v>
          </cell>
          <cell r="C514" t="str">
            <v xml:space="preserve">Isotonic </v>
          </cell>
          <cell r="D514" t="str">
            <v>79942</v>
          </cell>
          <cell r="E514" t="str">
            <v>Mylan Existing GX</v>
          </cell>
          <cell r="F514" t="str">
            <v>1042175</v>
          </cell>
          <cell r="G514" t="str">
            <v>MYLAN PHARMACEUTICAL CO., LTD.</v>
          </cell>
          <cell r="H514" t="str">
            <v>Mylan, Mylan Controlled CMO</v>
          </cell>
          <cell r="I514" t="str">
            <v>ES ELM</v>
          </cell>
          <cell r="J514" t="str">
            <v>GSC</v>
          </cell>
          <cell r="L514" t="str">
            <v>Nissin</v>
          </cell>
          <cell r="M514" t="str">
            <v>Nissin</v>
          </cell>
          <cell r="N514" t="str">
            <v>Nissin</v>
          </cell>
          <cell r="Q514">
            <v>21600</v>
          </cell>
          <cell r="R514" t="str">
            <v>Y</v>
          </cell>
        </row>
        <row r="515">
          <cell r="A515" t="str">
            <v>F000172104</v>
          </cell>
          <cell r="B515" t="str">
            <v>Zinc Oxide 500g</v>
          </cell>
          <cell r="C515" t="str">
            <v xml:space="preserve">Zinc </v>
          </cell>
          <cell r="D515" t="str">
            <v>79942</v>
          </cell>
          <cell r="E515" t="str">
            <v>Mylan Existing GX</v>
          </cell>
          <cell r="F515" t="str">
            <v>1042175</v>
          </cell>
          <cell r="G515" t="str">
            <v>MYLAN PHARMACEUTICAL CO., LTD.</v>
          </cell>
          <cell r="H515" t="str">
            <v>Mylan, Mylan Controlled CMO</v>
          </cell>
          <cell r="I515" t="str">
            <v>ES ELM</v>
          </cell>
          <cell r="J515" t="str">
            <v>GSC</v>
          </cell>
          <cell r="L515" t="str">
            <v>Mylan</v>
          </cell>
          <cell r="M515" t="e">
            <v>#N/A</v>
          </cell>
          <cell r="N515" t="str">
            <v>Mylan</v>
          </cell>
          <cell r="O515" t="str">
            <v>Mylan</v>
          </cell>
          <cell r="Q515">
            <v>0</v>
          </cell>
          <cell r="R515" t="str">
            <v>Y</v>
          </cell>
        </row>
        <row r="516">
          <cell r="A516" t="str">
            <v>F000172110</v>
          </cell>
          <cell r="B516" t="str">
            <v>Zinc Oxide simple oint 500g</v>
          </cell>
          <cell r="C516" t="str">
            <v xml:space="preserve">Zinc </v>
          </cell>
          <cell r="D516" t="str">
            <v>79942</v>
          </cell>
          <cell r="E516" t="str">
            <v>Mylan Existing GX</v>
          </cell>
          <cell r="F516" t="str">
            <v>1042175</v>
          </cell>
          <cell r="G516" t="str">
            <v>MYLAN PHARMACEUTICAL CO., LTD.</v>
          </cell>
          <cell r="H516" t="str">
            <v>Mylan, Mylan Controlled CMO</v>
          </cell>
          <cell r="I516" t="str">
            <v>ES ELM</v>
          </cell>
          <cell r="J516" t="str">
            <v>GSC</v>
          </cell>
          <cell r="L516" t="str">
            <v>Mylan</v>
          </cell>
          <cell r="M516" t="str">
            <v>Mylan</v>
          </cell>
          <cell r="N516" t="str">
            <v>Mylan</v>
          </cell>
          <cell r="Q516">
            <v>46720</v>
          </cell>
          <cell r="R516" t="str">
            <v>Y</v>
          </cell>
        </row>
        <row r="517">
          <cell r="A517" t="str">
            <v>F000172114</v>
          </cell>
          <cell r="B517" t="str">
            <v>Lactose pow 1x500g</v>
          </cell>
          <cell r="C517" t="str">
            <v xml:space="preserve">Lactose </v>
          </cell>
          <cell r="D517" t="str">
            <v>79942</v>
          </cell>
          <cell r="E517" t="str">
            <v>Mylan Existing GX</v>
          </cell>
          <cell r="F517" t="str">
            <v>1042175</v>
          </cell>
          <cell r="G517" t="str">
            <v>MYLAN PHARMACEUTICAL CO., LTD.</v>
          </cell>
          <cell r="H517" t="str">
            <v>Mylan, Mylan Controlled CMO</v>
          </cell>
          <cell r="I517" t="str">
            <v>ES ELM</v>
          </cell>
          <cell r="J517" t="str">
            <v>GSC</v>
          </cell>
          <cell r="L517" t="str">
            <v>Mylan</v>
          </cell>
          <cell r="M517" t="str">
            <v>Mylan</v>
          </cell>
          <cell r="N517" t="str">
            <v>Mylan</v>
          </cell>
          <cell r="Q517">
            <v>15000</v>
          </cell>
          <cell r="R517" t="str">
            <v>Y</v>
          </cell>
        </row>
        <row r="518">
          <cell r="A518" t="str">
            <v>F000172116</v>
          </cell>
          <cell r="B518" t="str">
            <v>Zinc oxide oint 500g</v>
          </cell>
          <cell r="C518" t="str">
            <v xml:space="preserve">Zinc </v>
          </cell>
          <cell r="D518" t="str">
            <v>79942</v>
          </cell>
          <cell r="E518" t="str">
            <v>Mylan Existing GX</v>
          </cell>
          <cell r="F518" t="str">
            <v>1042175</v>
          </cell>
          <cell r="G518" t="str">
            <v>MYLAN PHARMACEUTICAL CO., LTD.</v>
          </cell>
          <cell r="H518" t="str">
            <v>Mylan, Mylan Controlled CMO</v>
          </cell>
          <cell r="I518" t="str">
            <v>ES ELM</v>
          </cell>
          <cell r="J518" t="str">
            <v>GSC</v>
          </cell>
          <cell r="L518" t="str">
            <v>Mylan</v>
          </cell>
          <cell r="M518" t="str">
            <v>Mylan</v>
          </cell>
          <cell r="N518" t="str">
            <v>Mylan</v>
          </cell>
          <cell r="Q518">
            <v>40000</v>
          </cell>
          <cell r="R518" t="str">
            <v>Y</v>
          </cell>
        </row>
        <row r="519">
          <cell r="A519" t="str">
            <v>F000172118</v>
          </cell>
          <cell r="B519" t="str">
            <v>Lactose cf 1x500g EA</v>
          </cell>
          <cell r="C519" t="str">
            <v xml:space="preserve">Lactose </v>
          </cell>
          <cell r="D519" t="str">
            <v>79942</v>
          </cell>
          <cell r="E519" t="str">
            <v>Mylan Existing GX</v>
          </cell>
          <cell r="F519" t="str">
            <v>1042175</v>
          </cell>
          <cell r="G519" t="str">
            <v>MYLAN PHARMACEUTICAL CO., LTD.</v>
          </cell>
          <cell r="H519" t="str">
            <v>Mylan, Mylan Controlled CMO</v>
          </cell>
          <cell r="I519" t="str">
            <v>ES ELM</v>
          </cell>
          <cell r="J519" t="str">
            <v>GSC</v>
          </cell>
          <cell r="L519" t="str">
            <v>Mylan</v>
          </cell>
          <cell r="M519" t="str">
            <v>Mylan</v>
          </cell>
          <cell r="N519" t="str">
            <v>Mylan</v>
          </cell>
          <cell r="Q519">
            <v>36000</v>
          </cell>
          <cell r="R519" t="str">
            <v>Y</v>
          </cell>
        </row>
        <row r="520">
          <cell r="A520" t="str">
            <v>F000172120</v>
          </cell>
          <cell r="B520" t="str">
            <v>Lactose efc 1x500g EA</v>
          </cell>
          <cell r="C520" t="str">
            <v xml:space="preserve">Lactose </v>
          </cell>
          <cell r="D520" t="str">
            <v>79942</v>
          </cell>
          <cell r="E520" t="str">
            <v>Mylan Existing GX</v>
          </cell>
          <cell r="F520" t="str">
            <v>1042175</v>
          </cell>
          <cell r="G520" t="str">
            <v>MYLAN PHARMACEUTICAL CO., LTD.</v>
          </cell>
          <cell r="H520" t="str">
            <v>Mylan, Mylan Controlled CMO</v>
          </cell>
          <cell r="I520" t="str">
            <v>ES ELM</v>
          </cell>
          <cell r="J520" t="str">
            <v>GSC</v>
          </cell>
          <cell r="L520" t="str">
            <v>Mylan</v>
          </cell>
          <cell r="M520" t="str">
            <v>Mylan</v>
          </cell>
          <cell r="N520" t="str">
            <v>Mylan</v>
          </cell>
          <cell r="Q520">
            <v>36000</v>
          </cell>
          <cell r="R520" t="str">
            <v>Y</v>
          </cell>
        </row>
        <row r="521">
          <cell r="A521" t="str">
            <v>F000172132</v>
          </cell>
          <cell r="B521" t="str">
            <v>Oxydol 500mL</v>
          </cell>
          <cell r="C521" t="str">
            <v xml:space="preserve">Oxydol </v>
          </cell>
          <cell r="D521" t="str">
            <v>79942</v>
          </cell>
          <cell r="E521" t="str">
            <v>Mylan Existing GX</v>
          </cell>
          <cell r="F521" t="str">
            <v>1042175</v>
          </cell>
          <cell r="G521" t="str">
            <v>MYLAN PHARMACEUTICAL CO., LTD.</v>
          </cell>
          <cell r="H521" t="str">
            <v>Mylan, Mylan Controlled CMO</v>
          </cell>
          <cell r="I521" t="str">
            <v>ES ELM</v>
          </cell>
          <cell r="J521" t="str">
            <v>GSC</v>
          </cell>
          <cell r="L521" t="str">
            <v>Mylan</v>
          </cell>
          <cell r="M521" t="str">
            <v>Mylan</v>
          </cell>
          <cell r="N521" t="e">
            <v>#N/A</v>
          </cell>
          <cell r="Q521">
            <v>18000</v>
          </cell>
          <cell r="R521" t="str">
            <v>Y</v>
          </cell>
        </row>
        <row r="522">
          <cell r="A522" t="str">
            <v>F000172136</v>
          </cell>
          <cell r="B522" t="str">
            <v>Ofloxacin 0.3% sol 10x5 EA</v>
          </cell>
          <cell r="C522" t="str">
            <v xml:space="preserve">Ofloxacin </v>
          </cell>
          <cell r="D522" t="str">
            <v>79942</v>
          </cell>
          <cell r="E522" t="str">
            <v>Mylan Existing GX</v>
          </cell>
          <cell r="F522" t="str">
            <v>1042175</v>
          </cell>
          <cell r="G522" t="str">
            <v>MYLAN PHARMACEUTICAL CO., LTD.</v>
          </cell>
          <cell r="H522" t="str">
            <v>Mylan, Mylan Controlled CMO</v>
          </cell>
          <cell r="I522" t="str">
            <v>ES ELM</v>
          </cell>
          <cell r="J522" t="str">
            <v>GSC</v>
          </cell>
          <cell r="L522" t="str">
            <v>CHO</v>
          </cell>
          <cell r="M522" t="str">
            <v>CHO</v>
          </cell>
          <cell r="N522" t="str">
            <v>CHO</v>
          </cell>
          <cell r="Q522">
            <v>6240</v>
          </cell>
          <cell r="R522" t="str">
            <v>Y</v>
          </cell>
        </row>
        <row r="523">
          <cell r="A523" t="str">
            <v>F000172142</v>
          </cell>
          <cell r="B523" t="str">
            <v>Kebera-S 20mL inj 1x50 AMP GLASS</v>
          </cell>
          <cell r="C523" t="str">
            <v xml:space="preserve">Kebera-S </v>
          </cell>
          <cell r="D523" t="str">
            <v>79942</v>
          </cell>
          <cell r="E523" t="str">
            <v>Mylan Existing GX</v>
          </cell>
          <cell r="F523" t="str">
            <v>1042175</v>
          </cell>
          <cell r="G523" t="str">
            <v>MYLAN PHARMACEUTICAL CO., LTD.</v>
          </cell>
          <cell r="H523" t="str">
            <v>Mylan, Mylan Controlled CMO</v>
          </cell>
          <cell r="I523" t="str">
            <v>ES ELM</v>
          </cell>
          <cell r="J523" t="str">
            <v>GSC</v>
          </cell>
          <cell r="L523" t="str">
            <v>Mylan</v>
          </cell>
          <cell r="M523" t="str">
            <v>Mylan</v>
          </cell>
          <cell r="N523" t="e">
            <v>#N/A</v>
          </cell>
          <cell r="Q523">
            <v>3000</v>
          </cell>
          <cell r="R523" t="str">
            <v>Y</v>
          </cell>
        </row>
        <row r="524">
          <cell r="A524" t="str">
            <v>F000172146</v>
          </cell>
          <cell r="B524" t="str">
            <v>Kebera-S 20mL inj 1x50 AMP PLASTIC</v>
          </cell>
          <cell r="C524" t="str">
            <v xml:space="preserve">Kebera-S </v>
          </cell>
          <cell r="D524" t="str">
            <v>79942</v>
          </cell>
          <cell r="E524" t="str">
            <v>Mylan Existing GX</v>
          </cell>
          <cell r="F524" t="str">
            <v>1042175</v>
          </cell>
          <cell r="G524" t="str">
            <v>MYLAN PHARMACEUTICAL CO., LTD.</v>
          </cell>
          <cell r="H524" t="str">
            <v>Mylan, Mylan Controlled CMO</v>
          </cell>
          <cell r="I524" t="str">
            <v>ES ELM</v>
          </cell>
          <cell r="J524" t="str">
            <v>GSC</v>
          </cell>
          <cell r="L524" t="str">
            <v>Mylan</v>
          </cell>
          <cell r="M524" t="str">
            <v>Mylan</v>
          </cell>
          <cell r="N524" t="e">
            <v>#N/A</v>
          </cell>
          <cell r="Q524">
            <v>1500</v>
          </cell>
          <cell r="R524" t="str">
            <v>Y</v>
          </cell>
        </row>
        <row r="525">
          <cell r="A525" t="str">
            <v>F000172150</v>
          </cell>
          <cell r="B525" t="str">
            <v>Milnacipran 50mg tab 10x10 PTP</v>
          </cell>
          <cell r="C525" t="str">
            <v xml:space="preserve">Milnacipran </v>
          </cell>
          <cell r="D525" t="str">
            <v>79942</v>
          </cell>
          <cell r="E525" t="str">
            <v>Mylan Existing GX</v>
          </cell>
          <cell r="F525" t="str">
            <v>1042175</v>
          </cell>
          <cell r="G525" t="str">
            <v>MYLAN PHARMACEUTICAL CO., LTD.</v>
          </cell>
          <cell r="H525" t="str">
            <v>Mylan, Mylan Controlled CMO</v>
          </cell>
          <cell r="I525" t="str">
            <v>ES ELM</v>
          </cell>
          <cell r="J525" t="str">
            <v>GSC</v>
          </cell>
          <cell r="L525" t="str">
            <v>Mylan</v>
          </cell>
          <cell r="M525" t="e">
            <v>#N/A</v>
          </cell>
          <cell r="N525" t="e">
            <v>#N/A</v>
          </cell>
          <cell r="O525" t="str">
            <v>Mylan</v>
          </cell>
          <cell r="P525" t="str">
            <v>Discontinued</v>
          </cell>
          <cell r="Q525">
            <v>0</v>
          </cell>
          <cell r="R525" t="str">
            <v>N</v>
          </cell>
        </row>
        <row r="526">
          <cell r="A526" t="str">
            <v>F000172156</v>
          </cell>
          <cell r="B526" t="str">
            <v>Milnacipran 15mg tab 10x10 PTP</v>
          </cell>
          <cell r="C526" t="str">
            <v xml:space="preserve">Milnacipran </v>
          </cell>
          <cell r="D526" t="str">
            <v>79942</v>
          </cell>
          <cell r="E526" t="str">
            <v>Mylan Existing GX</v>
          </cell>
          <cell r="F526" t="str">
            <v>1042175</v>
          </cell>
          <cell r="G526" t="str">
            <v>MYLAN PHARMACEUTICAL CO., LTD.</v>
          </cell>
          <cell r="H526" t="str">
            <v>Mylan, Mylan Controlled CMO</v>
          </cell>
          <cell r="I526" t="str">
            <v>ES ELM</v>
          </cell>
          <cell r="J526" t="str">
            <v>GSC</v>
          </cell>
          <cell r="L526" t="str">
            <v>Mylan</v>
          </cell>
          <cell r="M526" t="e">
            <v>#N/A</v>
          </cell>
          <cell r="N526" t="e">
            <v>#N/A</v>
          </cell>
          <cell r="O526" t="str">
            <v>Mylan</v>
          </cell>
          <cell r="P526" t="str">
            <v>Discontinued</v>
          </cell>
          <cell r="Q526">
            <v>0</v>
          </cell>
          <cell r="R526" t="str">
            <v>N</v>
          </cell>
        </row>
        <row r="527">
          <cell r="A527" t="str">
            <v>F000172164</v>
          </cell>
          <cell r="B527" t="str">
            <v>Neufan 100mg tab 1x1000 BTL</v>
          </cell>
          <cell r="C527" t="str">
            <v xml:space="preserve">Neufan </v>
          </cell>
          <cell r="D527" t="str">
            <v>79942</v>
          </cell>
          <cell r="E527" t="str">
            <v>Mylan Existing GX</v>
          </cell>
          <cell r="F527" t="str">
            <v>1042175</v>
          </cell>
          <cell r="G527" t="str">
            <v>MYLAN PHARMACEUTICAL CO., LTD.</v>
          </cell>
          <cell r="H527" t="str">
            <v>Mylan, Mylan Controlled CMO</v>
          </cell>
          <cell r="I527" t="str">
            <v>ES ELM</v>
          </cell>
          <cell r="J527" t="str">
            <v>GSC</v>
          </cell>
          <cell r="L527" t="str">
            <v>Nagase</v>
          </cell>
          <cell r="M527" t="e">
            <v>#N/A</v>
          </cell>
          <cell r="N527" t="e">
            <v>#N/A</v>
          </cell>
          <cell r="O527" t="str">
            <v>Nagase</v>
          </cell>
          <cell r="P527" t="str">
            <v>Discontinued</v>
          </cell>
          <cell r="Q527">
            <v>0</v>
          </cell>
          <cell r="R527" t="str">
            <v>N</v>
          </cell>
        </row>
        <row r="528">
          <cell r="A528" t="str">
            <v>F000172166</v>
          </cell>
          <cell r="B528" t="str">
            <v>Neufan 100mg tab 100x10 PTP</v>
          </cell>
          <cell r="C528" t="str">
            <v xml:space="preserve">Neufan </v>
          </cell>
          <cell r="D528" t="str">
            <v>79942</v>
          </cell>
          <cell r="E528" t="str">
            <v>Mylan Existing GX</v>
          </cell>
          <cell r="F528" t="str">
            <v>1042175</v>
          </cell>
          <cell r="G528" t="str">
            <v>MYLAN PHARMACEUTICAL CO., LTD.</v>
          </cell>
          <cell r="H528" t="str">
            <v>Mylan, Mylan Controlled CMO</v>
          </cell>
          <cell r="I528" t="str">
            <v>ES ELM</v>
          </cell>
          <cell r="J528" t="str">
            <v>GSC</v>
          </cell>
          <cell r="L528" t="str">
            <v>Nagase</v>
          </cell>
          <cell r="M528" t="e">
            <v>#N/A</v>
          </cell>
          <cell r="N528" t="e">
            <v>#N/A</v>
          </cell>
          <cell r="O528" t="str">
            <v>Nagase</v>
          </cell>
          <cell r="P528" t="str">
            <v>Discontinued</v>
          </cell>
          <cell r="Q528">
            <v>0</v>
          </cell>
          <cell r="R528" t="str">
            <v>N</v>
          </cell>
        </row>
        <row r="529">
          <cell r="A529" t="str">
            <v>F000172168</v>
          </cell>
          <cell r="B529" t="str">
            <v>Neufan 100mg tab 10x10 PTP</v>
          </cell>
          <cell r="C529" t="str">
            <v xml:space="preserve">Neufan </v>
          </cell>
          <cell r="D529" t="str">
            <v>79942</v>
          </cell>
          <cell r="E529" t="str">
            <v>Mylan Existing GX</v>
          </cell>
          <cell r="F529" t="str">
            <v>1042175</v>
          </cell>
          <cell r="G529" t="str">
            <v>MYLAN PHARMACEUTICAL CO., LTD.</v>
          </cell>
          <cell r="H529" t="str">
            <v>Mylan, Mylan Controlled CMO</v>
          </cell>
          <cell r="I529" t="str">
            <v>ES ELM</v>
          </cell>
          <cell r="J529" t="str">
            <v>GSC</v>
          </cell>
          <cell r="L529" t="str">
            <v>Nagase</v>
          </cell>
          <cell r="M529" t="e">
            <v>#N/A</v>
          </cell>
          <cell r="N529" t="e">
            <v>#N/A</v>
          </cell>
          <cell r="O529" t="str">
            <v>Nagase</v>
          </cell>
          <cell r="P529" t="str">
            <v>Discontinued</v>
          </cell>
          <cell r="Q529">
            <v>0</v>
          </cell>
          <cell r="R529" t="str">
            <v>N</v>
          </cell>
        </row>
        <row r="530">
          <cell r="A530" t="str">
            <v>F000172170</v>
          </cell>
          <cell r="B530" t="str">
            <v>Neufan 50mg tab 10x10 PTP</v>
          </cell>
          <cell r="C530" t="str">
            <v xml:space="preserve">Neufan </v>
          </cell>
          <cell r="D530" t="str">
            <v>79942</v>
          </cell>
          <cell r="E530" t="str">
            <v>Mylan Existing GX</v>
          </cell>
          <cell r="F530" t="str">
            <v>1042175</v>
          </cell>
          <cell r="G530" t="str">
            <v>MYLAN PHARMACEUTICAL CO., LTD.</v>
          </cell>
          <cell r="H530" t="str">
            <v>Mylan, Mylan Controlled CMO</v>
          </cell>
          <cell r="I530" t="str">
            <v>ES ELM</v>
          </cell>
          <cell r="J530" t="str">
            <v>GSC</v>
          </cell>
          <cell r="L530" t="str">
            <v>Nagase</v>
          </cell>
          <cell r="M530" t="e">
            <v>#N/A</v>
          </cell>
          <cell r="N530" t="e">
            <v>#N/A</v>
          </cell>
          <cell r="O530" t="str">
            <v>Nagase</v>
          </cell>
          <cell r="P530" t="str">
            <v>Discontinued</v>
          </cell>
          <cell r="Q530">
            <v>0</v>
          </cell>
          <cell r="R530" t="str">
            <v>N</v>
          </cell>
        </row>
        <row r="531">
          <cell r="A531" t="str">
            <v>F000172286</v>
          </cell>
          <cell r="B531" t="str">
            <v>Alithia comb tab 1x1000 BTL</v>
          </cell>
          <cell r="C531" t="str">
            <v xml:space="preserve">Alithia </v>
          </cell>
          <cell r="D531" t="str">
            <v>79942</v>
          </cell>
          <cell r="E531" t="str">
            <v>Mylan Existing GX</v>
          </cell>
          <cell r="F531" t="str">
            <v>1042175</v>
          </cell>
          <cell r="G531" t="str">
            <v>MYLAN PHARMACEUTICAL CO., LTD.</v>
          </cell>
          <cell r="H531" t="str">
            <v>Mylan, Mylan Controlled CMO</v>
          </cell>
          <cell r="I531" t="str">
            <v>ES ELM</v>
          </cell>
          <cell r="J531" t="str">
            <v>GSC</v>
          </cell>
          <cell r="L531" t="str">
            <v>Mylan</v>
          </cell>
          <cell r="M531" t="str">
            <v>Mylan</v>
          </cell>
          <cell r="N531" t="str">
            <v>Mylan</v>
          </cell>
          <cell r="Q531">
            <v>320</v>
          </cell>
          <cell r="R531" t="str">
            <v>Y</v>
          </cell>
        </row>
        <row r="532">
          <cell r="A532" t="str">
            <v>F000172288</v>
          </cell>
          <cell r="B532" t="str">
            <v>Alithia comb tab 100x10 PTP</v>
          </cell>
          <cell r="C532" t="str">
            <v xml:space="preserve">Alithia </v>
          </cell>
          <cell r="D532" t="str">
            <v>79942</v>
          </cell>
          <cell r="E532" t="str">
            <v>Mylan Existing GX</v>
          </cell>
          <cell r="F532" t="str">
            <v>1042175</v>
          </cell>
          <cell r="G532" t="str">
            <v>MYLAN PHARMACEUTICAL CO., LTD.</v>
          </cell>
          <cell r="H532" t="str">
            <v>Mylan, Mylan Controlled CMO</v>
          </cell>
          <cell r="I532" t="str">
            <v>ES ELM</v>
          </cell>
          <cell r="J532" t="str">
            <v>GSC</v>
          </cell>
          <cell r="L532" t="str">
            <v>Mylan</v>
          </cell>
          <cell r="M532" t="str">
            <v>Mylan</v>
          </cell>
          <cell r="N532" t="str">
            <v>Mylan</v>
          </cell>
          <cell r="Q532">
            <v>6290</v>
          </cell>
          <cell r="R532" t="str">
            <v>Y</v>
          </cell>
        </row>
        <row r="533">
          <cell r="A533" t="str">
            <v>F000172292</v>
          </cell>
          <cell r="B533" t="str">
            <v>Alithia comb tab 10x10 PTP</v>
          </cell>
          <cell r="C533" t="str">
            <v xml:space="preserve">Alithia </v>
          </cell>
          <cell r="D533" t="str">
            <v>79942</v>
          </cell>
          <cell r="E533" t="str">
            <v>Mylan Existing GX</v>
          </cell>
          <cell r="F533" t="str">
            <v>1042175</v>
          </cell>
          <cell r="G533" t="str">
            <v>MYLAN PHARMACEUTICAL CO., LTD.</v>
          </cell>
          <cell r="H533" t="str">
            <v>Mylan, Mylan Controlled CMO</v>
          </cell>
          <cell r="I533" t="str">
            <v>ES ELM</v>
          </cell>
          <cell r="J533" t="str">
            <v>GSC</v>
          </cell>
          <cell r="L533" t="str">
            <v>Mylan</v>
          </cell>
          <cell r="M533" t="str">
            <v>Mylan</v>
          </cell>
          <cell r="N533" t="str">
            <v>Mylan</v>
          </cell>
          <cell r="Q533">
            <v>23000</v>
          </cell>
          <cell r="R533" t="str">
            <v>Y</v>
          </cell>
        </row>
        <row r="534">
          <cell r="A534" t="str">
            <v>F000172296</v>
          </cell>
          <cell r="B534" t="str">
            <v>Narcaricin 25mg tab 100x10 PTP</v>
          </cell>
          <cell r="C534" t="str">
            <v xml:space="preserve">Narcaricin </v>
          </cell>
          <cell r="D534" t="str">
            <v>79942</v>
          </cell>
          <cell r="E534" t="str">
            <v>Mylan Existing GX</v>
          </cell>
          <cell r="F534" t="str">
            <v>1042175</v>
          </cell>
          <cell r="G534" t="str">
            <v>MYLAN PHARMACEUTICAL CO., LTD.</v>
          </cell>
          <cell r="H534" t="str">
            <v>Mylan, Mylan Controlled CMO</v>
          </cell>
          <cell r="I534" t="str">
            <v>ES ELM</v>
          </cell>
          <cell r="J534" t="str">
            <v>GSC</v>
          </cell>
          <cell r="L534" t="str">
            <v>Nagase</v>
          </cell>
          <cell r="M534" t="e">
            <v>#N/A</v>
          </cell>
          <cell r="N534" t="e">
            <v>#N/A</v>
          </cell>
          <cell r="O534" t="str">
            <v>Nagase</v>
          </cell>
          <cell r="P534" t="str">
            <v>Discontinued</v>
          </cell>
          <cell r="Q534">
            <v>0</v>
          </cell>
          <cell r="R534" t="str">
            <v>N</v>
          </cell>
        </row>
        <row r="535">
          <cell r="A535" t="str">
            <v>F000172300</v>
          </cell>
          <cell r="B535" t="str">
            <v>Narcaricin 25mg tab 10x10 PTP</v>
          </cell>
          <cell r="C535" t="str">
            <v xml:space="preserve">Narcaricin </v>
          </cell>
          <cell r="D535" t="str">
            <v>79942</v>
          </cell>
          <cell r="E535" t="str">
            <v>Mylan Existing GX</v>
          </cell>
          <cell r="F535" t="str">
            <v>1042175</v>
          </cell>
          <cell r="G535" t="str">
            <v>MYLAN PHARMACEUTICAL CO., LTD.</v>
          </cell>
          <cell r="H535" t="str">
            <v>Mylan, Mylan Controlled CMO</v>
          </cell>
          <cell r="I535" t="str">
            <v>ES ELM</v>
          </cell>
          <cell r="J535" t="str">
            <v>GSC</v>
          </cell>
          <cell r="L535" t="str">
            <v>Nagase</v>
          </cell>
          <cell r="M535" t="e">
            <v>#N/A</v>
          </cell>
          <cell r="N535" t="e">
            <v>#N/A</v>
          </cell>
          <cell r="O535" t="str">
            <v>Nagase</v>
          </cell>
          <cell r="P535" t="str">
            <v>Discontinued</v>
          </cell>
          <cell r="Q535">
            <v>0</v>
          </cell>
          <cell r="R535" t="str">
            <v>N</v>
          </cell>
        </row>
        <row r="536">
          <cell r="A536" t="str">
            <v>F000172304</v>
          </cell>
          <cell r="B536" t="str">
            <v>Narcaricin 50mg tab 100x10 PTP</v>
          </cell>
          <cell r="C536" t="str">
            <v xml:space="preserve">Narcaricin </v>
          </cell>
          <cell r="D536" t="str">
            <v>79942</v>
          </cell>
          <cell r="E536" t="str">
            <v>Mylan Existing GX</v>
          </cell>
          <cell r="F536" t="str">
            <v>1042175</v>
          </cell>
          <cell r="G536" t="str">
            <v>MYLAN PHARMACEUTICAL CO., LTD.</v>
          </cell>
          <cell r="H536" t="str">
            <v>Mylan, Mylan Controlled CMO</v>
          </cell>
          <cell r="I536" t="str">
            <v>ES ELM</v>
          </cell>
          <cell r="J536" t="str">
            <v>GSC</v>
          </cell>
          <cell r="L536" t="str">
            <v>Nagase</v>
          </cell>
          <cell r="M536" t="e">
            <v>#N/A</v>
          </cell>
          <cell r="N536" t="e">
            <v>#N/A</v>
          </cell>
          <cell r="O536" t="str">
            <v>Nagase</v>
          </cell>
          <cell r="P536" t="str">
            <v>Discontinued</v>
          </cell>
          <cell r="Q536">
            <v>0</v>
          </cell>
          <cell r="R536" t="str">
            <v>N</v>
          </cell>
        </row>
        <row r="537">
          <cell r="A537" t="str">
            <v>F000172306</v>
          </cell>
          <cell r="B537" t="str">
            <v>Indigocarmine 0.2% sol 1x100mL BTL</v>
          </cell>
          <cell r="C537" t="str">
            <v xml:space="preserve">Indigocarmine </v>
          </cell>
          <cell r="D537" t="str">
            <v>79942</v>
          </cell>
          <cell r="E537" t="str">
            <v>Mylan Existing GX</v>
          </cell>
          <cell r="F537" t="str">
            <v>1042175</v>
          </cell>
          <cell r="G537" t="str">
            <v>MYLAN PHARMACEUTICAL CO., LTD.</v>
          </cell>
          <cell r="H537" t="str">
            <v>Mylan, Mylan Controlled CMO</v>
          </cell>
          <cell r="I537" t="str">
            <v>ES ELM</v>
          </cell>
          <cell r="J537" t="str">
            <v>GSC</v>
          </cell>
          <cell r="L537" t="str">
            <v>Pfizer</v>
          </cell>
          <cell r="M537" t="str">
            <v>Pfizer</v>
          </cell>
          <cell r="N537" t="str">
            <v>Pfizer</v>
          </cell>
          <cell r="Q537">
            <v>77760</v>
          </cell>
          <cell r="R537" t="str">
            <v>Y</v>
          </cell>
        </row>
        <row r="538">
          <cell r="A538" t="str">
            <v>F000172308</v>
          </cell>
          <cell r="B538" t="str">
            <v>Narcaricin 50mg tab 10x10 PTP</v>
          </cell>
          <cell r="C538" t="str">
            <v xml:space="preserve">Narcaricin </v>
          </cell>
          <cell r="D538" t="str">
            <v>79942</v>
          </cell>
          <cell r="E538" t="str">
            <v>Mylan Existing GX</v>
          </cell>
          <cell r="F538" t="str">
            <v>1042175</v>
          </cell>
          <cell r="G538" t="str">
            <v>MYLAN PHARMACEUTICAL CO., LTD.</v>
          </cell>
          <cell r="H538" t="str">
            <v>Mylan, Mylan Controlled CMO</v>
          </cell>
          <cell r="I538" t="str">
            <v>ES ELM</v>
          </cell>
          <cell r="J538" t="str">
            <v>GSC</v>
          </cell>
          <cell r="L538" t="str">
            <v>Nagase</v>
          </cell>
          <cell r="M538" t="e">
            <v>#N/A</v>
          </cell>
          <cell r="N538" t="e">
            <v>#N/A</v>
          </cell>
          <cell r="O538" t="str">
            <v>Nagase</v>
          </cell>
          <cell r="P538" t="str">
            <v>Discontinued</v>
          </cell>
          <cell r="Q538">
            <v>0</v>
          </cell>
          <cell r="R538" t="str">
            <v>N</v>
          </cell>
        </row>
        <row r="539">
          <cell r="A539" t="str">
            <v>F000172310</v>
          </cell>
          <cell r="B539" t="str">
            <v>Indigocarmine 0.2% sol 5x20mL BTL</v>
          </cell>
          <cell r="C539" t="str">
            <v xml:space="preserve">Indigocarmine </v>
          </cell>
          <cell r="D539" t="str">
            <v>79942</v>
          </cell>
          <cell r="E539" t="str">
            <v>Mylan Existing GX</v>
          </cell>
          <cell r="F539" t="str">
            <v>1042175</v>
          </cell>
          <cell r="G539" t="str">
            <v>MYLAN PHARMACEUTICAL CO., LTD.</v>
          </cell>
          <cell r="H539" t="str">
            <v>Mylan, Mylan Controlled CMO</v>
          </cell>
          <cell r="I539" t="str">
            <v>ES ELM</v>
          </cell>
          <cell r="J539" t="str">
            <v>GSC</v>
          </cell>
          <cell r="L539" t="str">
            <v>Pfizer</v>
          </cell>
          <cell r="M539" t="str">
            <v>Pfizer</v>
          </cell>
          <cell r="N539" t="str">
            <v>Pfizer</v>
          </cell>
          <cell r="Q539">
            <v>6700</v>
          </cell>
          <cell r="R539" t="str">
            <v>Y</v>
          </cell>
        </row>
        <row r="540">
          <cell r="A540" t="str">
            <v>F000172312</v>
          </cell>
          <cell r="B540" t="str">
            <v>Leprinton L TAB 120x10 BLST</v>
          </cell>
          <cell r="C540" t="str">
            <v xml:space="preserve">Leprinton </v>
          </cell>
          <cell r="D540" t="str">
            <v>79942</v>
          </cell>
          <cell r="E540" t="str">
            <v>Mylan Existing GX</v>
          </cell>
          <cell r="F540" t="str">
            <v>1042175</v>
          </cell>
          <cell r="G540" t="str">
            <v>MYLAN PHARMACEUTICAL CO., LTD.</v>
          </cell>
          <cell r="H540" t="str">
            <v>Mylan, Mylan Controlled CMO</v>
          </cell>
          <cell r="I540" t="str">
            <v>ES ELM</v>
          </cell>
          <cell r="J540" t="str">
            <v>GSC</v>
          </cell>
          <cell r="L540" t="str">
            <v>Tastumi</v>
          </cell>
          <cell r="M540" t="str">
            <v>Tastumi</v>
          </cell>
          <cell r="N540" t="str">
            <v>Tastumi</v>
          </cell>
          <cell r="Q540">
            <v>1664</v>
          </cell>
          <cell r="R540" t="str">
            <v>Y</v>
          </cell>
        </row>
        <row r="541">
          <cell r="A541" t="str">
            <v>F000172316</v>
          </cell>
          <cell r="B541" t="str">
            <v>Olive oil 1x500ml EA</v>
          </cell>
          <cell r="C541" t="str">
            <v xml:space="preserve">Olive </v>
          </cell>
          <cell r="D541" t="str">
            <v>79942</v>
          </cell>
          <cell r="E541" t="str">
            <v>Mylan Existing GX</v>
          </cell>
          <cell r="F541" t="str">
            <v>1042175</v>
          </cell>
          <cell r="G541" t="str">
            <v>MYLAN PHARMACEUTICAL CO., LTD.</v>
          </cell>
          <cell r="H541" t="str">
            <v>Mylan, Mylan Controlled CMO</v>
          </cell>
          <cell r="I541" t="str">
            <v>ES ELM</v>
          </cell>
          <cell r="J541" t="str">
            <v>GSC</v>
          </cell>
          <cell r="L541" t="str">
            <v>Nikko</v>
          </cell>
          <cell r="M541" t="str">
            <v>Nikko</v>
          </cell>
          <cell r="N541" t="str">
            <v>Nikko</v>
          </cell>
          <cell r="Q541">
            <v>3400</v>
          </cell>
          <cell r="R541" t="str">
            <v>Y</v>
          </cell>
        </row>
        <row r="542">
          <cell r="A542" t="str">
            <v>F000172330</v>
          </cell>
          <cell r="B542" t="str">
            <v>Potassium iodide pow 1x500g EA</v>
          </cell>
          <cell r="C542" t="str">
            <v xml:space="preserve">Potassium </v>
          </cell>
          <cell r="D542" t="str">
            <v>79942</v>
          </cell>
          <cell r="E542" t="str">
            <v>Mylan Existing GX</v>
          </cell>
          <cell r="F542" t="str">
            <v>1042175</v>
          </cell>
          <cell r="G542" t="str">
            <v>MYLAN PHARMACEUTICAL CO., LTD.</v>
          </cell>
          <cell r="H542" t="str">
            <v>Mylan, Mylan Controlled CMO</v>
          </cell>
          <cell r="I542" t="str">
            <v>ES ELM</v>
          </cell>
          <cell r="J542" t="str">
            <v>GSC</v>
          </cell>
          <cell r="L542" t="str">
            <v>Mylan</v>
          </cell>
          <cell r="M542" t="str">
            <v>Mylan</v>
          </cell>
          <cell r="N542" t="str">
            <v>Mylan</v>
          </cell>
          <cell r="Q542">
            <v>150</v>
          </cell>
          <cell r="R542" t="str">
            <v>Y</v>
          </cell>
        </row>
        <row r="543">
          <cell r="A543" t="str">
            <v>F000172336</v>
          </cell>
          <cell r="B543" t="str">
            <v>Pramiel 0.1% 500mL</v>
          </cell>
          <cell r="C543" t="str">
            <v xml:space="preserve">Pramiel </v>
          </cell>
          <cell r="D543" t="str">
            <v>79942</v>
          </cell>
          <cell r="E543" t="str">
            <v>Mylan Existing GX</v>
          </cell>
          <cell r="F543" t="str">
            <v>1042175</v>
          </cell>
          <cell r="G543" t="str">
            <v>MYLAN PHARMACEUTICAL CO., LTD.</v>
          </cell>
          <cell r="H543" t="str">
            <v>Mylan, Mylan Controlled CMO</v>
          </cell>
          <cell r="I543" t="str">
            <v>ES ELM</v>
          </cell>
          <cell r="J543" t="str">
            <v>GSC</v>
          </cell>
          <cell r="L543" t="str">
            <v>Nagase</v>
          </cell>
          <cell r="M543" t="e">
            <v>#N/A</v>
          </cell>
          <cell r="N543" t="str">
            <v>Nagase</v>
          </cell>
          <cell r="O543" t="str">
            <v>Nagase</v>
          </cell>
          <cell r="Q543">
            <v>0</v>
          </cell>
          <cell r="R543" t="str">
            <v>Y</v>
          </cell>
        </row>
        <row r="544">
          <cell r="A544" t="str">
            <v>F000172340</v>
          </cell>
          <cell r="B544" t="str">
            <v>Pramiel 5mg tab 1x1000 BTL</v>
          </cell>
          <cell r="C544" t="str">
            <v xml:space="preserve">Pramiel </v>
          </cell>
          <cell r="D544" t="str">
            <v>79942</v>
          </cell>
          <cell r="E544" t="str">
            <v>Mylan Existing GX</v>
          </cell>
          <cell r="F544" t="str">
            <v>1042175</v>
          </cell>
          <cell r="G544" t="str">
            <v>MYLAN PHARMACEUTICAL CO., LTD.</v>
          </cell>
          <cell r="H544" t="str">
            <v>Mylan, Mylan Controlled CMO</v>
          </cell>
          <cell r="I544" t="str">
            <v>ES ELM</v>
          </cell>
          <cell r="J544" t="str">
            <v>GSC</v>
          </cell>
          <cell r="L544" t="str">
            <v>Nagase</v>
          </cell>
          <cell r="M544" t="str">
            <v>Nagase</v>
          </cell>
          <cell r="N544" t="str">
            <v>Nagase</v>
          </cell>
          <cell r="Q544">
            <v>672</v>
          </cell>
          <cell r="R544" t="str">
            <v>Y</v>
          </cell>
        </row>
        <row r="545">
          <cell r="A545" t="str">
            <v>F000172344</v>
          </cell>
          <cell r="B545" t="str">
            <v>Pramiel 5mg tab 10x10 PTP</v>
          </cell>
          <cell r="C545" t="str">
            <v xml:space="preserve">Pramiel </v>
          </cell>
          <cell r="D545" t="str">
            <v>79942</v>
          </cell>
          <cell r="E545" t="str">
            <v>Mylan Existing GX</v>
          </cell>
          <cell r="F545" t="str">
            <v>1042175</v>
          </cell>
          <cell r="G545" t="str">
            <v>MYLAN PHARMACEUTICAL CO., LTD.</v>
          </cell>
          <cell r="H545" t="str">
            <v>Mylan, Mylan Controlled CMO</v>
          </cell>
          <cell r="I545" t="str">
            <v>ES ELM</v>
          </cell>
          <cell r="J545" t="str">
            <v>GSC</v>
          </cell>
          <cell r="L545" t="str">
            <v>Nagase</v>
          </cell>
          <cell r="M545" t="str">
            <v>Nagase</v>
          </cell>
          <cell r="N545" t="str">
            <v>Nagase</v>
          </cell>
          <cell r="Q545">
            <v>112050</v>
          </cell>
          <cell r="R545" t="str">
            <v>Y</v>
          </cell>
        </row>
        <row r="546">
          <cell r="A546" t="str">
            <v>F000172346</v>
          </cell>
          <cell r="B546" t="str">
            <v>Pramiel 5mg tab 100x10 PTP</v>
          </cell>
          <cell r="C546" t="str">
            <v xml:space="preserve">Pramiel </v>
          </cell>
          <cell r="D546" t="str">
            <v>79942</v>
          </cell>
          <cell r="E546" t="str">
            <v>Mylan Existing GX</v>
          </cell>
          <cell r="F546" t="str">
            <v>1042175</v>
          </cell>
          <cell r="G546" t="str">
            <v>MYLAN PHARMACEUTICAL CO., LTD.</v>
          </cell>
          <cell r="H546" t="str">
            <v>Mylan, Mylan Controlled CMO</v>
          </cell>
          <cell r="I546" t="str">
            <v>ES ELM</v>
          </cell>
          <cell r="J546" t="str">
            <v>GSC</v>
          </cell>
          <cell r="L546" t="str">
            <v>Nagase</v>
          </cell>
          <cell r="M546" t="str">
            <v>Nagase</v>
          </cell>
          <cell r="N546" t="str">
            <v>Nagase</v>
          </cell>
          <cell r="Q546">
            <v>4600</v>
          </cell>
          <cell r="R546" t="str">
            <v>Y</v>
          </cell>
        </row>
        <row r="547">
          <cell r="A547" t="str">
            <v>F000172350</v>
          </cell>
          <cell r="B547" t="str">
            <v>Nisori sol 20x500mL BTL</v>
          </cell>
          <cell r="C547" t="str">
            <v xml:space="preserve">Nisori </v>
          </cell>
          <cell r="D547" t="str">
            <v>79942</v>
          </cell>
          <cell r="E547" t="str">
            <v>Mylan Existing GX</v>
          </cell>
          <cell r="F547" t="str">
            <v>1042175</v>
          </cell>
          <cell r="G547" t="str">
            <v>MYLAN PHARMACEUTICAL CO., LTD.</v>
          </cell>
          <cell r="H547" t="str">
            <v>Mylan, Mylan Controlled CMO</v>
          </cell>
          <cell r="I547" t="str">
            <v>ES ELM</v>
          </cell>
          <cell r="J547" t="str">
            <v>GSC</v>
          </cell>
          <cell r="L547" t="str">
            <v>Mylan</v>
          </cell>
          <cell r="M547" t="str">
            <v>Mylan</v>
          </cell>
          <cell r="N547" t="str">
            <v>Mylan</v>
          </cell>
          <cell r="Q547">
            <v>2000</v>
          </cell>
          <cell r="R547" t="str">
            <v>Y</v>
          </cell>
        </row>
        <row r="548">
          <cell r="A548" t="str">
            <v>F000172354</v>
          </cell>
          <cell r="B548" t="str">
            <v>Nisori-M inj 20x250mL VL</v>
          </cell>
          <cell r="C548" t="str">
            <v xml:space="preserve">Nisori-M </v>
          </cell>
          <cell r="D548" t="str">
            <v>79942</v>
          </cell>
          <cell r="E548" t="str">
            <v>Mylan Existing GX</v>
          </cell>
          <cell r="F548" t="str">
            <v>1042175</v>
          </cell>
          <cell r="G548" t="str">
            <v>MYLAN PHARMACEUTICAL CO., LTD.</v>
          </cell>
          <cell r="H548" t="str">
            <v>Mylan, Mylan Controlled CMO</v>
          </cell>
          <cell r="I548" t="str">
            <v>ES ELM</v>
          </cell>
          <cell r="J548" t="str">
            <v>GSC</v>
          </cell>
          <cell r="L548" t="str">
            <v>Mylan</v>
          </cell>
          <cell r="M548" t="str">
            <v>Mylan</v>
          </cell>
          <cell r="N548" t="str">
            <v>Mylan</v>
          </cell>
          <cell r="Q548">
            <v>0</v>
          </cell>
          <cell r="R548" t="str">
            <v>Y</v>
          </cell>
        </row>
        <row r="549">
          <cell r="A549" t="str">
            <v>F000172358</v>
          </cell>
          <cell r="B549" t="str">
            <v>Nisori-M inj 20x500mL VL</v>
          </cell>
          <cell r="C549" t="str">
            <v xml:space="preserve">Nisori-M </v>
          </cell>
          <cell r="D549" t="str">
            <v>79942</v>
          </cell>
          <cell r="E549" t="str">
            <v>Mylan Existing GX</v>
          </cell>
          <cell r="F549" t="str">
            <v>1042175</v>
          </cell>
          <cell r="G549" t="str">
            <v>MYLAN PHARMACEUTICAL CO., LTD.</v>
          </cell>
          <cell r="H549" t="str">
            <v>Mylan, Mylan Controlled CMO</v>
          </cell>
          <cell r="I549" t="str">
            <v>ES ELM</v>
          </cell>
          <cell r="J549" t="str">
            <v>GSC</v>
          </cell>
          <cell r="L549" t="str">
            <v>Mylan</v>
          </cell>
          <cell r="M549" t="str">
            <v>Mylan</v>
          </cell>
          <cell r="N549" t="str">
            <v>Mylan</v>
          </cell>
          <cell r="Q549">
            <v>7500</v>
          </cell>
          <cell r="R549" t="str">
            <v>Y</v>
          </cell>
        </row>
        <row r="550">
          <cell r="A550" t="str">
            <v>F000172360</v>
          </cell>
          <cell r="B550" t="str">
            <v>Nisori-M inj 20x250mL BAG</v>
          </cell>
          <cell r="C550" t="str">
            <v xml:space="preserve">Nisori-M </v>
          </cell>
          <cell r="D550" t="str">
            <v>79942</v>
          </cell>
          <cell r="E550" t="str">
            <v>Mylan Existing GX</v>
          </cell>
          <cell r="F550" t="str">
            <v>1042175</v>
          </cell>
          <cell r="G550" t="str">
            <v>MYLAN PHARMACEUTICAL CO., LTD.</v>
          </cell>
          <cell r="H550" t="str">
            <v>Mylan, Mylan Controlled CMO</v>
          </cell>
          <cell r="I550" t="str">
            <v>ES ELM</v>
          </cell>
          <cell r="J550" t="str">
            <v>GSC</v>
          </cell>
          <cell r="L550" t="str">
            <v>Mylan</v>
          </cell>
          <cell r="M550" t="str">
            <v>Mylan</v>
          </cell>
          <cell r="N550" t="str">
            <v>Mylan</v>
          </cell>
          <cell r="Q550">
            <v>0</v>
          </cell>
          <cell r="R550" t="str">
            <v>Y</v>
          </cell>
        </row>
        <row r="551">
          <cell r="A551" t="str">
            <v>F000172362</v>
          </cell>
          <cell r="B551" t="str">
            <v>Nisori-M inj 20x500mL BAG</v>
          </cell>
          <cell r="C551" t="str">
            <v xml:space="preserve">Nisori-M </v>
          </cell>
          <cell r="D551" t="str">
            <v>79942</v>
          </cell>
          <cell r="E551" t="str">
            <v>Mylan Existing GX</v>
          </cell>
          <cell r="F551" t="str">
            <v>1042175</v>
          </cell>
          <cell r="G551" t="str">
            <v>MYLAN PHARMACEUTICAL CO., LTD.</v>
          </cell>
          <cell r="H551" t="str">
            <v>Mylan, Mylan Controlled CMO</v>
          </cell>
          <cell r="I551" t="str">
            <v>ES ELM</v>
          </cell>
          <cell r="J551" t="str">
            <v>GSC</v>
          </cell>
          <cell r="L551" t="str">
            <v>Mylan</v>
          </cell>
          <cell r="M551" t="str">
            <v>Mylan</v>
          </cell>
          <cell r="N551" t="str">
            <v>Mylan</v>
          </cell>
          <cell r="Q551">
            <v>5100</v>
          </cell>
          <cell r="R551" t="str">
            <v>Y</v>
          </cell>
        </row>
        <row r="552">
          <cell r="A552" t="str">
            <v>F000172366</v>
          </cell>
          <cell r="B552" t="str">
            <v>Nisori-S inj 20x500mL BTL</v>
          </cell>
          <cell r="C552" t="str">
            <v xml:space="preserve">Nisori-S </v>
          </cell>
          <cell r="D552" t="str">
            <v>79942</v>
          </cell>
          <cell r="E552" t="str">
            <v>Mylan Existing GX</v>
          </cell>
          <cell r="F552" t="str">
            <v>1042175</v>
          </cell>
          <cell r="G552" t="str">
            <v>MYLAN PHARMACEUTICAL CO., LTD.</v>
          </cell>
          <cell r="H552" t="str">
            <v>Mylan, Mylan Controlled CMO</v>
          </cell>
          <cell r="I552" t="str">
            <v>ES ELM</v>
          </cell>
          <cell r="J552" t="str">
            <v>GSC</v>
          </cell>
          <cell r="L552" t="str">
            <v>Mylan</v>
          </cell>
          <cell r="M552" t="str">
            <v>Mylan</v>
          </cell>
          <cell r="N552" t="str">
            <v>Mylan</v>
          </cell>
          <cell r="Q552">
            <v>1500</v>
          </cell>
          <cell r="R552" t="str">
            <v>Y</v>
          </cell>
        </row>
        <row r="553">
          <cell r="A553" t="str">
            <v>F000172368</v>
          </cell>
          <cell r="B553" t="str">
            <v>Precipitated POW 1X500g EA</v>
          </cell>
          <cell r="C553" t="str">
            <v xml:space="preserve">Precipitated </v>
          </cell>
          <cell r="D553" t="str">
            <v>79942</v>
          </cell>
          <cell r="E553" t="str">
            <v>Mylan Existing GX</v>
          </cell>
          <cell r="F553" t="str">
            <v>1042175</v>
          </cell>
          <cell r="G553" t="str">
            <v>MYLAN PHARMACEUTICAL CO., LTD.</v>
          </cell>
          <cell r="H553" t="str">
            <v>Mylan, Mylan Controlled CMO</v>
          </cell>
          <cell r="I553" t="str">
            <v>ES ELM</v>
          </cell>
          <cell r="J553" t="str">
            <v>GSC</v>
          </cell>
          <cell r="L553" t="str">
            <v>Kozakai</v>
          </cell>
          <cell r="M553" t="str">
            <v>Kozakai</v>
          </cell>
          <cell r="N553" t="str">
            <v>Kozakai</v>
          </cell>
          <cell r="Q553">
            <v>0</v>
          </cell>
          <cell r="R553" t="str">
            <v>Y</v>
          </cell>
        </row>
        <row r="554">
          <cell r="A554" t="str">
            <v>F000172384</v>
          </cell>
          <cell r="B554" t="str">
            <v>Phenobarbital 10% pow 1x500g EA</v>
          </cell>
          <cell r="C554" t="str">
            <v xml:space="preserve">Phenobarbital </v>
          </cell>
          <cell r="D554" t="str">
            <v>79942</v>
          </cell>
          <cell r="E554" t="str">
            <v>Mylan Existing GX</v>
          </cell>
          <cell r="F554" t="str">
            <v>1042175</v>
          </cell>
          <cell r="G554" t="str">
            <v>MYLAN PHARMACEUTICAL CO., LTD.</v>
          </cell>
          <cell r="H554" t="str">
            <v>Mylan, Mylan Controlled CMO</v>
          </cell>
          <cell r="I554" t="str">
            <v>ES ELM</v>
          </cell>
          <cell r="J554" t="str">
            <v>GSC</v>
          </cell>
          <cell r="L554" t="str">
            <v>Mylan</v>
          </cell>
          <cell r="M554" t="str">
            <v>Mylan</v>
          </cell>
          <cell r="N554" t="str">
            <v>Mylan</v>
          </cell>
          <cell r="Q554">
            <v>3200</v>
          </cell>
          <cell r="R554" t="str">
            <v>Y</v>
          </cell>
        </row>
        <row r="555">
          <cell r="A555" t="str">
            <v>F000172400</v>
          </cell>
          <cell r="B555" t="str">
            <v>Purified water 18L</v>
          </cell>
          <cell r="C555" t="str">
            <v xml:space="preserve">Purified </v>
          </cell>
          <cell r="D555" t="str">
            <v>79942</v>
          </cell>
          <cell r="E555" t="str">
            <v>Mylan Existing GX</v>
          </cell>
          <cell r="F555" t="str">
            <v>1042175</v>
          </cell>
          <cell r="G555" t="str">
            <v>MYLAN PHARMACEUTICAL CO., LTD.</v>
          </cell>
          <cell r="H555" t="str">
            <v>Mylan, Mylan Controlled CMO</v>
          </cell>
          <cell r="I555" t="str">
            <v>ES ELM</v>
          </cell>
          <cell r="J555" t="str">
            <v>GSC</v>
          </cell>
          <cell r="L555" t="str">
            <v>Nikko</v>
          </cell>
          <cell r="M555" t="str">
            <v>Nikko</v>
          </cell>
          <cell r="N555" t="str">
            <v>Nikko</v>
          </cell>
          <cell r="Q555">
            <v>1300</v>
          </cell>
          <cell r="R555" t="str">
            <v>Y</v>
          </cell>
        </row>
        <row r="556">
          <cell r="A556" t="str">
            <v>F000172404</v>
          </cell>
          <cell r="B556" t="str">
            <v>Purified water 500mL</v>
          </cell>
          <cell r="C556" t="str">
            <v xml:space="preserve">Purified </v>
          </cell>
          <cell r="D556" t="str">
            <v>79942</v>
          </cell>
          <cell r="E556" t="str">
            <v>Mylan Existing GX</v>
          </cell>
          <cell r="F556" t="str">
            <v>1042175</v>
          </cell>
          <cell r="G556" t="str">
            <v>MYLAN PHARMACEUTICAL CO., LTD.</v>
          </cell>
          <cell r="H556" t="str">
            <v>Mylan, Mylan Controlled CMO</v>
          </cell>
          <cell r="I556" t="str">
            <v>ES ELM</v>
          </cell>
          <cell r="J556" t="str">
            <v>GSC</v>
          </cell>
          <cell r="L556" t="str">
            <v>Nikko</v>
          </cell>
          <cell r="M556" t="str">
            <v>Nikko</v>
          </cell>
          <cell r="N556" t="str">
            <v>Nikko</v>
          </cell>
          <cell r="Q556">
            <v>273000</v>
          </cell>
          <cell r="R556" t="str">
            <v>Y</v>
          </cell>
        </row>
        <row r="557">
          <cell r="A557" t="str">
            <v>F000172406</v>
          </cell>
          <cell r="B557" t="str">
            <v>Pemirolast-K 0.5% dry sy 1x100g EA</v>
          </cell>
          <cell r="C557" t="str">
            <v xml:space="preserve">Pemirolast-K </v>
          </cell>
          <cell r="D557" t="str">
            <v>79942</v>
          </cell>
          <cell r="E557" t="str">
            <v>Mylan Existing GX</v>
          </cell>
          <cell r="F557" t="str">
            <v>1042175</v>
          </cell>
          <cell r="G557" t="str">
            <v>MYLAN PHARMACEUTICAL CO., LTD.</v>
          </cell>
          <cell r="H557" t="str">
            <v>Mylan, Mylan Controlled CMO</v>
          </cell>
          <cell r="I557" t="str">
            <v>ES ELM</v>
          </cell>
          <cell r="J557" t="str">
            <v>GSC</v>
          </cell>
          <cell r="L557" t="str">
            <v>Mylan</v>
          </cell>
          <cell r="M557" t="str">
            <v>Mylan</v>
          </cell>
          <cell r="N557" t="e">
            <v>#N/A</v>
          </cell>
          <cell r="Q557">
            <v>9100</v>
          </cell>
          <cell r="R557" t="str">
            <v>Y</v>
          </cell>
        </row>
        <row r="558">
          <cell r="A558" t="str">
            <v>F000172410</v>
          </cell>
          <cell r="B558" t="str">
            <v>Pemirolast-K 10mg tab 10x10 PTP</v>
          </cell>
          <cell r="C558" t="str">
            <v xml:space="preserve">Pemirolast-K </v>
          </cell>
          <cell r="D558" t="str">
            <v>79942</v>
          </cell>
          <cell r="E558" t="str">
            <v>Mylan Existing GX</v>
          </cell>
          <cell r="F558" t="str">
            <v>1042175</v>
          </cell>
          <cell r="G558" t="str">
            <v>MYLAN PHARMACEUTICAL CO., LTD.</v>
          </cell>
          <cell r="H558" t="str">
            <v>Mylan, Mylan Controlled CMO</v>
          </cell>
          <cell r="I558" t="str">
            <v>ES ELM</v>
          </cell>
          <cell r="J558" t="str">
            <v>GSC</v>
          </cell>
          <cell r="L558" t="str">
            <v>Mylan</v>
          </cell>
          <cell r="M558" t="str">
            <v>Mylan</v>
          </cell>
          <cell r="N558" t="e">
            <v>#N/A</v>
          </cell>
          <cell r="Q558">
            <v>12000</v>
          </cell>
          <cell r="R558" t="str">
            <v>Y</v>
          </cell>
        </row>
        <row r="559">
          <cell r="A559" t="str">
            <v>F000172416</v>
          </cell>
          <cell r="B559" t="str">
            <v>Pemirolast-K 5mg tab 10x10 PTP</v>
          </cell>
          <cell r="C559" t="str">
            <v xml:space="preserve">Pemirolast-K </v>
          </cell>
          <cell r="D559" t="str">
            <v>79942</v>
          </cell>
          <cell r="E559" t="str">
            <v>Mylan Existing GX</v>
          </cell>
          <cell r="F559" t="str">
            <v>1042175</v>
          </cell>
          <cell r="G559" t="str">
            <v>MYLAN PHARMACEUTICAL CO., LTD.</v>
          </cell>
          <cell r="H559" t="str">
            <v>Mylan, Mylan Controlled CMO</v>
          </cell>
          <cell r="I559" t="str">
            <v>ES ELM</v>
          </cell>
          <cell r="J559" t="str">
            <v>GSC</v>
          </cell>
          <cell r="L559" t="str">
            <v>Mylan</v>
          </cell>
          <cell r="M559" t="str">
            <v>Mylan</v>
          </cell>
          <cell r="N559" t="e">
            <v>#N/A</v>
          </cell>
          <cell r="Q559">
            <v>12000</v>
          </cell>
          <cell r="R559" t="str">
            <v>Y</v>
          </cell>
        </row>
        <row r="560">
          <cell r="A560" t="str">
            <v>F000172420</v>
          </cell>
          <cell r="B560" t="str">
            <v>Prednisolone 0.5% oint 1x500g EA</v>
          </cell>
          <cell r="C560" t="str">
            <v xml:space="preserve">Prednisolone </v>
          </cell>
          <cell r="D560" t="str">
            <v>79942</v>
          </cell>
          <cell r="E560" t="str">
            <v>Mylan Existing GX</v>
          </cell>
          <cell r="F560" t="str">
            <v>1042175</v>
          </cell>
          <cell r="G560" t="str">
            <v>MYLAN PHARMACEUTICAL CO., LTD.</v>
          </cell>
          <cell r="H560" t="str">
            <v>Mylan, Mylan Controlled CMO</v>
          </cell>
          <cell r="I560" t="str">
            <v>ES ELM</v>
          </cell>
          <cell r="J560" t="str">
            <v>GSC</v>
          </cell>
          <cell r="L560" t="str">
            <v>Mylan</v>
          </cell>
          <cell r="M560" t="str">
            <v>Mylan</v>
          </cell>
          <cell r="N560" t="str">
            <v>Mylan</v>
          </cell>
          <cell r="Q560">
            <v>4200</v>
          </cell>
          <cell r="R560" t="str">
            <v>Y</v>
          </cell>
        </row>
        <row r="561">
          <cell r="A561" t="str">
            <v>F000172422</v>
          </cell>
          <cell r="B561" t="str">
            <v>Prednisolone 1 tab 10x10 PTP</v>
          </cell>
          <cell r="C561" t="str">
            <v xml:space="preserve">Prednisolone </v>
          </cell>
          <cell r="D561" t="str">
            <v>79942</v>
          </cell>
          <cell r="E561" t="str">
            <v>Mylan Existing GX</v>
          </cell>
          <cell r="F561" t="str">
            <v>1042175</v>
          </cell>
          <cell r="G561" t="str">
            <v>MYLAN PHARMACEUTICAL CO., LTD.</v>
          </cell>
          <cell r="H561" t="str">
            <v>Mylan, Mylan Controlled CMO</v>
          </cell>
          <cell r="I561" t="str">
            <v>ES ELM</v>
          </cell>
          <cell r="J561" t="str">
            <v>GSC</v>
          </cell>
          <cell r="L561" t="str">
            <v>Mylan</v>
          </cell>
          <cell r="M561" t="e">
            <v>#N/A</v>
          </cell>
          <cell r="N561" t="str">
            <v>Mylan</v>
          </cell>
          <cell r="O561" t="str">
            <v>Mylan</v>
          </cell>
          <cell r="Q561">
            <v>0</v>
          </cell>
          <cell r="R561" t="str">
            <v>Y</v>
          </cell>
        </row>
        <row r="562">
          <cell r="A562" t="str">
            <v>F000172424</v>
          </cell>
          <cell r="B562" t="str">
            <v>Prednisolone 1 tab 50x10 PTP</v>
          </cell>
          <cell r="C562" t="str">
            <v xml:space="preserve">Prednisolone </v>
          </cell>
          <cell r="D562" t="str">
            <v>79942</v>
          </cell>
          <cell r="E562" t="str">
            <v>Mylan Existing GX</v>
          </cell>
          <cell r="F562" t="str">
            <v>1042175</v>
          </cell>
          <cell r="G562" t="str">
            <v>MYLAN PHARMACEUTICAL CO., LTD.</v>
          </cell>
          <cell r="H562" t="str">
            <v>Mylan, Mylan Controlled CMO</v>
          </cell>
          <cell r="I562" t="str">
            <v>ES ELM</v>
          </cell>
          <cell r="J562" t="str">
            <v>GSC</v>
          </cell>
          <cell r="L562" t="str">
            <v>Mylan</v>
          </cell>
          <cell r="M562" t="e">
            <v>#N/A</v>
          </cell>
          <cell r="N562" t="str">
            <v>Mylan</v>
          </cell>
          <cell r="O562" t="str">
            <v>Mylan</v>
          </cell>
          <cell r="Q562">
            <v>0</v>
          </cell>
          <cell r="R562" t="str">
            <v>Y</v>
          </cell>
        </row>
        <row r="563">
          <cell r="A563" t="str">
            <v>F000172426</v>
          </cell>
          <cell r="B563" t="str">
            <v>Prednisolone 5 tab 100x10 PTP</v>
          </cell>
          <cell r="C563" t="str">
            <v xml:space="preserve">Prednisolone </v>
          </cell>
          <cell r="D563" t="str">
            <v>79942</v>
          </cell>
          <cell r="E563" t="str">
            <v>Mylan Existing GX</v>
          </cell>
          <cell r="F563" t="str">
            <v>1042175</v>
          </cell>
          <cell r="G563" t="str">
            <v>MYLAN PHARMACEUTICAL CO., LTD.</v>
          </cell>
          <cell r="H563" t="str">
            <v>Mylan, Mylan Controlled CMO</v>
          </cell>
          <cell r="I563" t="str">
            <v>ES ELM</v>
          </cell>
          <cell r="J563" t="str">
            <v>GSC</v>
          </cell>
          <cell r="L563" t="str">
            <v>Mylan</v>
          </cell>
          <cell r="M563" t="e">
            <v>#N/A</v>
          </cell>
          <cell r="N563" t="str">
            <v>Mylan</v>
          </cell>
          <cell r="O563" t="str">
            <v>Mylan</v>
          </cell>
          <cell r="Q563">
            <v>0</v>
          </cell>
          <cell r="R563" t="str">
            <v>Y</v>
          </cell>
        </row>
        <row r="564">
          <cell r="A564" t="str">
            <v>F000172428</v>
          </cell>
          <cell r="B564" t="str">
            <v>Prednisolone 5 tab 10x10 PTP</v>
          </cell>
          <cell r="C564" t="str">
            <v xml:space="preserve">Prednisolone </v>
          </cell>
          <cell r="D564" t="str">
            <v>79942</v>
          </cell>
          <cell r="E564" t="str">
            <v>Mylan Existing GX</v>
          </cell>
          <cell r="F564" t="str">
            <v>1042175</v>
          </cell>
          <cell r="G564" t="str">
            <v>MYLAN PHARMACEUTICAL CO., LTD.</v>
          </cell>
          <cell r="H564" t="str">
            <v>Mylan, Mylan Controlled CMO</v>
          </cell>
          <cell r="I564" t="str">
            <v>ES ELM</v>
          </cell>
          <cell r="J564" t="str">
            <v>GSC</v>
          </cell>
          <cell r="L564" t="str">
            <v>Mylan</v>
          </cell>
          <cell r="M564" t="e">
            <v>#N/A</v>
          </cell>
          <cell r="N564" t="str">
            <v>Mylan</v>
          </cell>
          <cell r="O564" t="str">
            <v>Mylan</v>
          </cell>
          <cell r="Q564">
            <v>0</v>
          </cell>
          <cell r="R564" t="str">
            <v>Y</v>
          </cell>
        </row>
        <row r="565">
          <cell r="A565" t="str">
            <v>F000172430</v>
          </cell>
          <cell r="B565" t="str">
            <v>Prednisolone 5 tab 50x10 PTP</v>
          </cell>
          <cell r="C565" t="str">
            <v xml:space="preserve">Prednisolone </v>
          </cell>
          <cell r="D565" t="str">
            <v>79942</v>
          </cell>
          <cell r="E565" t="str">
            <v>Mylan Existing GX</v>
          </cell>
          <cell r="F565" t="str">
            <v>1042175</v>
          </cell>
          <cell r="G565" t="str">
            <v>MYLAN PHARMACEUTICAL CO., LTD.</v>
          </cell>
          <cell r="H565" t="str">
            <v>Mylan, Mylan Controlled CMO</v>
          </cell>
          <cell r="I565" t="str">
            <v>ES ELM</v>
          </cell>
          <cell r="J565" t="str">
            <v>GSC</v>
          </cell>
          <cell r="L565" t="str">
            <v>Mylan</v>
          </cell>
          <cell r="M565" t="e">
            <v>#N/A</v>
          </cell>
          <cell r="N565" t="str">
            <v>Mylan</v>
          </cell>
          <cell r="O565" t="str">
            <v>Mylan</v>
          </cell>
          <cell r="Q565">
            <v>0</v>
          </cell>
          <cell r="R565" t="str">
            <v>Y</v>
          </cell>
        </row>
        <row r="566">
          <cell r="A566" t="str">
            <v>F000172466</v>
          </cell>
          <cell r="B566" t="str">
            <v>Penleiv 200mL inj 1x20 BTL</v>
          </cell>
          <cell r="C566" t="str">
            <v xml:space="preserve">Penleiv </v>
          </cell>
          <cell r="D566" t="str">
            <v>79942</v>
          </cell>
          <cell r="E566" t="str">
            <v>Mylan Existing GX</v>
          </cell>
          <cell r="F566" t="str">
            <v>1042175</v>
          </cell>
          <cell r="G566" t="str">
            <v>MYLAN PHARMACEUTICAL CO., LTD.</v>
          </cell>
          <cell r="H566" t="str">
            <v>Mylan, Mylan Controlled CMO</v>
          </cell>
          <cell r="I566" t="str">
            <v>ES ELM</v>
          </cell>
          <cell r="J566" t="str">
            <v>GSC</v>
          </cell>
          <cell r="L566" t="str">
            <v>Mylan</v>
          </cell>
          <cell r="M566" t="str">
            <v>Mylan</v>
          </cell>
          <cell r="N566" t="e">
            <v>#N/A</v>
          </cell>
          <cell r="Q566">
            <v>3750</v>
          </cell>
          <cell r="R566" t="str">
            <v>Y</v>
          </cell>
        </row>
        <row r="567">
          <cell r="A567" t="str">
            <v>F000172468</v>
          </cell>
          <cell r="B567" t="str">
            <v>Penleiv 300mL inj 1x20 BTL</v>
          </cell>
          <cell r="C567" t="str">
            <v xml:space="preserve">Penleiv </v>
          </cell>
          <cell r="D567" t="str">
            <v>79942</v>
          </cell>
          <cell r="E567" t="str">
            <v>Mylan Existing GX</v>
          </cell>
          <cell r="F567" t="str">
            <v>1042175</v>
          </cell>
          <cell r="G567" t="str">
            <v>MYLAN PHARMACEUTICAL CO., LTD.</v>
          </cell>
          <cell r="H567" t="str">
            <v>Mylan, Mylan Controlled CMO</v>
          </cell>
          <cell r="I567" t="str">
            <v>ES ELM</v>
          </cell>
          <cell r="J567" t="str">
            <v>GSC</v>
          </cell>
          <cell r="L567" t="str">
            <v>Mylan</v>
          </cell>
          <cell r="M567" t="str">
            <v>Mylan</v>
          </cell>
          <cell r="N567" t="e">
            <v>#N/A</v>
          </cell>
          <cell r="Q567">
            <v>0</v>
          </cell>
          <cell r="R567" t="str">
            <v>Y</v>
          </cell>
        </row>
        <row r="568">
          <cell r="A568" t="str">
            <v>F000172470</v>
          </cell>
          <cell r="B568" t="str">
            <v>Penleiv 500mL inj 1x20 BTL</v>
          </cell>
          <cell r="C568" t="str">
            <v xml:space="preserve">Penleiv </v>
          </cell>
          <cell r="D568" t="str">
            <v>79942</v>
          </cell>
          <cell r="E568" t="str">
            <v>Mylan Existing GX</v>
          </cell>
          <cell r="F568" t="str">
            <v>1042175</v>
          </cell>
          <cell r="G568" t="str">
            <v>MYLAN PHARMACEUTICAL CO., LTD.</v>
          </cell>
          <cell r="H568" t="str">
            <v>Mylan, Mylan Controlled CMO</v>
          </cell>
          <cell r="I568" t="str">
            <v>ES ELM</v>
          </cell>
          <cell r="J568" t="str">
            <v>GSC</v>
          </cell>
          <cell r="L568" t="str">
            <v>Mylan</v>
          </cell>
          <cell r="M568" t="str">
            <v>Mylan</v>
          </cell>
          <cell r="N568" t="e">
            <v>#N/A</v>
          </cell>
          <cell r="Q568">
            <v>12500</v>
          </cell>
          <cell r="R568" t="str">
            <v>Y</v>
          </cell>
        </row>
        <row r="569">
          <cell r="A569" t="str">
            <v>F000172472</v>
          </cell>
          <cell r="B569" t="str">
            <v>Penleiv 200mL inj 1x20 BAG</v>
          </cell>
          <cell r="C569" t="str">
            <v xml:space="preserve">Penleiv </v>
          </cell>
          <cell r="D569" t="str">
            <v>79942</v>
          </cell>
          <cell r="E569" t="str">
            <v>Mylan Existing GX</v>
          </cell>
          <cell r="F569" t="str">
            <v>1042175</v>
          </cell>
          <cell r="G569" t="str">
            <v>MYLAN PHARMACEUTICAL CO., LTD.</v>
          </cell>
          <cell r="H569" t="str">
            <v>Mylan, Mylan Controlled CMO</v>
          </cell>
          <cell r="I569" t="str">
            <v>ES ELM</v>
          </cell>
          <cell r="J569" t="str">
            <v>GSC</v>
          </cell>
          <cell r="L569" t="str">
            <v>Mylan</v>
          </cell>
          <cell r="M569" t="str">
            <v>Mylan</v>
          </cell>
          <cell r="N569" t="e">
            <v>#N/A</v>
          </cell>
          <cell r="Q569">
            <v>2700</v>
          </cell>
          <cell r="R569" t="str">
            <v>Y</v>
          </cell>
        </row>
        <row r="570">
          <cell r="A570" t="str">
            <v>F000172474</v>
          </cell>
          <cell r="B570" t="str">
            <v>Penleiv 300mL inj 1x20 BAG</v>
          </cell>
          <cell r="C570" t="str">
            <v xml:space="preserve">Penleiv </v>
          </cell>
          <cell r="D570" t="str">
            <v>79942</v>
          </cell>
          <cell r="E570" t="str">
            <v>Mylan Existing GX</v>
          </cell>
          <cell r="F570" t="str">
            <v>1042175</v>
          </cell>
          <cell r="G570" t="str">
            <v>MYLAN PHARMACEUTICAL CO., LTD.</v>
          </cell>
          <cell r="H570" t="str">
            <v>Mylan, Mylan Controlled CMO</v>
          </cell>
          <cell r="I570" t="str">
            <v>ES ELM</v>
          </cell>
          <cell r="J570" t="str">
            <v>GSC</v>
          </cell>
          <cell r="L570" t="str">
            <v>Mylan</v>
          </cell>
          <cell r="M570" t="str">
            <v>Mylan</v>
          </cell>
          <cell r="N570" t="e">
            <v>#N/A</v>
          </cell>
          <cell r="Q570">
            <v>1800</v>
          </cell>
          <cell r="R570" t="str">
            <v>Y</v>
          </cell>
        </row>
        <row r="571">
          <cell r="A571" t="str">
            <v>F000172476</v>
          </cell>
          <cell r="B571" t="str">
            <v>Penleiv 500mL inj 1x20 BAG</v>
          </cell>
          <cell r="C571" t="str">
            <v xml:space="preserve">Penleiv </v>
          </cell>
          <cell r="D571" t="str">
            <v>79942</v>
          </cell>
          <cell r="E571" t="str">
            <v>Mylan Existing GX</v>
          </cell>
          <cell r="F571" t="str">
            <v>1042175</v>
          </cell>
          <cell r="G571" t="str">
            <v>MYLAN PHARMACEUTICAL CO., LTD.</v>
          </cell>
          <cell r="H571" t="str">
            <v>Mylan, Mylan Controlled CMO</v>
          </cell>
          <cell r="I571" t="str">
            <v>ES ELM</v>
          </cell>
          <cell r="J571" t="str">
            <v>GSC</v>
          </cell>
          <cell r="L571" t="str">
            <v>Mylan</v>
          </cell>
          <cell r="M571" t="str">
            <v>Mylan</v>
          </cell>
          <cell r="N571" t="e">
            <v>#N/A</v>
          </cell>
          <cell r="Q571">
            <v>2550</v>
          </cell>
          <cell r="R571" t="str">
            <v>Y</v>
          </cell>
        </row>
        <row r="572">
          <cell r="A572" t="str">
            <v>F000172480</v>
          </cell>
          <cell r="B572" t="str">
            <v>Pancreatin 500g</v>
          </cell>
          <cell r="C572" t="str">
            <v xml:space="preserve">Pancreatin </v>
          </cell>
          <cell r="D572" t="str">
            <v>79942</v>
          </cell>
          <cell r="E572" t="str">
            <v>Mylan Existing GX</v>
          </cell>
          <cell r="F572" t="str">
            <v>1042175</v>
          </cell>
          <cell r="G572" t="str">
            <v>MYLAN PHARMACEUTICAL CO., LTD.</v>
          </cell>
          <cell r="H572" t="str">
            <v>Mylan, Mylan Controlled CMO</v>
          </cell>
          <cell r="I572" t="str">
            <v>ES ELM</v>
          </cell>
          <cell r="J572" t="str">
            <v>GSC</v>
          </cell>
          <cell r="L572" t="str">
            <v>Mylan</v>
          </cell>
          <cell r="M572" t="e">
            <v>#N/A</v>
          </cell>
          <cell r="N572" t="str">
            <v>Mylan</v>
          </cell>
          <cell r="O572" t="str">
            <v>Mylan</v>
          </cell>
          <cell r="Q572">
            <v>0</v>
          </cell>
          <cell r="R572" t="str">
            <v>Y</v>
          </cell>
        </row>
        <row r="573">
          <cell r="A573" t="str">
            <v>F000172520</v>
          </cell>
          <cell r="B573" t="str">
            <v>Sevoflurane 250mL</v>
          </cell>
          <cell r="C573" t="str">
            <v xml:space="preserve">Sevoflurane </v>
          </cell>
          <cell r="D573" t="str">
            <v>79942</v>
          </cell>
          <cell r="E573" t="str">
            <v>Mylan Existing GX</v>
          </cell>
          <cell r="F573" t="str">
            <v>1042175</v>
          </cell>
          <cell r="G573" t="str">
            <v>MYLAN PHARMACEUTICAL CO., LTD.</v>
          </cell>
          <cell r="H573" t="str">
            <v>Mylan, Mylan Controlled CMO</v>
          </cell>
          <cell r="I573" t="str">
            <v>ES ELM</v>
          </cell>
          <cell r="J573" t="str">
            <v>GSC</v>
          </cell>
          <cell r="L573" t="str">
            <v>Mylan</v>
          </cell>
          <cell r="M573" t="str">
            <v>Mylan</v>
          </cell>
          <cell r="N573" t="str">
            <v>Mylan</v>
          </cell>
          <cell r="Q573">
            <v>48096</v>
          </cell>
          <cell r="R573" t="str">
            <v>Y</v>
          </cell>
        </row>
        <row r="574">
          <cell r="A574" t="str">
            <v>F000172528</v>
          </cell>
          <cell r="B574" t="str">
            <v>Simple sy 500mL</v>
          </cell>
          <cell r="C574" t="str">
            <v xml:space="preserve">Simple </v>
          </cell>
          <cell r="D574" t="str">
            <v>79942</v>
          </cell>
          <cell r="E574" t="str">
            <v>Mylan Existing GX</v>
          </cell>
          <cell r="F574" t="str">
            <v>1042175</v>
          </cell>
          <cell r="G574" t="str">
            <v>MYLAN PHARMACEUTICAL CO., LTD.</v>
          </cell>
          <cell r="H574" t="str">
            <v>Mylan, Mylan Controlled CMO</v>
          </cell>
          <cell r="I574" t="str">
            <v>ES ELM</v>
          </cell>
          <cell r="J574" t="str">
            <v>GSC</v>
          </cell>
          <cell r="L574" t="str">
            <v>Nikko</v>
          </cell>
          <cell r="M574" t="str">
            <v>Nikko</v>
          </cell>
          <cell r="N574" t="str">
            <v>Nikko</v>
          </cell>
          <cell r="Q574">
            <v>12000</v>
          </cell>
          <cell r="R574" t="str">
            <v>Y</v>
          </cell>
        </row>
        <row r="575">
          <cell r="A575" t="str">
            <v>F000172530</v>
          </cell>
          <cell r="B575" t="str">
            <v>Procaine pow 1x25g EA</v>
          </cell>
          <cell r="C575" t="str">
            <v xml:space="preserve">Procaine </v>
          </cell>
          <cell r="D575" t="str">
            <v>79942</v>
          </cell>
          <cell r="E575" t="str">
            <v>Mylan Existing GX</v>
          </cell>
          <cell r="F575" t="str">
            <v>1042175</v>
          </cell>
          <cell r="G575" t="str">
            <v>MYLAN PHARMACEUTICAL CO., LTD.</v>
          </cell>
          <cell r="H575" t="str">
            <v>Mylan, Mylan Controlled CMO</v>
          </cell>
          <cell r="I575" t="str">
            <v>ES ELM</v>
          </cell>
          <cell r="J575" t="str">
            <v>GSC</v>
          </cell>
          <cell r="L575" t="str">
            <v>Mylan</v>
          </cell>
          <cell r="M575" t="str">
            <v>Mylan</v>
          </cell>
          <cell r="N575" t="str">
            <v>Mylan</v>
          </cell>
          <cell r="Q575">
            <v>0</v>
          </cell>
          <cell r="R575" t="str">
            <v>Y</v>
          </cell>
        </row>
        <row r="576">
          <cell r="A576" t="str">
            <v>F000172532</v>
          </cell>
          <cell r="B576" t="str">
            <v>Quinine cf 1x25g EA</v>
          </cell>
          <cell r="C576" t="str">
            <v xml:space="preserve">Quinine </v>
          </cell>
          <cell r="D576" t="str">
            <v>79942</v>
          </cell>
          <cell r="E576" t="str">
            <v>Mylan Existing GX</v>
          </cell>
          <cell r="F576" t="str">
            <v>1042175</v>
          </cell>
          <cell r="G576" t="str">
            <v>MYLAN PHARMACEUTICAL CO., LTD.</v>
          </cell>
          <cell r="H576" t="str">
            <v>Mylan, Mylan Controlled CMO</v>
          </cell>
          <cell r="I576" t="str">
            <v>ES ELM</v>
          </cell>
          <cell r="J576" t="str">
            <v>GSC</v>
          </cell>
          <cell r="L576" t="str">
            <v>Mylan</v>
          </cell>
          <cell r="M576" t="str">
            <v>Mylan</v>
          </cell>
          <cell r="N576" t="str">
            <v>Mylan</v>
          </cell>
          <cell r="Q576">
            <v>0</v>
          </cell>
          <cell r="R576" t="str">
            <v>Y</v>
          </cell>
        </row>
        <row r="577">
          <cell r="A577" t="str">
            <v>F000172534</v>
          </cell>
          <cell r="B577" t="str">
            <v>Scopolia pow 1x500g EA</v>
          </cell>
          <cell r="C577" t="str">
            <v xml:space="preserve">Scopolia </v>
          </cell>
          <cell r="D577" t="str">
            <v>79942</v>
          </cell>
          <cell r="E577" t="str">
            <v>Mylan Existing GX</v>
          </cell>
          <cell r="F577" t="str">
            <v>1042175</v>
          </cell>
          <cell r="G577" t="str">
            <v>MYLAN PHARMACEUTICAL CO., LTD.</v>
          </cell>
          <cell r="H577" t="str">
            <v>Mylan, Mylan Controlled CMO</v>
          </cell>
          <cell r="I577" t="str">
            <v>ES ELM</v>
          </cell>
          <cell r="J577" t="str">
            <v>GSC</v>
          </cell>
          <cell r="L577" t="str">
            <v>Mylan</v>
          </cell>
          <cell r="M577" t="str">
            <v>Mylan</v>
          </cell>
          <cell r="N577" t="str">
            <v>Mylan</v>
          </cell>
          <cell r="Q577">
            <v>1000</v>
          </cell>
          <cell r="R577" t="str">
            <v>Y</v>
          </cell>
        </row>
        <row r="578">
          <cell r="A578" t="str">
            <v>F000172542</v>
          </cell>
          <cell r="B578" t="str">
            <v>Quinidine cf 1x25g EA</v>
          </cell>
          <cell r="C578" t="str">
            <v xml:space="preserve">Quinidine </v>
          </cell>
          <cell r="D578" t="str">
            <v>79942</v>
          </cell>
          <cell r="E578" t="str">
            <v>Mylan Existing GX</v>
          </cell>
          <cell r="F578" t="str">
            <v>1042175</v>
          </cell>
          <cell r="G578" t="str">
            <v>MYLAN PHARMACEUTICAL CO., LTD.</v>
          </cell>
          <cell r="H578" t="str">
            <v>Mylan, Mylan Controlled CMO</v>
          </cell>
          <cell r="I578" t="str">
            <v>ES ELM</v>
          </cell>
          <cell r="J578" t="str">
            <v>GSC</v>
          </cell>
          <cell r="L578" t="str">
            <v>Mylan</v>
          </cell>
          <cell r="M578" t="e">
            <v>#N/A</v>
          </cell>
          <cell r="N578" t="str">
            <v>Mylan</v>
          </cell>
          <cell r="O578" t="str">
            <v>Mylan</v>
          </cell>
          <cell r="Q578">
            <v>0</v>
          </cell>
          <cell r="R578" t="str">
            <v>Y</v>
          </cell>
        </row>
        <row r="579">
          <cell r="A579" t="str">
            <v>F000172552</v>
          </cell>
          <cell r="B579" t="str">
            <v>Ribavirin 200mg RE tab 2x14 PTP</v>
          </cell>
          <cell r="C579" t="str">
            <v xml:space="preserve">Ribavirin </v>
          </cell>
          <cell r="D579" t="str">
            <v>79942</v>
          </cell>
          <cell r="E579" t="str">
            <v>Mylan Existing GX</v>
          </cell>
          <cell r="F579" t="str">
            <v>1042175</v>
          </cell>
          <cell r="G579" t="str">
            <v>MYLAN PHARMACEUTICAL CO., LTD.</v>
          </cell>
          <cell r="H579" t="str">
            <v>Mylan, Mylan Controlled CMO</v>
          </cell>
          <cell r="I579" t="str">
            <v>ES ELM</v>
          </cell>
          <cell r="J579" t="str">
            <v>GSC</v>
          </cell>
          <cell r="L579" t="str">
            <v>Takata</v>
          </cell>
          <cell r="M579" t="str">
            <v>Takata</v>
          </cell>
          <cell r="N579" t="str">
            <v>Takata</v>
          </cell>
          <cell r="Q579">
            <v>500</v>
          </cell>
          <cell r="R579" t="str">
            <v>Y</v>
          </cell>
        </row>
        <row r="580">
          <cell r="A580" t="str">
            <v>F000172630</v>
          </cell>
          <cell r="B580" t="str">
            <v>Yellow Petrolatum 500g</v>
          </cell>
          <cell r="C580" t="str">
            <v xml:space="preserve">Yellow </v>
          </cell>
          <cell r="D580" t="str">
            <v>79942</v>
          </cell>
          <cell r="E580" t="str">
            <v>Mylan Existing GX</v>
          </cell>
          <cell r="F580" t="str">
            <v>1042175</v>
          </cell>
          <cell r="G580" t="str">
            <v>MYLAN PHARMACEUTICAL CO., LTD.</v>
          </cell>
          <cell r="H580" t="str">
            <v>Mylan, Mylan Controlled CMO</v>
          </cell>
          <cell r="I580" t="str">
            <v>ES ELM</v>
          </cell>
          <cell r="J580" t="str">
            <v>GSC</v>
          </cell>
          <cell r="L580" t="str">
            <v>Mylan</v>
          </cell>
          <cell r="M580" t="str">
            <v>Mylan</v>
          </cell>
          <cell r="N580" t="str">
            <v>Mylan</v>
          </cell>
          <cell r="Q580">
            <v>1400</v>
          </cell>
          <cell r="R580" t="str">
            <v>Y</v>
          </cell>
        </row>
        <row r="581">
          <cell r="A581" t="str">
            <v>F000172638</v>
          </cell>
          <cell r="B581" t="str">
            <v>Urilosin 10mg tab 10x10 PTP</v>
          </cell>
          <cell r="C581" t="str">
            <v xml:space="preserve">Urilosin </v>
          </cell>
          <cell r="D581" t="str">
            <v>79942</v>
          </cell>
          <cell r="E581" t="str">
            <v>Mylan Existing GX</v>
          </cell>
          <cell r="F581" t="str">
            <v>1042175</v>
          </cell>
          <cell r="G581" t="str">
            <v>MYLAN PHARMACEUTICAL CO., LTD.</v>
          </cell>
          <cell r="H581" t="str">
            <v>Mylan, Mylan Controlled CMO</v>
          </cell>
          <cell r="I581" t="str">
            <v>ES ELM</v>
          </cell>
          <cell r="J581" t="str">
            <v>GSC</v>
          </cell>
          <cell r="L581" t="str">
            <v>Daito</v>
          </cell>
          <cell r="M581" t="str">
            <v>Daito</v>
          </cell>
          <cell r="N581" t="str">
            <v>Daito</v>
          </cell>
          <cell r="Q581">
            <v>0</v>
          </cell>
          <cell r="R581" t="str">
            <v>Y</v>
          </cell>
        </row>
        <row r="582">
          <cell r="A582" t="str">
            <v>F000172644</v>
          </cell>
          <cell r="B582" t="str">
            <v>Urilosin 20mg tab 10x10 PTP</v>
          </cell>
          <cell r="C582" t="str">
            <v xml:space="preserve">Urilosin </v>
          </cell>
          <cell r="D582" t="str">
            <v>79942</v>
          </cell>
          <cell r="E582" t="str">
            <v>Mylan Existing GX</v>
          </cell>
          <cell r="F582" t="str">
            <v>1042175</v>
          </cell>
          <cell r="G582" t="str">
            <v>MYLAN PHARMACEUTICAL CO., LTD.</v>
          </cell>
          <cell r="H582" t="str">
            <v>Mylan, Mylan Controlled CMO</v>
          </cell>
          <cell r="I582" t="str">
            <v>ES ELM</v>
          </cell>
          <cell r="J582" t="str">
            <v>GSC</v>
          </cell>
          <cell r="L582" t="str">
            <v>Daito</v>
          </cell>
          <cell r="M582" t="str">
            <v>Daito</v>
          </cell>
          <cell r="N582" t="str">
            <v>Daito</v>
          </cell>
          <cell r="Q582">
            <v>0</v>
          </cell>
          <cell r="R582" t="str">
            <v>Y</v>
          </cell>
        </row>
        <row r="583">
          <cell r="A583" t="str">
            <v>F000172648</v>
          </cell>
          <cell r="B583" t="str">
            <v>Silver nitrate 25g</v>
          </cell>
          <cell r="C583" t="str">
            <v xml:space="preserve">Silver </v>
          </cell>
          <cell r="D583" t="str">
            <v>79942</v>
          </cell>
          <cell r="E583" t="str">
            <v>Mylan Existing GX</v>
          </cell>
          <cell r="F583" t="str">
            <v>1042175</v>
          </cell>
          <cell r="G583" t="str">
            <v>MYLAN PHARMACEUTICAL CO., LTD.</v>
          </cell>
          <cell r="H583" t="str">
            <v>Mylan, Mylan Controlled CMO</v>
          </cell>
          <cell r="I583" t="str">
            <v>ES ELM</v>
          </cell>
          <cell r="J583" t="str">
            <v>GSC</v>
          </cell>
          <cell r="L583" t="str">
            <v>Mylan</v>
          </cell>
          <cell r="M583" t="e">
            <v>#N/A</v>
          </cell>
          <cell r="N583" t="str">
            <v>Mylan</v>
          </cell>
          <cell r="O583" t="str">
            <v>Mylan</v>
          </cell>
          <cell r="Q583">
            <v>0</v>
          </cell>
          <cell r="R583" t="str">
            <v>Y</v>
          </cell>
        </row>
        <row r="584">
          <cell r="A584" t="str">
            <v>F000172650</v>
          </cell>
          <cell r="B584" t="str">
            <v>Simple oint 500g</v>
          </cell>
          <cell r="C584" t="str">
            <v xml:space="preserve">Simple </v>
          </cell>
          <cell r="D584" t="str">
            <v>79942</v>
          </cell>
          <cell r="E584" t="str">
            <v>Mylan Existing GX</v>
          </cell>
          <cell r="F584" t="str">
            <v>1042175</v>
          </cell>
          <cell r="G584" t="str">
            <v>MYLAN PHARMACEUTICAL CO., LTD.</v>
          </cell>
          <cell r="H584" t="str">
            <v>Mylan, Mylan Controlled CMO</v>
          </cell>
          <cell r="I584" t="str">
            <v>ES ELM</v>
          </cell>
          <cell r="J584" t="str">
            <v>GSC</v>
          </cell>
          <cell r="L584" t="str">
            <v>Mylan</v>
          </cell>
          <cell r="M584" t="str">
            <v>Mylan</v>
          </cell>
          <cell r="N584" t="str">
            <v>Nikko</v>
          </cell>
          <cell r="Q584">
            <v>1200</v>
          </cell>
          <cell r="R584" t="str">
            <v>Y</v>
          </cell>
        </row>
        <row r="585">
          <cell r="A585" t="str">
            <v>F000172660</v>
          </cell>
          <cell r="B585" t="str">
            <v>Sorentmin 0.25mg tab 1x500 BTL</v>
          </cell>
          <cell r="C585" t="str">
            <v xml:space="preserve">Sorentmin </v>
          </cell>
          <cell r="D585" t="str">
            <v>79942</v>
          </cell>
          <cell r="E585" t="str">
            <v>Mylan Existing GX</v>
          </cell>
          <cell r="F585" t="str">
            <v>1042175</v>
          </cell>
          <cell r="G585" t="str">
            <v>MYLAN PHARMACEUTICAL CO., LTD.</v>
          </cell>
          <cell r="H585" t="str">
            <v>Mylan, Mylan Controlled CMO</v>
          </cell>
          <cell r="I585" t="str">
            <v>ES ELM</v>
          </cell>
          <cell r="J585" t="str">
            <v>GSC</v>
          </cell>
          <cell r="L585" t="str">
            <v>Takeda Teva</v>
          </cell>
          <cell r="M585" t="e">
            <v>#N/A</v>
          </cell>
          <cell r="N585" t="e">
            <v>#N/A</v>
          </cell>
          <cell r="O585" t="str">
            <v>Takeda Teva</v>
          </cell>
          <cell r="P585" t="str">
            <v>Discontinued</v>
          </cell>
          <cell r="Q585">
            <v>0</v>
          </cell>
          <cell r="R585" t="str">
            <v>N</v>
          </cell>
        </row>
        <row r="586">
          <cell r="A586" t="str">
            <v>F000172664</v>
          </cell>
          <cell r="B586" t="str">
            <v>Sorentmin 0.25mg tab 100x10 PTP</v>
          </cell>
          <cell r="C586" t="str">
            <v xml:space="preserve">Sorentmin </v>
          </cell>
          <cell r="D586" t="str">
            <v>79942</v>
          </cell>
          <cell r="E586" t="str">
            <v>Mylan Existing GX</v>
          </cell>
          <cell r="F586" t="str">
            <v>1042175</v>
          </cell>
          <cell r="G586" t="str">
            <v>MYLAN PHARMACEUTICAL CO., LTD.</v>
          </cell>
          <cell r="H586" t="str">
            <v>Mylan, Mylan Controlled CMO</v>
          </cell>
          <cell r="I586" t="str">
            <v>ES ELM</v>
          </cell>
          <cell r="J586" t="str">
            <v>GSC</v>
          </cell>
          <cell r="L586" t="str">
            <v>Takeda Teva</v>
          </cell>
          <cell r="M586" t="e">
            <v>#N/A</v>
          </cell>
          <cell r="N586" t="e">
            <v>#N/A</v>
          </cell>
          <cell r="O586" t="str">
            <v>Takeda Teva</v>
          </cell>
          <cell r="P586" t="str">
            <v>Discontinued</v>
          </cell>
          <cell r="Q586">
            <v>0</v>
          </cell>
          <cell r="R586" t="str">
            <v>N</v>
          </cell>
        </row>
        <row r="587">
          <cell r="A587" t="str">
            <v>F000172666</v>
          </cell>
          <cell r="B587" t="str">
            <v>Sorentmin 0.25mg tab 10x10 PTP</v>
          </cell>
          <cell r="C587" t="str">
            <v xml:space="preserve">Sorentmin </v>
          </cell>
          <cell r="D587" t="str">
            <v>79942</v>
          </cell>
          <cell r="E587" t="str">
            <v>Mylan Existing GX</v>
          </cell>
          <cell r="F587" t="str">
            <v>1042175</v>
          </cell>
          <cell r="G587" t="str">
            <v>MYLAN PHARMACEUTICAL CO., LTD.</v>
          </cell>
          <cell r="H587" t="str">
            <v>Mylan, Mylan Controlled CMO</v>
          </cell>
          <cell r="I587" t="str">
            <v>ES ELM</v>
          </cell>
          <cell r="J587" t="str">
            <v>GSC</v>
          </cell>
          <cell r="L587" t="str">
            <v>Takeda Teva</v>
          </cell>
          <cell r="M587" t="e">
            <v>#N/A</v>
          </cell>
          <cell r="N587" t="e">
            <v>#N/A</v>
          </cell>
          <cell r="O587" t="str">
            <v>Takeda Teva</v>
          </cell>
          <cell r="P587" t="str">
            <v>Discontinued</v>
          </cell>
          <cell r="Q587">
            <v>0</v>
          </cell>
          <cell r="R587" t="str">
            <v>N</v>
          </cell>
        </row>
        <row r="588">
          <cell r="A588" t="str">
            <v>F000172668</v>
          </cell>
          <cell r="B588" t="str">
            <v>Nux Vomica pow 1x500g EA</v>
          </cell>
          <cell r="C588" t="str">
            <v xml:space="preserve">Nux </v>
          </cell>
          <cell r="D588" t="str">
            <v>79942</v>
          </cell>
          <cell r="E588" t="str">
            <v>Mylan Existing GX</v>
          </cell>
          <cell r="F588" t="str">
            <v>1042175</v>
          </cell>
          <cell r="G588" t="str">
            <v>MYLAN PHARMACEUTICAL CO., LTD.</v>
          </cell>
          <cell r="H588" t="str">
            <v>Mylan, Mylan Controlled CMO</v>
          </cell>
          <cell r="I588" t="str">
            <v>ES ELM</v>
          </cell>
          <cell r="J588" t="str">
            <v>GSC</v>
          </cell>
          <cell r="L588" t="str">
            <v>Mylan</v>
          </cell>
          <cell r="M588" t="str">
            <v>Mylan</v>
          </cell>
          <cell r="N588" t="str">
            <v>Mylan</v>
          </cell>
          <cell r="Q588">
            <v>0</v>
          </cell>
          <cell r="R588" t="str">
            <v>Y</v>
          </cell>
        </row>
        <row r="589">
          <cell r="A589" t="str">
            <v>F000172670</v>
          </cell>
          <cell r="B589" t="str">
            <v>Sterile Purified Water 1L</v>
          </cell>
          <cell r="C589" t="str">
            <v xml:space="preserve">Sterile </v>
          </cell>
          <cell r="D589" t="str">
            <v>79942</v>
          </cell>
          <cell r="E589" t="str">
            <v>Mylan Existing GX</v>
          </cell>
          <cell r="F589" t="str">
            <v>1042175</v>
          </cell>
          <cell r="G589" t="str">
            <v>MYLAN PHARMACEUTICAL CO., LTD.</v>
          </cell>
          <cell r="H589" t="str">
            <v>Mylan, Mylan Controlled CMO</v>
          </cell>
          <cell r="I589" t="str">
            <v>ES ELM</v>
          </cell>
          <cell r="J589" t="str">
            <v>GSC</v>
          </cell>
          <cell r="L589" t="str">
            <v>Nikko</v>
          </cell>
          <cell r="M589" t="str">
            <v>Nikko</v>
          </cell>
          <cell r="N589" t="str">
            <v>Nikko</v>
          </cell>
          <cell r="Q589">
            <v>3000</v>
          </cell>
          <cell r="R589" t="str">
            <v>Y</v>
          </cell>
        </row>
        <row r="590">
          <cell r="A590" t="str">
            <v>F000172672</v>
          </cell>
          <cell r="B590" t="str">
            <v>Sterile Purified Water 500mL</v>
          </cell>
          <cell r="C590" t="str">
            <v xml:space="preserve">Sterile </v>
          </cell>
          <cell r="D590" t="str">
            <v>79942</v>
          </cell>
          <cell r="E590" t="str">
            <v>Mylan Existing GX</v>
          </cell>
          <cell r="F590" t="str">
            <v>1042175</v>
          </cell>
          <cell r="G590" t="str">
            <v>MYLAN PHARMACEUTICAL CO., LTD.</v>
          </cell>
          <cell r="H590" t="str">
            <v>Mylan, Mylan Controlled CMO</v>
          </cell>
          <cell r="I590" t="str">
            <v>ES ELM</v>
          </cell>
          <cell r="J590" t="str">
            <v>GSC</v>
          </cell>
          <cell r="L590" t="str">
            <v>Nikko</v>
          </cell>
          <cell r="M590" t="str">
            <v>Nikko</v>
          </cell>
          <cell r="N590" t="str">
            <v>Nikko</v>
          </cell>
          <cell r="Q590">
            <v>60000</v>
          </cell>
          <cell r="R590" t="str">
            <v>Y</v>
          </cell>
        </row>
        <row r="591">
          <cell r="A591" t="str">
            <v>F000172674</v>
          </cell>
          <cell r="B591" t="str">
            <v>Sterile Purified Water 5L</v>
          </cell>
          <cell r="C591" t="str">
            <v xml:space="preserve">Sterile </v>
          </cell>
          <cell r="D591" t="str">
            <v>79942</v>
          </cell>
          <cell r="E591" t="str">
            <v>Mylan Existing GX</v>
          </cell>
          <cell r="F591" t="str">
            <v>1042175</v>
          </cell>
          <cell r="G591" t="str">
            <v>MYLAN PHARMACEUTICAL CO., LTD.</v>
          </cell>
          <cell r="H591" t="str">
            <v>Mylan, Mylan Controlled CMO</v>
          </cell>
          <cell r="I591" t="str">
            <v>ES ELM</v>
          </cell>
          <cell r="J591" t="str">
            <v>GSC</v>
          </cell>
          <cell r="L591" t="str">
            <v>Nikko</v>
          </cell>
          <cell r="M591" t="str">
            <v>Nikko</v>
          </cell>
          <cell r="N591" t="str">
            <v>Nikko</v>
          </cell>
          <cell r="Q591">
            <v>1200</v>
          </cell>
          <cell r="R591" t="str">
            <v>Y</v>
          </cell>
        </row>
        <row r="592">
          <cell r="A592" t="str">
            <v>F000172682</v>
          </cell>
          <cell r="B592" t="str">
            <v>Tm comb pow 2x500g EA</v>
          </cell>
          <cell r="C592" t="str">
            <v xml:space="preserve">Tm </v>
          </cell>
          <cell r="D592" t="str">
            <v>79942</v>
          </cell>
          <cell r="E592" t="str">
            <v>Mylan Existing GX</v>
          </cell>
          <cell r="F592" t="str">
            <v>1042175</v>
          </cell>
          <cell r="G592" t="str">
            <v>MYLAN PHARMACEUTICAL CO., LTD.</v>
          </cell>
          <cell r="H592" t="str">
            <v>Mylan, Mylan Controlled CMO</v>
          </cell>
          <cell r="I592" t="str">
            <v>ES ELM</v>
          </cell>
          <cell r="J592" t="str">
            <v>GSC</v>
          </cell>
          <cell r="L592" t="str">
            <v>Mylan</v>
          </cell>
          <cell r="M592" t="str">
            <v>Mylan</v>
          </cell>
          <cell r="N592" t="str">
            <v>Mylan</v>
          </cell>
          <cell r="Q592">
            <v>0</v>
          </cell>
          <cell r="R592" t="str">
            <v>Y</v>
          </cell>
        </row>
        <row r="593">
          <cell r="A593" t="str">
            <v>F000172684</v>
          </cell>
          <cell r="B593" t="str">
            <v>Sulpiride 100mg tab 10x10 PTP</v>
          </cell>
          <cell r="C593" t="str">
            <v xml:space="preserve">Sulpiride </v>
          </cell>
          <cell r="D593" t="str">
            <v>79942</v>
          </cell>
          <cell r="E593" t="str">
            <v>Mylan Existing GX</v>
          </cell>
          <cell r="F593" t="str">
            <v>1042175</v>
          </cell>
          <cell r="G593" t="str">
            <v>MYLAN PHARMACEUTICAL CO., LTD.</v>
          </cell>
          <cell r="H593" t="str">
            <v>Mylan, Mylan Controlled CMO</v>
          </cell>
          <cell r="I593" t="str">
            <v>ES ELM</v>
          </cell>
          <cell r="J593" t="str">
            <v>GSC</v>
          </cell>
          <cell r="L593" t="str">
            <v>Takeda Teva</v>
          </cell>
          <cell r="M593" t="str">
            <v>Takeda Teva</v>
          </cell>
          <cell r="N593" t="str">
            <v>Takeda Teva</v>
          </cell>
          <cell r="Q593">
            <v>0</v>
          </cell>
          <cell r="R593" t="str">
            <v>Y</v>
          </cell>
        </row>
        <row r="594">
          <cell r="A594" t="str">
            <v>F000172686</v>
          </cell>
          <cell r="B594" t="str">
            <v>Tm comb pow 1x500g EA</v>
          </cell>
          <cell r="C594" t="str">
            <v xml:space="preserve">Tm </v>
          </cell>
          <cell r="D594" t="str">
            <v>79942</v>
          </cell>
          <cell r="E594" t="str">
            <v>Mylan Existing GX</v>
          </cell>
          <cell r="F594" t="str">
            <v>1042175</v>
          </cell>
          <cell r="G594" t="str">
            <v>MYLAN PHARMACEUTICAL CO., LTD.</v>
          </cell>
          <cell r="H594" t="str">
            <v>Mylan, Mylan Controlled CMO</v>
          </cell>
          <cell r="I594" t="str">
            <v>ES ELM</v>
          </cell>
          <cell r="J594" t="str">
            <v>GSC</v>
          </cell>
          <cell r="L594" t="str">
            <v>Mylan</v>
          </cell>
          <cell r="M594" t="str">
            <v>Mylan</v>
          </cell>
          <cell r="N594" t="str">
            <v>Mylan</v>
          </cell>
          <cell r="Q594">
            <v>2400</v>
          </cell>
          <cell r="R594" t="str">
            <v>Y</v>
          </cell>
        </row>
        <row r="595">
          <cell r="A595" t="str">
            <v>F000172696</v>
          </cell>
          <cell r="B595" t="str">
            <v>Sulpiride 200mg tab 10x10 PTP</v>
          </cell>
          <cell r="C595" t="str">
            <v xml:space="preserve">Sulpiride </v>
          </cell>
          <cell r="D595" t="str">
            <v>79942</v>
          </cell>
          <cell r="E595" t="str">
            <v>Mylan Existing GX</v>
          </cell>
          <cell r="F595" t="str">
            <v>1042175</v>
          </cell>
          <cell r="G595" t="str">
            <v>MYLAN PHARMACEUTICAL CO., LTD.</v>
          </cell>
          <cell r="H595" t="str">
            <v>Mylan, Mylan Controlled CMO</v>
          </cell>
          <cell r="I595" t="str">
            <v>ES ELM</v>
          </cell>
          <cell r="J595" t="str">
            <v>GSC</v>
          </cell>
          <cell r="L595" t="str">
            <v>Takeda Teva</v>
          </cell>
          <cell r="M595" t="str">
            <v>Takeda Teva</v>
          </cell>
          <cell r="N595" t="str">
            <v>Takeda Teva</v>
          </cell>
          <cell r="Q595">
            <v>0</v>
          </cell>
          <cell r="R595" t="str">
            <v>Y</v>
          </cell>
        </row>
        <row r="596">
          <cell r="A596" t="str">
            <v>F000172698</v>
          </cell>
          <cell r="B596" t="str">
            <v>Sulpiride 50mg tab 1x1000 BTL</v>
          </cell>
          <cell r="C596" t="str">
            <v xml:space="preserve">Sulpiride </v>
          </cell>
          <cell r="D596" t="str">
            <v>79942</v>
          </cell>
          <cell r="E596" t="str">
            <v>Mylan Existing GX</v>
          </cell>
          <cell r="F596" t="str">
            <v>1042175</v>
          </cell>
          <cell r="G596" t="str">
            <v>MYLAN PHARMACEUTICAL CO., LTD.</v>
          </cell>
          <cell r="H596" t="str">
            <v>Mylan, Mylan Controlled CMO</v>
          </cell>
          <cell r="I596" t="str">
            <v>ES ELM</v>
          </cell>
          <cell r="J596" t="str">
            <v>GSC</v>
          </cell>
          <cell r="L596" t="str">
            <v>Takeda Teva</v>
          </cell>
          <cell r="M596" t="str">
            <v>Takeda Teva</v>
          </cell>
          <cell r="N596" t="str">
            <v>Takeda Teva</v>
          </cell>
          <cell r="Q596">
            <v>120</v>
          </cell>
          <cell r="R596" t="str">
            <v>Y</v>
          </cell>
        </row>
        <row r="597">
          <cell r="A597" t="str">
            <v>F000172700</v>
          </cell>
          <cell r="B597" t="str">
            <v>Sulpiride 50mg tab 100x10 PTP</v>
          </cell>
          <cell r="C597" t="str">
            <v xml:space="preserve">Sulpiride </v>
          </cell>
          <cell r="D597" t="str">
            <v>79942</v>
          </cell>
          <cell r="E597" t="str">
            <v>Mylan Existing GX</v>
          </cell>
          <cell r="F597" t="str">
            <v>1042175</v>
          </cell>
          <cell r="G597" t="str">
            <v>MYLAN PHARMACEUTICAL CO., LTD.</v>
          </cell>
          <cell r="H597" t="str">
            <v>Mylan, Mylan Controlled CMO</v>
          </cell>
          <cell r="I597" t="str">
            <v>ES ELM</v>
          </cell>
          <cell r="J597" t="str">
            <v>GSC</v>
          </cell>
          <cell r="L597" t="str">
            <v>Takeda Teva</v>
          </cell>
          <cell r="M597" t="str">
            <v>Takeda Teva</v>
          </cell>
          <cell r="N597" t="str">
            <v>Takeda Teva</v>
          </cell>
          <cell r="Q597">
            <v>1550</v>
          </cell>
          <cell r="R597" t="str">
            <v>Y</v>
          </cell>
        </row>
        <row r="598">
          <cell r="A598" t="str">
            <v>F000172704</v>
          </cell>
          <cell r="B598" t="str">
            <v>Troxsin 100mg tab 1x1000 BTL</v>
          </cell>
          <cell r="C598" t="str">
            <v xml:space="preserve">Troxsin </v>
          </cell>
          <cell r="D598" t="str">
            <v>79942</v>
          </cell>
          <cell r="E598" t="str">
            <v>Mylan Existing GX</v>
          </cell>
          <cell r="F598" t="str">
            <v>1042175</v>
          </cell>
          <cell r="G598" t="str">
            <v>MYLAN PHARMACEUTICAL CO., LTD.</v>
          </cell>
          <cell r="H598" t="str">
            <v>Mylan, Mylan Controlled CMO</v>
          </cell>
          <cell r="I598" t="str">
            <v>ES ELM</v>
          </cell>
          <cell r="J598" t="str">
            <v>GSC</v>
          </cell>
          <cell r="L598" t="str">
            <v>Ohara?</v>
          </cell>
          <cell r="M598" t="e">
            <v>#N/A</v>
          </cell>
          <cell r="N598" t="e">
            <v>#N/A</v>
          </cell>
          <cell r="O598" t="str">
            <v>Ohara?</v>
          </cell>
          <cell r="P598" t="str">
            <v>Discontinued</v>
          </cell>
          <cell r="Q598">
            <v>0</v>
          </cell>
          <cell r="R598" t="str">
            <v>N</v>
          </cell>
        </row>
        <row r="599">
          <cell r="A599" t="str">
            <v>F000172706</v>
          </cell>
          <cell r="B599" t="str">
            <v>Sulpiride 50mg tab 10x10 PTP</v>
          </cell>
          <cell r="C599" t="str">
            <v xml:space="preserve">Sulpiride </v>
          </cell>
          <cell r="D599" t="str">
            <v>79942</v>
          </cell>
          <cell r="E599" t="str">
            <v>Mylan Existing GX</v>
          </cell>
          <cell r="F599" t="str">
            <v>1042175</v>
          </cell>
          <cell r="G599" t="str">
            <v>MYLAN PHARMACEUTICAL CO., LTD.</v>
          </cell>
          <cell r="H599" t="str">
            <v>Mylan, Mylan Controlled CMO</v>
          </cell>
          <cell r="I599" t="str">
            <v>ES ELM</v>
          </cell>
          <cell r="J599" t="str">
            <v>GSC</v>
          </cell>
          <cell r="L599" t="str">
            <v>Takeda Teva</v>
          </cell>
          <cell r="M599" t="str">
            <v>Takeda Teva</v>
          </cell>
          <cell r="N599" t="str">
            <v>Takeda Teva</v>
          </cell>
          <cell r="Q599">
            <v>13300</v>
          </cell>
          <cell r="R599" t="str">
            <v>Y</v>
          </cell>
        </row>
        <row r="600">
          <cell r="A600" t="str">
            <v>F000172708</v>
          </cell>
          <cell r="B600" t="str">
            <v>Troxsin 100mg tab 100x10 PTP</v>
          </cell>
          <cell r="C600" t="str">
            <v xml:space="preserve">Troxsin </v>
          </cell>
          <cell r="D600" t="str">
            <v>79942</v>
          </cell>
          <cell r="E600" t="str">
            <v>Mylan Existing GX</v>
          </cell>
          <cell r="F600" t="str">
            <v>1042175</v>
          </cell>
          <cell r="G600" t="str">
            <v>MYLAN PHARMACEUTICAL CO., LTD.</v>
          </cell>
          <cell r="H600" t="str">
            <v>Mylan, Mylan Controlled CMO</v>
          </cell>
          <cell r="I600" t="str">
            <v>ES ELM</v>
          </cell>
          <cell r="J600" t="str">
            <v>GSC</v>
          </cell>
          <cell r="L600" t="str">
            <v>Ohara?</v>
          </cell>
          <cell r="M600" t="e">
            <v>#N/A</v>
          </cell>
          <cell r="N600" t="e">
            <v>#N/A</v>
          </cell>
          <cell r="O600" t="str">
            <v>Ohara?</v>
          </cell>
          <cell r="P600" t="str">
            <v>Discontinued</v>
          </cell>
          <cell r="Q600">
            <v>0</v>
          </cell>
          <cell r="R600" t="str">
            <v>N</v>
          </cell>
        </row>
        <row r="601">
          <cell r="A601" t="str">
            <v>F000172710</v>
          </cell>
          <cell r="B601" t="str">
            <v>Troxsin 100mg tab 10x10 PTP</v>
          </cell>
          <cell r="C601" t="str">
            <v xml:space="preserve">Troxsin </v>
          </cell>
          <cell r="D601" t="str">
            <v>79942</v>
          </cell>
          <cell r="E601" t="str">
            <v>Mylan Existing GX</v>
          </cell>
          <cell r="F601" t="str">
            <v>1042175</v>
          </cell>
          <cell r="G601" t="str">
            <v>MYLAN PHARMACEUTICAL CO., LTD.</v>
          </cell>
          <cell r="H601" t="str">
            <v>Mylan, Mylan Controlled CMO</v>
          </cell>
          <cell r="I601" t="str">
            <v>ES ELM</v>
          </cell>
          <cell r="J601" t="str">
            <v>GSC</v>
          </cell>
          <cell r="L601" t="str">
            <v>Ohara?</v>
          </cell>
          <cell r="M601" t="e">
            <v>#N/A</v>
          </cell>
          <cell r="N601" t="e">
            <v>#N/A</v>
          </cell>
          <cell r="O601" t="str">
            <v>Ohara?</v>
          </cell>
          <cell r="P601" t="str">
            <v>Discontinued</v>
          </cell>
          <cell r="Q601">
            <v>0</v>
          </cell>
          <cell r="R601" t="str">
            <v>N</v>
          </cell>
        </row>
        <row r="602">
          <cell r="A602" t="str">
            <v>F000172714</v>
          </cell>
          <cell r="B602" t="str">
            <v>Thymol 25g</v>
          </cell>
          <cell r="C602" t="str">
            <v xml:space="preserve">Thymol </v>
          </cell>
          <cell r="D602" t="str">
            <v>79942</v>
          </cell>
          <cell r="E602" t="str">
            <v>Mylan Existing GX</v>
          </cell>
          <cell r="F602" t="str">
            <v>1042175</v>
          </cell>
          <cell r="G602" t="str">
            <v>MYLAN PHARMACEUTICAL CO., LTD.</v>
          </cell>
          <cell r="H602" t="str">
            <v>Mylan, Mylan Controlled CMO</v>
          </cell>
          <cell r="I602" t="str">
            <v>ES ELM</v>
          </cell>
          <cell r="J602" t="str">
            <v>GSC</v>
          </cell>
          <cell r="L602" t="str">
            <v>Mylan</v>
          </cell>
          <cell r="M602" t="e">
            <v>#N/A</v>
          </cell>
          <cell r="N602" t="e">
            <v>#N/A</v>
          </cell>
          <cell r="O602" t="str">
            <v>Mylan</v>
          </cell>
          <cell r="P602" t="str">
            <v>To Be Discocntinued ?</v>
          </cell>
          <cell r="Q602">
            <v>0</v>
          </cell>
          <cell r="R602" t="str">
            <v>N</v>
          </cell>
        </row>
        <row r="603">
          <cell r="A603" t="str">
            <v>F000171774</v>
          </cell>
          <cell r="B603" t="str">
            <v>Risperidone 3mg tab 10x10 PTP</v>
          </cell>
          <cell r="C603" t="str">
            <v xml:space="preserve">Risperidone </v>
          </cell>
          <cell r="D603" t="str">
            <v>79942</v>
          </cell>
          <cell r="E603" t="str">
            <v>Mylan Existing GX</v>
          </cell>
          <cell r="F603" t="str">
            <v>1042175</v>
          </cell>
          <cell r="G603" t="str">
            <v>MYLAN PHARMACEUTICAL CO., LTD.</v>
          </cell>
          <cell r="H603" t="str">
            <v>Mylan, Mylan Controlled CMO</v>
          </cell>
          <cell r="I603" t="str">
            <v>ES ELM</v>
          </cell>
          <cell r="J603" t="str">
            <v>GSC</v>
          </cell>
          <cell r="K603" t="str">
            <v>PGS Nagoya</v>
          </cell>
          <cell r="L603" t="str">
            <v>Pfizer</v>
          </cell>
          <cell r="M603" t="str">
            <v>Pfizer</v>
          </cell>
          <cell r="N603" t="str">
            <v>Pfizer</v>
          </cell>
          <cell r="Q603">
            <v>3100</v>
          </cell>
          <cell r="R603" t="str">
            <v>Y</v>
          </cell>
        </row>
        <row r="604">
          <cell r="A604" t="str">
            <v>F000171780</v>
          </cell>
          <cell r="B604" t="str">
            <v>Risperidone 1% gran 1x100g BTL</v>
          </cell>
          <cell r="C604" t="str">
            <v xml:space="preserve">Risperidone </v>
          </cell>
          <cell r="D604" t="str">
            <v>79942</v>
          </cell>
          <cell r="E604" t="str">
            <v>Mylan Existing GX</v>
          </cell>
          <cell r="F604" t="str">
            <v>1042175</v>
          </cell>
          <cell r="G604" t="str">
            <v>MYLAN PHARMACEUTICAL CO., LTD.</v>
          </cell>
          <cell r="H604" t="str">
            <v>Mylan, Mylan Controlled CMO</v>
          </cell>
          <cell r="I604" t="str">
            <v>ES ELM</v>
          </cell>
          <cell r="J604" t="str">
            <v>GSC</v>
          </cell>
          <cell r="K604" t="str">
            <v>PGS Nagoya</v>
          </cell>
          <cell r="L604" t="str">
            <v>Pfizer</v>
          </cell>
          <cell r="M604" t="str">
            <v>Pfizer</v>
          </cell>
          <cell r="N604" t="str">
            <v>Pfizer</v>
          </cell>
          <cell r="Q604">
            <v>2500</v>
          </cell>
          <cell r="R604" t="str">
            <v>Y</v>
          </cell>
        </row>
        <row r="605">
          <cell r="A605" t="str">
            <v>F000171782</v>
          </cell>
          <cell r="B605" t="str">
            <v>Risperidone 1% gran 1x500g BTL</v>
          </cell>
          <cell r="C605" t="str">
            <v xml:space="preserve">Risperidone </v>
          </cell>
          <cell r="D605" t="str">
            <v>79942</v>
          </cell>
          <cell r="E605" t="str">
            <v>Mylan Existing GX</v>
          </cell>
          <cell r="F605" t="str">
            <v>1042175</v>
          </cell>
          <cell r="G605" t="str">
            <v>MYLAN PHARMACEUTICAL CO., LTD.</v>
          </cell>
          <cell r="H605" t="str">
            <v>Mylan, Mylan Controlled CMO</v>
          </cell>
          <cell r="I605" t="str">
            <v>ES ELM</v>
          </cell>
          <cell r="J605" t="str">
            <v>GSC</v>
          </cell>
          <cell r="K605" t="str">
            <v>PGS Nagoya</v>
          </cell>
          <cell r="L605" t="str">
            <v>Pfizer</v>
          </cell>
          <cell r="M605" t="str">
            <v>Pfizer</v>
          </cell>
          <cell r="N605" t="str">
            <v>Pfizer</v>
          </cell>
          <cell r="Q605">
            <v>40</v>
          </cell>
          <cell r="R605" t="str">
            <v>Y</v>
          </cell>
        </row>
        <row r="606">
          <cell r="A606" t="str">
            <v>F000171794</v>
          </cell>
          <cell r="B606" t="str">
            <v>Risperidone 1mg tab 1x1000 BTL</v>
          </cell>
          <cell r="C606" t="str">
            <v xml:space="preserve">Risperidone </v>
          </cell>
          <cell r="D606" t="str">
            <v>79942</v>
          </cell>
          <cell r="E606" t="str">
            <v>Mylan Existing GX</v>
          </cell>
          <cell r="F606" t="str">
            <v>1042175</v>
          </cell>
          <cell r="G606" t="str">
            <v>MYLAN PHARMACEUTICAL CO., LTD.</v>
          </cell>
          <cell r="H606" t="str">
            <v>Mylan, Mylan Controlled CMO</v>
          </cell>
          <cell r="I606" t="str">
            <v>ES ELM</v>
          </cell>
          <cell r="J606" t="str">
            <v>GSC</v>
          </cell>
          <cell r="K606" t="str">
            <v>PGS Nagoya</v>
          </cell>
          <cell r="L606" t="str">
            <v>Pfizer</v>
          </cell>
          <cell r="M606" t="str">
            <v>Pfizer</v>
          </cell>
          <cell r="N606" t="str">
            <v>Pfizer</v>
          </cell>
          <cell r="Q606">
            <v>1900</v>
          </cell>
          <cell r="R606" t="str">
            <v>Y</v>
          </cell>
        </row>
        <row r="607">
          <cell r="A607" t="str">
            <v>F000172726</v>
          </cell>
          <cell r="B607" t="str">
            <v>Tiostar 10 tab 100x10 PTP</v>
          </cell>
          <cell r="C607" t="str">
            <v xml:space="preserve">Tiostar </v>
          </cell>
          <cell r="D607" t="str">
            <v>79942</v>
          </cell>
          <cell r="E607" t="str">
            <v>Mylan Existing GX</v>
          </cell>
          <cell r="F607" t="str">
            <v>1042175</v>
          </cell>
          <cell r="G607" t="str">
            <v>MYLAN PHARMACEUTICAL CO., LTD.</v>
          </cell>
          <cell r="H607" t="str">
            <v>Mylan, Mylan Controlled CMO</v>
          </cell>
          <cell r="I607" t="str">
            <v>ES ELM</v>
          </cell>
          <cell r="J607" t="str">
            <v>GSC</v>
          </cell>
          <cell r="L607" t="str">
            <v>Mylan</v>
          </cell>
          <cell r="M607" t="e">
            <v>#N/A</v>
          </cell>
          <cell r="N607" t="e">
            <v>#N/A</v>
          </cell>
          <cell r="O607" t="str">
            <v>Mylan</v>
          </cell>
          <cell r="P607" t="str">
            <v>Discontinued</v>
          </cell>
          <cell r="Q607">
            <v>0</v>
          </cell>
          <cell r="R607" t="str">
            <v>N</v>
          </cell>
        </row>
        <row r="608">
          <cell r="A608" t="str">
            <v>F000172728</v>
          </cell>
          <cell r="B608" t="str">
            <v>Tiostar 10 tab 10x10 PTP</v>
          </cell>
          <cell r="C608" t="str">
            <v xml:space="preserve">Tiostar </v>
          </cell>
          <cell r="D608" t="str">
            <v>79942</v>
          </cell>
          <cell r="E608" t="str">
            <v>Mylan Existing GX</v>
          </cell>
          <cell r="F608" t="str">
            <v>1042175</v>
          </cell>
          <cell r="G608" t="str">
            <v>MYLAN PHARMACEUTICAL CO., LTD.</v>
          </cell>
          <cell r="H608" t="str">
            <v>Mylan, Mylan Controlled CMO</v>
          </cell>
          <cell r="I608" t="str">
            <v>ES ELM</v>
          </cell>
          <cell r="J608" t="str">
            <v>GSC</v>
          </cell>
          <cell r="L608" t="str">
            <v>Mylan</v>
          </cell>
          <cell r="M608" t="e">
            <v>#N/A</v>
          </cell>
          <cell r="N608" t="e">
            <v>#N/A</v>
          </cell>
          <cell r="O608" t="str">
            <v>Mylan</v>
          </cell>
          <cell r="P608" t="str">
            <v>Discontinued</v>
          </cell>
          <cell r="Q608">
            <v>0</v>
          </cell>
          <cell r="R608" t="str">
            <v>N</v>
          </cell>
        </row>
        <row r="609">
          <cell r="A609" t="str">
            <v>F000172732</v>
          </cell>
          <cell r="B609" t="str">
            <v>Tiostar 20 tab 100x10 PTP</v>
          </cell>
          <cell r="C609" t="str">
            <v xml:space="preserve">Tiostar </v>
          </cell>
          <cell r="D609" t="str">
            <v>79942</v>
          </cell>
          <cell r="E609" t="str">
            <v>Mylan Existing GX</v>
          </cell>
          <cell r="F609" t="str">
            <v>1042175</v>
          </cell>
          <cell r="G609" t="str">
            <v>MYLAN PHARMACEUTICAL CO., LTD.</v>
          </cell>
          <cell r="H609" t="str">
            <v>Mylan, Mylan Controlled CMO</v>
          </cell>
          <cell r="I609" t="str">
            <v>ES ELM</v>
          </cell>
          <cell r="J609" t="str">
            <v>GSC</v>
          </cell>
          <cell r="L609" t="str">
            <v>Mylan</v>
          </cell>
          <cell r="M609" t="e">
            <v>#N/A</v>
          </cell>
          <cell r="N609" t="e">
            <v>#N/A</v>
          </cell>
          <cell r="O609" t="str">
            <v>Mylan</v>
          </cell>
          <cell r="P609" t="str">
            <v>Discontinued</v>
          </cell>
          <cell r="Q609">
            <v>0</v>
          </cell>
          <cell r="R609" t="str">
            <v>N</v>
          </cell>
        </row>
        <row r="610">
          <cell r="A610" t="str">
            <v>F000172734</v>
          </cell>
          <cell r="B610" t="str">
            <v>Tiostar 20 tab 10x10 PTP</v>
          </cell>
          <cell r="C610" t="str">
            <v xml:space="preserve">Tiostar </v>
          </cell>
          <cell r="D610" t="str">
            <v>79942</v>
          </cell>
          <cell r="E610" t="str">
            <v>Mylan Existing GX</v>
          </cell>
          <cell r="F610" t="str">
            <v>1042175</v>
          </cell>
          <cell r="G610" t="str">
            <v>MYLAN PHARMACEUTICAL CO., LTD.</v>
          </cell>
          <cell r="H610" t="str">
            <v>Mylan, Mylan Controlled CMO</v>
          </cell>
          <cell r="I610" t="str">
            <v>ES ELM</v>
          </cell>
          <cell r="J610" t="str">
            <v>GSC</v>
          </cell>
          <cell r="L610" t="str">
            <v>Mylan</v>
          </cell>
          <cell r="M610" t="e">
            <v>#N/A</v>
          </cell>
          <cell r="N610" t="e">
            <v>#N/A</v>
          </cell>
          <cell r="O610" t="str">
            <v>Mylan</v>
          </cell>
          <cell r="P610" t="str">
            <v>Discontinued</v>
          </cell>
          <cell r="Q610">
            <v>0</v>
          </cell>
          <cell r="R610" t="str">
            <v>N</v>
          </cell>
        </row>
        <row r="611">
          <cell r="A611" t="str">
            <v>F000172736</v>
          </cell>
          <cell r="B611" t="str">
            <v>Phenol and zinc liniment 1x500g EA</v>
          </cell>
          <cell r="C611" t="str">
            <v xml:space="preserve">Phenol </v>
          </cell>
          <cell r="D611" t="str">
            <v>79942</v>
          </cell>
          <cell r="E611" t="str">
            <v>Mylan Existing GX</v>
          </cell>
          <cell r="F611" t="str">
            <v>1042175</v>
          </cell>
          <cell r="G611" t="str">
            <v>MYLAN PHARMACEUTICAL CO., LTD.</v>
          </cell>
          <cell r="H611" t="str">
            <v>Mylan, Mylan Controlled CMO</v>
          </cell>
          <cell r="I611" t="str">
            <v>ES ELM</v>
          </cell>
          <cell r="J611" t="str">
            <v>GSC</v>
          </cell>
          <cell r="L611" t="str">
            <v>Mylan</v>
          </cell>
          <cell r="M611" t="str">
            <v>Mylan</v>
          </cell>
          <cell r="N611" t="str">
            <v>Mylan</v>
          </cell>
          <cell r="Q611">
            <v>9600</v>
          </cell>
          <cell r="R611" t="str">
            <v>Y</v>
          </cell>
        </row>
        <row r="612">
          <cell r="A612" t="str">
            <v>F000172742</v>
          </cell>
          <cell r="B612" t="str">
            <v>Senega sy 1x500mL EA</v>
          </cell>
          <cell r="C612" t="str">
            <v xml:space="preserve">Senega </v>
          </cell>
          <cell r="D612" t="str">
            <v>79942</v>
          </cell>
          <cell r="E612" t="str">
            <v>Mylan Existing GX</v>
          </cell>
          <cell r="F612" t="str">
            <v>1042175</v>
          </cell>
          <cell r="G612" t="str">
            <v>MYLAN PHARMACEUTICAL CO., LTD.</v>
          </cell>
          <cell r="H612" t="str">
            <v>Mylan, Mylan Controlled CMO</v>
          </cell>
          <cell r="I612" t="str">
            <v>ES ELM</v>
          </cell>
          <cell r="J612" t="str">
            <v>GSC</v>
          </cell>
          <cell r="L612" t="str">
            <v>Nikko</v>
          </cell>
          <cell r="M612" t="str">
            <v>Nikko</v>
          </cell>
          <cell r="N612" t="str">
            <v>Nikko</v>
          </cell>
          <cell r="Q612">
            <v>8000</v>
          </cell>
          <cell r="R612" t="str">
            <v>Y</v>
          </cell>
        </row>
        <row r="613">
          <cell r="A613" t="str">
            <v>F000172744</v>
          </cell>
          <cell r="B613" t="str">
            <v>Solbanon oint 1x500g EA</v>
          </cell>
          <cell r="C613" t="str">
            <v xml:space="preserve">Solbanon </v>
          </cell>
          <cell r="D613" t="str">
            <v>79942</v>
          </cell>
          <cell r="E613" t="str">
            <v>Mylan Existing GX</v>
          </cell>
          <cell r="F613" t="str">
            <v>1042175</v>
          </cell>
          <cell r="G613" t="str">
            <v>MYLAN PHARMACEUTICAL CO., LTD.</v>
          </cell>
          <cell r="H613" t="str">
            <v>Mylan, Mylan Controlled CMO</v>
          </cell>
          <cell r="I613" t="str">
            <v>ES ELM</v>
          </cell>
          <cell r="J613" t="str">
            <v>GSC</v>
          </cell>
          <cell r="L613" t="str">
            <v>Mylan</v>
          </cell>
          <cell r="M613" t="str">
            <v>Mylan</v>
          </cell>
          <cell r="N613" t="e">
            <v>#N/A</v>
          </cell>
          <cell r="Q613">
            <v>2560</v>
          </cell>
          <cell r="R613" t="str">
            <v>Y</v>
          </cell>
        </row>
        <row r="614">
          <cell r="A614" t="str">
            <v>F000172760</v>
          </cell>
          <cell r="B614" t="str">
            <v>Negmin oint 1x100g BTL</v>
          </cell>
          <cell r="C614" t="str">
            <v xml:space="preserve">Negmin </v>
          </cell>
          <cell r="D614" t="str">
            <v>79942</v>
          </cell>
          <cell r="E614" t="str">
            <v>Mylan Existing GX</v>
          </cell>
          <cell r="F614" t="str">
            <v>1042175</v>
          </cell>
          <cell r="G614" t="str">
            <v>MYLAN PHARMACEUTICAL CO., LTD.</v>
          </cell>
          <cell r="H614" t="str">
            <v>Mylan, Mylan Controlled CMO</v>
          </cell>
          <cell r="I614" t="str">
            <v>ES ELM</v>
          </cell>
          <cell r="J614" t="str">
            <v>GSC</v>
          </cell>
          <cell r="L614" t="str">
            <v>Mylan</v>
          </cell>
          <cell r="M614" t="str">
            <v>Mylan</v>
          </cell>
          <cell r="N614" t="e">
            <v>#N/A</v>
          </cell>
          <cell r="Q614">
            <v>42000</v>
          </cell>
          <cell r="R614" t="str">
            <v>Y</v>
          </cell>
        </row>
        <row r="615">
          <cell r="A615" t="str">
            <v>F000172762</v>
          </cell>
          <cell r="B615" t="str">
            <v>Negmin oint 1x100g TUB</v>
          </cell>
          <cell r="C615" t="str">
            <v xml:space="preserve">Negmin </v>
          </cell>
          <cell r="D615" t="str">
            <v>79942</v>
          </cell>
          <cell r="E615" t="str">
            <v>Mylan Existing GX</v>
          </cell>
          <cell r="F615" t="str">
            <v>1042175</v>
          </cell>
          <cell r="G615" t="str">
            <v>MYLAN PHARMACEUTICAL CO., LTD.</v>
          </cell>
          <cell r="H615" t="str">
            <v>Mylan, Mylan Controlled CMO</v>
          </cell>
          <cell r="I615" t="str">
            <v>ES ELM</v>
          </cell>
          <cell r="J615" t="str">
            <v>GSC</v>
          </cell>
          <cell r="L615" t="str">
            <v>Mylan</v>
          </cell>
          <cell r="M615" t="str">
            <v>Mylan</v>
          </cell>
          <cell r="N615" t="e">
            <v>#N/A</v>
          </cell>
          <cell r="Q615">
            <v>144000</v>
          </cell>
          <cell r="R615" t="str">
            <v>Y</v>
          </cell>
        </row>
        <row r="616">
          <cell r="A616" t="str">
            <v>F000172764</v>
          </cell>
          <cell r="B616" t="str">
            <v>Negmin oint 1x500g BTL</v>
          </cell>
          <cell r="C616" t="str">
            <v xml:space="preserve">Negmin </v>
          </cell>
          <cell r="D616" t="str">
            <v>79942</v>
          </cell>
          <cell r="E616" t="str">
            <v>Mylan Existing GX</v>
          </cell>
          <cell r="F616" t="str">
            <v>1042175</v>
          </cell>
          <cell r="G616" t="str">
            <v>MYLAN PHARMACEUTICAL CO., LTD.</v>
          </cell>
          <cell r="H616" t="str">
            <v>Mylan, Mylan Controlled CMO</v>
          </cell>
          <cell r="I616" t="str">
            <v>ES ELM</v>
          </cell>
          <cell r="J616" t="str">
            <v>GSC</v>
          </cell>
          <cell r="L616" t="str">
            <v>Mylan</v>
          </cell>
          <cell r="M616" t="str">
            <v>Mylan</v>
          </cell>
          <cell r="N616" t="e">
            <v>#N/A</v>
          </cell>
          <cell r="Q616">
            <v>8400</v>
          </cell>
          <cell r="R616" t="str">
            <v>Y</v>
          </cell>
        </row>
        <row r="617">
          <cell r="A617" t="str">
            <v>F000172822</v>
          </cell>
          <cell r="B617" t="str">
            <v>White Petrolatum 500g</v>
          </cell>
          <cell r="C617" t="str">
            <v xml:space="preserve">White </v>
          </cell>
          <cell r="D617" t="str">
            <v>79942</v>
          </cell>
          <cell r="E617" t="str">
            <v>Mylan Existing GX</v>
          </cell>
          <cell r="F617" t="str">
            <v>1042175</v>
          </cell>
          <cell r="G617" t="str">
            <v>MYLAN PHARMACEUTICAL CO., LTD.</v>
          </cell>
          <cell r="H617" t="str">
            <v>Mylan, Mylan Controlled CMO</v>
          </cell>
          <cell r="I617" t="str">
            <v>ES ELM</v>
          </cell>
          <cell r="J617" t="str">
            <v>GSC</v>
          </cell>
          <cell r="L617" t="str">
            <v>Mylan</v>
          </cell>
          <cell r="M617" t="str">
            <v>Mylan</v>
          </cell>
          <cell r="N617" t="str">
            <v>Mylan</v>
          </cell>
          <cell r="Q617">
            <v>35000</v>
          </cell>
          <cell r="R617" t="str">
            <v>Y</v>
          </cell>
        </row>
        <row r="618">
          <cell r="A618" t="str">
            <v>F000172824</v>
          </cell>
          <cell r="B618" t="str">
            <v>White Petrolatum(P) 500g</v>
          </cell>
          <cell r="C618" t="str">
            <v xml:space="preserve">White </v>
          </cell>
          <cell r="D618" t="str">
            <v>79942</v>
          </cell>
          <cell r="E618" t="str">
            <v>Mylan Existing GX</v>
          </cell>
          <cell r="F618" t="str">
            <v>1042175</v>
          </cell>
          <cell r="G618" t="str">
            <v>MYLAN PHARMACEUTICAL CO., LTD.</v>
          </cell>
          <cell r="H618" t="str">
            <v>Mylan, Mylan Controlled CMO</v>
          </cell>
          <cell r="I618" t="str">
            <v>ES ELM</v>
          </cell>
          <cell r="J618" t="str">
            <v>GSC</v>
          </cell>
          <cell r="L618" t="str">
            <v>Mylan</v>
          </cell>
          <cell r="M618" t="str">
            <v>Mylan</v>
          </cell>
          <cell r="N618" t="str">
            <v>Mylan</v>
          </cell>
          <cell r="Q618">
            <v>26800</v>
          </cell>
          <cell r="R618" t="str">
            <v>Y</v>
          </cell>
        </row>
        <row r="619">
          <cell r="A619" t="str">
            <v>F000172826</v>
          </cell>
          <cell r="B619" t="str">
            <v>Rapotec Alcohol 0.5% sol 1x500mL EA</v>
          </cell>
          <cell r="C619" t="str">
            <v xml:space="preserve">Rapotec </v>
          </cell>
          <cell r="D619" t="str">
            <v>79942</v>
          </cell>
          <cell r="E619" t="str">
            <v>Mylan Existing GX</v>
          </cell>
          <cell r="F619" t="str">
            <v>1042175</v>
          </cell>
          <cell r="G619" t="str">
            <v>MYLAN PHARMACEUTICAL CO., LTD.</v>
          </cell>
          <cell r="H619" t="str">
            <v>Mylan, Mylan Controlled CMO</v>
          </cell>
          <cell r="I619" t="str">
            <v>ES ELM</v>
          </cell>
          <cell r="J619" t="str">
            <v>GSC</v>
          </cell>
          <cell r="L619" t="str">
            <v>Nikko</v>
          </cell>
          <cell r="M619" t="str">
            <v>Nikko</v>
          </cell>
          <cell r="N619" t="str">
            <v>Nikko</v>
          </cell>
          <cell r="Q619">
            <v>5000</v>
          </cell>
          <cell r="R619" t="str">
            <v>Y</v>
          </cell>
        </row>
        <row r="620">
          <cell r="A620" t="str">
            <v>F000172836</v>
          </cell>
          <cell r="B620" t="str">
            <v>Rapotec Alcohol(W) 0.5% sol 1x500mL EA</v>
          </cell>
          <cell r="C620" t="str">
            <v xml:space="preserve">Rapotec </v>
          </cell>
          <cell r="D620" t="str">
            <v>79942</v>
          </cell>
          <cell r="E620" t="str">
            <v>Mylan Existing GX</v>
          </cell>
          <cell r="F620" t="str">
            <v>1042175</v>
          </cell>
          <cell r="G620" t="str">
            <v>MYLAN PHARMACEUTICAL CO., LTD.</v>
          </cell>
          <cell r="H620" t="str">
            <v>Mylan, Mylan Controlled CMO</v>
          </cell>
          <cell r="I620" t="str">
            <v>ES ELM</v>
          </cell>
          <cell r="J620" t="str">
            <v>GSC</v>
          </cell>
          <cell r="L620" t="str">
            <v>Nikko</v>
          </cell>
          <cell r="M620" t="str">
            <v>Nikko</v>
          </cell>
          <cell r="N620" t="str">
            <v>Nikko</v>
          </cell>
          <cell r="Q620">
            <v>15000</v>
          </cell>
          <cell r="R620" t="str">
            <v>Y</v>
          </cell>
        </row>
        <row r="621">
          <cell r="A621" t="str">
            <v>F000172838</v>
          </cell>
          <cell r="B621" t="str">
            <v>Rapotec Alcohol(W) 0.5% sol 1x5L EA</v>
          </cell>
          <cell r="C621" t="str">
            <v xml:space="preserve">Rapotec </v>
          </cell>
          <cell r="D621" t="str">
            <v>79942</v>
          </cell>
          <cell r="E621" t="str">
            <v>Mylan Existing GX</v>
          </cell>
          <cell r="F621" t="str">
            <v>1042175</v>
          </cell>
          <cell r="G621" t="str">
            <v>MYLAN PHARMACEUTICAL CO., LTD.</v>
          </cell>
          <cell r="H621" t="str">
            <v>Mylan, Mylan Controlled CMO</v>
          </cell>
          <cell r="I621" t="str">
            <v>ES ELM</v>
          </cell>
          <cell r="J621" t="str">
            <v>GSC</v>
          </cell>
          <cell r="L621" t="str">
            <v>Nikko</v>
          </cell>
          <cell r="M621" t="e">
            <v>#N/A</v>
          </cell>
          <cell r="N621" t="str">
            <v>Nikko</v>
          </cell>
          <cell r="O621" t="str">
            <v>Nikko</v>
          </cell>
          <cell r="Q621">
            <v>0</v>
          </cell>
          <cell r="R621" t="str">
            <v>Y</v>
          </cell>
        </row>
        <row r="622">
          <cell r="A622" t="str">
            <v>F000172848</v>
          </cell>
          <cell r="B622" t="str">
            <v>Sodium Picosulfate 0.75% sol 1x100mL EA</v>
          </cell>
          <cell r="C622" t="str">
            <v xml:space="preserve">Sodium </v>
          </cell>
          <cell r="D622" t="str">
            <v>79942</v>
          </cell>
          <cell r="E622" t="str">
            <v>Mylan Existing GX</v>
          </cell>
          <cell r="F622" t="str">
            <v>1042175</v>
          </cell>
          <cell r="G622" t="str">
            <v>MYLAN PHARMACEUTICAL CO., LTD.</v>
          </cell>
          <cell r="H622" t="str">
            <v>Mylan, Mylan Controlled CMO</v>
          </cell>
          <cell r="I622" t="str">
            <v>ES ELM</v>
          </cell>
          <cell r="J622" t="str">
            <v>GSC</v>
          </cell>
          <cell r="L622" t="str">
            <v>CHO</v>
          </cell>
          <cell r="M622" t="str">
            <v>CHO</v>
          </cell>
          <cell r="N622" t="str">
            <v>Mylan</v>
          </cell>
          <cell r="Q622">
            <v>22000</v>
          </cell>
          <cell r="R622" t="str">
            <v>Y</v>
          </cell>
        </row>
        <row r="623">
          <cell r="A623" t="str">
            <v>F000172850</v>
          </cell>
          <cell r="B623" t="str">
            <v>Sodium picosulfate 0.75% sol 10x10mL EA</v>
          </cell>
          <cell r="C623" t="str">
            <v xml:space="preserve">Sodium </v>
          </cell>
          <cell r="D623" t="str">
            <v>79942</v>
          </cell>
          <cell r="E623" t="str">
            <v>Mylan Existing GX</v>
          </cell>
          <cell r="F623" t="str">
            <v>1042175</v>
          </cell>
          <cell r="G623" t="str">
            <v>MYLAN PHARMACEUTICAL CO., LTD.</v>
          </cell>
          <cell r="H623" t="str">
            <v>Mylan, Mylan Controlled CMO</v>
          </cell>
          <cell r="I623" t="str">
            <v>ES ELM</v>
          </cell>
          <cell r="J623" t="str">
            <v>GSC</v>
          </cell>
          <cell r="L623" t="str">
            <v>CHO</v>
          </cell>
          <cell r="M623" t="str">
            <v>CHO</v>
          </cell>
          <cell r="N623" t="str">
            <v>Mylan</v>
          </cell>
          <cell r="Q623">
            <v>296000</v>
          </cell>
          <cell r="R623" t="str">
            <v>Y</v>
          </cell>
        </row>
        <row r="624">
          <cell r="A624" t="str">
            <v>F000172854</v>
          </cell>
          <cell r="B624" t="str">
            <v>T-Cain pow 1x5g EA</v>
          </cell>
          <cell r="C624" t="str">
            <v xml:space="preserve">T-Cain </v>
          </cell>
          <cell r="D624" t="str">
            <v>79942</v>
          </cell>
          <cell r="E624" t="str">
            <v>Mylan Existing GX</v>
          </cell>
          <cell r="F624" t="str">
            <v>1042175</v>
          </cell>
          <cell r="G624" t="str">
            <v>MYLAN PHARMACEUTICAL CO., LTD.</v>
          </cell>
          <cell r="H624" t="str">
            <v>Mylan, Mylan Controlled CMO</v>
          </cell>
          <cell r="I624" t="str">
            <v>ES ELM</v>
          </cell>
          <cell r="J624" t="str">
            <v>GSC</v>
          </cell>
          <cell r="L624" t="str">
            <v>Nagase</v>
          </cell>
          <cell r="M624" t="str">
            <v>Nagase</v>
          </cell>
          <cell r="N624" t="str">
            <v>Nagase</v>
          </cell>
          <cell r="Q624">
            <v>3150</v>
          </cell>
          <cell r="R624" t="str">
            <v>Y</v>
          </cell>
        </row>
        <row r="625">
          <cell r="A625" t="str">
            <v>F000172862</v>
          </cell>
          <cell r="B625" t="str">
            <v>White Beeswax 500g</v>
          </cell>
          <cell r="C625" t="str">
            <v xml:space="preserve">White </v>
          </cell>
          <cell r="D625" t="str">
            <v>79942</v>
          </cell>
          <cell r="E625" t="str">
            <v>Mylan Existing GX</v>
          </cell>
          <cell r="F625" t="str">
            <v>1042175</v>
          </cell>
          <cell r="G625" t="str">
            <v>MYLAN PHARMACEUTICAL CO., LTD.</v>
          </cell>
          <cell r="H625" t="str">
            <v>Mylan, Mylan Controlled CMO</v>
          </cell>
          <cell r="I625" t="str">
            <v>ES ELM</v>
          </cell>
          <cell r="J625" t="str">
            <v>GSC</v>
          </cell>
          <cell r="L625" t="str">
            <v>Mylan</v>
          </cell>
          <cell r="M625" t="str">
            <v>Mylan</v>
          </cell>
          <cell r="N625" t="str">
            <v>Mylan</v>
          </cell>
          <cell r="Q625">
            <v>100</v>
          </cell>
          <cell r="R625" t="str">
            <v>Y</v>
          </cell>
        </row>
        <row r="626">
          <cell r="A626" t="str">
            <v>F000172864</v>
          </cell>
          <cell r="B626" t="str">
            <v>Glycerin viscous 1x500mL EA</v>
          </cell>
          <cell r="C626" t="str">
            <v xml:space="preserve">Glycerin </v>
          </cell>
          <cell r="D626" t="str">
            <v>79942</v>
          </cell>
          <cell r="E626" t="str">
            <v>Mylan Existing GX</v>
          </cell>
          <cell r="F626" t="str">
            <v>1042175</v>
          </cell>
          <cell r="G626" t="str">
            <v>MYLAN PHARMACEUTICAL CO., LTD.</v>
          </cell>
          <cell r="H626" t="str">
            <v>Mylan, Mylan Controlled CMO</v>
          </cell>
          <cell r="I626" t="str">
            <v>ES ELM</v>
          </cell>
          <cell r="J626" t="str">
            <v>GSC</v>
          </cell>
          <cell r="L626" t="str">
            <v>Nikko</v>
          </cell>
          <cell r="M626" t="str">
            <v>Nikko</v>
          </cell>
          <cell r="N626" t="str">
            <v>Meiji Yakuhin</v>
          </cell>
          <cell r="Q626">
            <v>7400</v>
          </cell>
          <cell r="R626" t="str">
            <v>Y</v>
          </cell>
        </row>
        <row r="627">
          <cell r="A627" t="str">
            <v>F000172866</v>
          </cell>
          <cell r="B627" t="str">
            <v>Selapina gran 1200x1g BAG</v>
          </cell>
          <cell r="C627" t="str">
            <v xml:space="preserve">Selapina </v>
          </cell>
          <cell r="D627" t="str">
            <v>79942</v>
          </cell>
          <cell r="E627" t="str">
            <v>Mylan Existing GX</v>
          </cell>
          <cell r="F627" t="str">
            <v>1042175</v>
          </cell>
          <cell r="G627" t="str">
            <v>MYLAN PHARMACEUTICAL CO., LTD.</v>
          </cell>
          <cell r="H627" t="str">
            <v>Mylan, Mylan Controlled CMO</v>
          </cell>
          <cell r="I627" t="str">
            <v>ES ELM</v>
          </cell>
          <cell r="J627" t="str">
            <v>GSC</v>
          </cell>
          <cell r="L627" t="str">
            <v>Shiono Chemical</v>
          </cell>
          <cell r="M627" t="str">
            <v>Shiono Chemical</v>
          </cell>
          <cell r="N627" t="str">
            <v>Shiono Chemical</v>
          </cell>
          <cell r="Q627">
            <v>4290</v>
          </cell>
          <cell r="R627" t="str">
            <v>Y</v>
          </cell>
        </row>
        <row r="628">
          <cell r="A628" t="str">
            <v>F000172868</v>
          </cell>
          <cell r="B628" t="str">
            <v>Pelol inj 20x300mL BTL</v>
          </cell>
          <cell r="C628" t="str">
            <v xml:space="preserve">Pelol </v>
          </cell>
          <cell r="D628" t="str">
            <v>79942</v>
          </cell>
          <cell r="E628" t="str">
            <v>Mylan Existing GX</v>
          </cell>
          <cell r="F628" t="str">
            <v>1042175</v>
          </cell>
          <cell r="G628" t="str">
            <v>MYLAN PHARMACEUTICAL CO., LTD.</v>
          </cell>
          <cell r="H628" t="str">
            <v>Mylan, Mylan Controlled CMO</v>
          </cell>
          <cell r="I628" t="str">
            <v>ES ELM</v>
          </cell>
          <cell r="J628" t="str">
            <v>GSC</v>
          </cell>
          <cell r="L628" t="str">
            <v>Mylan</v>
          </cell>
          <cell r="M628" t="str">
            <v>Mylan</v>
          </cell>
          <cell r="N628" t="str">
            <v>Mylan</v>
          </cell>
          <cell r="Q628">
            <v>2500</v>
          </cell>
          <cell r="R628" t="str">
            <v>Y</v>
          </cell>
        </row>
        <row r="629">
          <cell r="A629" t="str">
            <v>F000172870</v>
          </cell>
          <cell r="B629" t="str">
            <v>Pelol inj 20x500mL BTL</v>
          </cell>
          <cell r="C629" t="str">
            <v xml:space="preserve">Pelol </v>
          </cell>
          <cell r="D629" t="str">
            <v>79942</v>
          </cell>
          <cell r="E629" t="str">
            <v>Mylan Existing GX</v>
          </cell>
          <cell r="F629" t="str">
            <v>1042175</v>
          </cell>
          <cell r="G629" t="str">
            <v>MYLAN PHARMACEUTICAL CO., LTD.</v>
          </cell>
          <cell r="H629" t="str">
            <v>Mylan, Mylan Controlled CMO</v>
          </cell>
          <cell r="I629" t="str">
            <v>ES ELM</v>
          </cell>
          <cell r="J629" t="str">
            <v>GSC</v>
          </cell>
          <cell r="L629" t="str">
            <v>Mylan</v>
          </cell>
          <cell r="M629" t="str">
            <v>Mylan</v>
          </cell>
          <cell r="N629" t="str">
            <v>Mylan</v>
          </cell>
          <cell r="Q629">
            <v>8000</v>
          </cell>
          <cell r="R629" t="str">
            <v>Y</v>
          </cell>
        </row>
        <row r="630">
          <cell r="A630" t="str">
            <v>F000172872</v>
          </cell>
          <cell r="B630" t="str">
            <v>Pelol inj 20x300mL BAG</v>
          </cell>
          <cell r="C630" t="str">
            <v xml:space="preserve">Pelol </v>
          </cell>
          <cell r="D630" t="str">
            <v>79942</v>
          </cell>
          <cell r="E630" t="str">
            <v>Mylan Existing GX</v>
          </cell>
          <cell r="F630" t="str">
            <v>1042175</v>
          </cell>
          <cell r="G630" t="str">
            <v>MYLAN PHARMACEUTICAL CO., LTD.</v>
          </cell>
          <cell r="H630" t="str">
            <v>Mylan, Mylan Controlled CMO</v>
          </cell>
          <cell r="I630" t="str">
            <v>ES ELM</v>
          </cell>
          <cell r="J630" t="str">
            <v>GSC</v>
          </cell>
          <cell r="L630" t="str">
            <v>Mylan</v>
          </cell>
          <cell r="M630" t="str">
            <v>Mylan</v>
          </cell>
          <cell r="N630" t="str">
            <v>Mylan</v>
          </cell>
          <cell r="Q630">
            <v>900</v>
          </cell>
          <cell r="R630" t="str">
            <v>Y</v>
          </cell>
        </row>
        <row r="631">
          <cell r="A631" t="str">
            <v>F000172874</v>
          </cell>
          <cell r="B631" t="str">
            <v>Pelol inj 20x500mL BAG</v>
          </cell>
          <cell r="C631" t="str">
            <v xml:space="preserve">Pelol </v>
          </cell>
          <cell r="D631" t="str">
            <v>79942</v>
          </cell>
          <cell r="E631" t="str">
            <v>Mylan Existing GX</v>
          </cell>
          <cell r="F631" t="str">
            <v>1042175</v>
          </cell>
          <cell r="G631" t="str">
            <v>MYLAN PHARMACEUTICAL CO., LTD.</v>
          </cell>
          <cell r="H631" t="str">
            <v>Mylan, Mylan Controlled CMO</v>
          </cell>
          <cell r="I631" t="str">
            <v>ES ELM</v>
          </cell>
          <cell r="J631" t="str">
            <v>GSC</v>
          </cell>
          <cell r="L631" t="str">
            <v>Mylan</v>
          </cell>
          <cell r="M631" t="str">
            <v>Mylan</v>
          </cell>
          <cell r="N631" t="str">
            <v>Mylan</v>
          </cell>
          <cell r="Q631">
            <v>1700</v>
          </cell>
          <cell r="R631" t="str">
            <v>Y</v>
          </cell>
        </row>
        <row r="632">
          <cell r="A632" t="str">
            <v>F000172888</v>
          </cell>
          <cell r="B632" t="str">
            <v>Sterisol S 3% sol 1x5L EA</v>
          </cell>
          <cell r="C632" t="str">
            <v xml:space="preserve">Sterisol </v>
          </cell>
          <cell r="D632" t="str">
            <v>79942</v>
          </cell>
          <cell r="E632" t="str">
            <v>Mylan Existing GX</v>
          </cell>
          <cell r="F632" t="str">
            <v>1042175</v>
          </cell>
          <cell r="G632" t="str">
            <v>MYLAN PHARMACEUTICAL CO., LTD.</v>
          </cell>
          <cell r="H632" t="str">
            <v>Mylan, Mylan Controlled CMO</v>
          </cell>
          <cell r="I632" t="str">
            <v>ES ELM</v>
          </cell>
          <cell r="J632" t="str">
            <v>GSC</v>
          </cell>
          <cell r="L632" t="str">
            <v>Toyo seika</v>
          </cell>
          <cell r="M632" t="str">
            <v>Toyo seika</v>
          </cell>
          <cell r="N632" t="str">
            <v>Toyo seika</v>
          </cell>
          <cell r="Q632">
            <v>2400</v>
          </cell>
          <cell r="R632" t="str">
            <v>Y</v>
          </cell>
        </row>
        <row r="633">
          <cell r="A633" t="str">
            <v>F000172890</v>
          </cell>
          <cell r="B633" t="str">
            <v>Sterisol 2% sol 1x1L EA</v>
          </cell>
          <cell r="C633" t="str">
            <v xml:space="preserve">Sterisol </v>
          </cell>
          <cell r="D633" t="str">
            <v>79942</v>
          </cell>
          <cell r="E633" t="str">
            <v>Mylan Existing GX</v>
          </cell>
          <cell r="F633" t="str">
            <v>1042175</v>
          </cell>
          <cell r="G633" t="str">
            <v>MYLAN PHARMACEUTICAL CO., LTD.</v>
          </cell>
          <cell r="H633" t="str">
            <v>Mylan, Mylan Controlled CMO</v>
          </cell>
          <cell r="I633" t="str">
            <v>ES ELM</v>
          </cell>
          <cell r="J633" t="str">
            <v>GSC</v>
          </cell>
          <cell r="L633" t="str">
            <v>Toyo seika</v>
          </cell>
          <cell r="M633" t="str">
            <v>Toyo seika</v>
          </cell>
          <cell r="N633" t="str">
            <v>Toyo seika</v>
          </cell>
          <cell r="Q633">
            <v>6000</v>
          </cell>
          <cell r="R633" t="str">
            <v>Y</v>
          </cell>
        </row>
        <row r="634">
          <cell r="A634" t="str">
            <v>F000172892</v>
          </cell>
          <cell r="B634" t="str">
            <v>Sterisol 2% sol 1x5L EA</v>
          </cell>
          <cell r="C634" t="str">
            <v xml:space="preserve">Sterisol </v>
          </cell>
          <cell r="D634" t="str">
            <v>79942</v>
          </cell>
          <cell r="E634" t="str">
            <v>Mylan Existing GX</v>
          </cell>
          <cell r="F634" t="str">
            <v>1042175</v>
          </cell>
          <cell r="G634" t="str">
            <v>MYLAN PHARMACEUTICAL CO., LTD.</v>
          </cell>
          <cell r="H634" t="str">
            <v>Mylan, Mylan Controlled CMO</v>
          </cell>
          <cell r="I634" t="str">
            <v>ES ELM</v>
          </cell>
          <cell r="J634" t="str">
            <v>GSC</v>
          </cell>
          <cell r="L634" t="str">
            <v>Toyo seika</v>
          </cell>
          <cell r="M634" t="str">
            <v>Toyo seika</v>
          </cell>
          <cell r="N634" t="str">
            <v>Toyo seika</v>
          </cell>
          <cell r="Q634">
            <v>9900</v>
          </cell>
          <cell r="R634" t="str">
            <v>Y</v>
          </cell>
        </row>
        <row r="635">
          <cell r="A635" t="str">
            <v>F000172896</v>
          </cell>
          <cell r="B635" t="str">
            <v>Sterisol 20% sol 1x500mL EA</v>
          </cell>
          <cell r="C635" t="str">
            <v xml:space="preserve">Sterisol </v>
          </cell>
          <cell r="D635" t="str">
            <v>79942</v>
          </cell>
          <cell r="E635" t="str">
            <v>Mylan Existing GX</v>
          </cell>
          <cell r="F635" t="str">
            <v>1042175</v>
          </cell>
          <cell r="G635" t="str">
            <v>MYLAN PHARMACEUTICAL CO., LTD.</v>
          </cell>
          <cell r="H635" t="str">
            <v>Mylan, Mylan Controlled CMO</v>
          </cell>
          <cell r="I635" t="str">
            <v>ES ELM</v>
          </cell>
          <cell r="J635" t="str">
            <v>GSC</v>
          </cell>
          <cell r="L635" t="str">
            <v>Toyo seika</v>
          </cell>
          <cell r="M635" t="str">
            <v>Toyo seika</v>
          </cell>
          <cell r="N635" t="str">
            <v>Toyo seika</v>
          </cell>
          <cell r="Q635">
            <v>8000</v>
          </cell>
          <cell r="R635" t="str">
            <v>Y</v>
          </cell>
        </row>
        <row r="636">
          <cell r="A636" t="str">
            <v>F000174966</v>
          </cell>
          <cell r="B636" t="str">
            <v>Carboplatin 150mg iv 1x15mL VL</v>
          </cell>
          <cell r="C636" t="str">
            <v xml:space="preserve">Carboplatin </v>
          </cell>
          <cell r="D636" t="str">
            <v>79942</v>
          </cell>
          <cell r="E636" t="str">
            <v>Mylan Existing GX</v>
          </cell>
          <cell r="F636" t="str">
            <v>1042175</v>
          </cell>
          <cell r="G636" t="str">
            <v>MYLAN PHARMACEUTICAL CO., LTD.</v>
          </cell>
          <cell r="H636" t="str">
            <v>Mylan, Mylan Controlled CMO</v>
          </cell>
          <cell r="I636" t="str">
            <v>ES ELM</v>
          </cell>
          <cell r="J636" t="str">
            <v>GSC</v>
          </cell>
          <cell r="L636" t="str">
            <v>Not Marketted</v>
          </cell>
          <cell r="M636" t="e">
            <v>#N/A</v>
          </cell>
          <cell r="N636" t="e">
            <v>#N/A</v>
          </cell>
          <cell r="O636" t="str">
            <v>Not Marketted</v>
          </cell>
          <cell r="P636" t="str">
            <v>Not Marketted</v>
          </cell>
          <cell r="Q636">
            <v>0</v>
          </cell>
          <cell r="R636" t="str">
            <v>N</v>
          </cell>
        </row>
        <row r="637">
          <cell r="A637" t="str">
            <v>F000174968</v>
          </cell>
          <cell r="B637" t="str">
            <v>Carboplatin 450mg iv 1x45mL VL</v>
          </cell>
          <cell r="C637" t="str">
            <v xml:space="preserve">Carboplatin </v>
          </cell>
          <cell r="D637" t="str">
            <v>79942</v>
          </cell>
          <cell r="E637" t="str">
            <v>Mylan Existing GX</v>
          </cell>
          <cell r="F637" t="str">
            <v>1042175</v>
          </cell>
          <cell r="G637" t="str">
            <v>MYLAN PHARMACEUTICAL CO., LTD.</v>
          </cell>
          <cell r="H637" t="str">
            <v>Mylan, Mylan Controlled CMO</v>
          </cell>
          <cell r="I637" t="str">
            <v>ES ELM</v>
          </cell>
          <cell r="J637" t="str">
            <v>GSC</v>
          </cell>
          <cell r="L637" t="str">
            <v>Not Marketted</v>
          </cell>
          <cell r="M637" t="e">
            <v>#N/A</v>
          </cell>
          <cell r="N637" t="e">
            <v>#N/A</v>
          </cell>
          <cell r="O637" t="str">
            <v>Not Marketted</v>
          </cell>
          <cell r="P637" t="str">
            <v>Not Marketted</v>
          </cell>
          <cell r="Q637">
            <v>0</v>
          </cell>
          <cell r="R637" t="str">
            <v>N</v>
          </cell>
        </row>
        <row r="638">
          <cell r="A638" t="str">
            <v>F000174970</v>
          </cell>
          <cell r="B638" t="str">
            <v>Carboplatin 50mg iv 1x5ml VL</v>
          </cell>
          <cell r="C638" t="str">
            <v xml:space="preserve">Carboplatin </v>
          </cell>
          <cell r="D638" t="str">
            <v>79942</v>
          </cell>
          <cell r="E638" t="str">
            <v>Mylan Existing GX</v>
          </cell>
          <cell r="F638" t="str">
            <v>1042175</v>
          </cell>
          <cell r="G638" t="str">
            <v>MYLAN PHARMACEUTICAL CO., LTD.</v>
          </cell>
          <cell r="H638" t="str">
            <v>Mylan, Mylan Controlled CMO</v>
          </cell>
          <cell r="I638" t="str">
            <v>ES ELM</v>
          </cell>
          <cell r="J638" t="str">
            <v>GSC</v>
          </cell>
          <cell r="L638" t="str">
            <v>Not Marketted</v>
          </cell>
          <cell r="M638" t="e">
            <v>#N/A</v>
          </cell>
          <cell r="N638" t="e">
            <v>#N/A</v>
          </cell>
          <cell r="O638" t="str">
            <v>Not Marketted</v>
          </cell>
          <cell r="P638" t="str">
            <v>Not Marketted</v>
          </cell>
          <cell r="Q638">
            <v>0</v>
          </cell>
          <cell r="R638" t="str">
            <v>N</v>
          </cell>
        </row>
        <row r="639">
          <cell r="A639" t="str">
            <v>F000174972</v>
          </cell>
          <cell r="B639" t="str">
            <v>Cilostazol 100mg tab 10x10 PTP</v>
          </cell>
          <cell r="C639" t="str">
            <v xml:space="preserve">Cilostazol </v>
          </cell>
          <cell r="D639" t="str">
            <v>79942</v>
          </cell>
          <cell r="E639" t="str">
            <v>Mylan Existing GX</v>
          </cell>
          <cell r="F639" t="str">
            <v>1042175</v>
          </cell>
          <cell r="G639" t="str">
            <v>MYLAN PHARMACEUTICAL CO., LTD.</v>
          </cell>
          <cell r="H639" t="str">
            <v>Mylan, Mylan Controlled CMO</v>
          </cell>
          <cell r="I639" t="str">
            <v>ES ELM</v>
          </cell>
          <cell r="J639" t="str">
            <v>GSC</v>
          </cell>
          <cell r="L639" t="str">
            <v>Mylan</v>
          </cell>
          <cell r="M639" t="str">
            <v>Mylan</v>
          </cell>
          <cell r="N639" t="str">
            <v>Mylan</v>
          </cell>
          <cell r="Q639">
            <v>15000</v>
          </cell>
          <cell r="R639" t="str">
            <v>Y</v>
          </cell>
        </row>
        <row r="640">
          <cell r="A640" t="str">
            <v>F000174974</v>
          </cell>
          <cell r="B640" t="str">
            <v>Cilostazol 100mg tab 50x10 PTP</v>
          </cell>
          <cell r="C640" t="str">
            <v xml:space="preserve">Cilostazol </v>
          </cell>
          <cell r="D640" t="str">
            <v>79942</v>
          </cell>
          <cell r="E640" t="str">
            <v>Mylan Existing GX</v>
          </cell>
          <cell r="F640" t="str">
            <v>1042175</v>
          </cell>
          <cell r="G640" t="str">
            <v>MYLAN PHARMACEUTICAL CO., LTD.</v>
          </cell>
          <cell r="H640" t="str">
            <v>Mylan, Mylan Controlled CMO</v>
          </cell>
          <cell r="I640" t="str">
            <v>ES ELM</v>
          </cell>
          <cell r="J640" t="str">
            <v>GSC</v>
          </cell>
          <cell r="L640" t="str">
            <v>Mylan</v>
          </cell>
          <cell r="M640" t="str">
            <v>Mylan</v>
          </cell>
          <cell r="N640" t="str">
            <v>Mylan</v>
          </cell>
          <cell r="Q640">
            <v>2000</v>
          </cell>
          <cell r="R640" t="str">
            <v>Y</v>
          </cell>
        </row>
        <row r="641">
          <cell r="A641" t="str">
            <v>F000174976</v>
          </cell>
          <cell r="B641" t="str">
            <v>Cilostazol 50mg tab 10x10 PTP</v>
          </cell>
          <cell r="C641" t="str">
            <v xml:space="preserve">Cilostazol </v>
          </cell>
          <cell r="D641" t="str">
            <v>79942</v>
          </cell>
          <cell r="E641" t="str">
            <v>Mylan Existing GX</v>
          </cell>
          <cell r="F641" t="str">
            <v>1042175</v>
          </cell>
          <cell r="G641" t="str">
            <v>MYLAN PHARMACEUTICAL CO., LTD.</v>
          </cell>
          <cell r="H641" t="str">
            <v>Mylan, Mylan Controlled CMO</v>
          </cell>
          <cell r="I641" t="str">
            <v>ES ELM</v>
          </cell>
          <cell r="J641" t="str">
            <v>GSC</v>
          </cell>
          <cell r="L641" t="str">
            <v>Mylan</v>
          </cell>
          <cell r="M641" t="str">
            <v>Mylan</v>
          </cell>
          <cell r="N641" t="str">
            <v>Mylan</v>
          </cell>
          <cell r="Q641">
            <v>18000</v>
          </cell>
          <cell r="R641" t="str">
            <v>Y</v>
          </cell>
        </row>
        <row r="642">
          <cell r="A642" t="str">
            <v>F000174978</v>
          </cell>
          <cell r="B642" t="str">
            <v>Cilostazol 50mg tab 50x10 PTP</v>
          </cell>
          <cell r="C642" t="str">
            <v xml:space="preserve">Cilostazol </v>
          </cell>
          <cell r="D642" t="str">
            <v>79942</v>
          </cell>
          <cell r="E642" t="str">
            <v>Mylan Existing GX</v>
          </cell>
          <cell r="F642" t="str">
            <v>1042175</v>
          </cell>
          <cell r="G642" t="str">
            <v>MYLAN PHARMACEUTICAL CO., LTD.</v>
          </cell>
          <cell r="H642" t="str">
            <v>Mylan, Mylan Controlled CMO</v>
          </cell>
          <cell r="I642" t="str">
            <v>ES ELM</v>
          </cell>
          <cell r="J642" t="str">
            <v>GSC</v>
          </cell>
          <cell r="L642" t="str">
            <v>Mylan</v>
          </cell>
          <cell r="M642" t="str">
            <v>Mylan</v>
          </cell>
          <cell r="N642" t="str">
            <v>Mylan</v>
          </cell>
          <cell r="Q642">
            <v>1800</v>
          </cell>
          <cell r="R642" t="str">
            <v>Y</v>
          </cell>
        </row>
        <row r="643">
          <cell r="A643" t="str">
            <v>F000174990</v>
          </cell>
          <cell r="B643" t="str">
            <v>Clarithromycin 200mg tab 10x10 PTP</v>
          </cell>
          <cell r="C643" t="str">
            <v xml:space="preserve">Clarithromycin </v>
          </cell>
          <cell r="D643" t="str">
            <v>79942</v>
          </cell>
          <cell r="E643" t="str">
            <v>Mylan Existing GX</v>
          </cell>
          <cell r="F643" t="str">
            <v>1042175</v>
          </cell>
          <cell r="G643" t="str">
            <v>MYLAN PHARMACEUTICAL CO., LTD.</v>
          </cell>
          <cell r="H643" t="str">
            <v>Mylan, Mylan Controlled CMO</v>
          </cell>
          <cell r="I643" t="str">
            <v>ES ELM</v>
          </cell>
          <cell r="J643" t="str">
            <v>GSC</v>
          </cell>
          <cell r="L643" t="str">
            <v>Mylan</v>
          </cell>
          <cell r="M643" t="str">
            <v>Mylan</v>
          </cell>
          <cell r="N643" t="str">
            <v>Mylan</v>
          </cell>
          <cell r="Q643">
            <v>54990</v>
          </cell>
          <cell r="R643" t="str">
            <v>Y</v>
          </cell>
        </row>
        <row r="644">
          <cell r="A644" t="str">
            <v>F000174992</v>
          </cell>
          <cell r="B644" t="str">
            <v>Clarithromycin 200mg tab 50x10 PTP</v>
          </cell>
          <cell r="C644" t="str">
            <v xml:space="preserve">Clarithromycin </v>
          </cell>
          <cell r="D644" t="str">
            <v>79942</v>
          </cell>
          <cell r="E644" t="str">
            <v>Mylan Existing GX</v>
          </cell>
          <cell r="F644" t="str">
            <v>1042175</v>
          </cell>
          <cell r="G644" t="str">
            <v>MYLAN PHARMACEUTICAL CO., LTD.</v>
          </cell>
          <cell r="H644" t="str">
            <v>Mylan, Mylan Controlled CMO</v>
          </cell>
          <cell r="I644" t="str">
            <v>ES ELM</v>
          </cell>
          <cell r="J644" t="str">
            <v>GSC</v>
          </cell>
          <cell r="L644" t="str">
            <v>Mylan</v>
          </cell>
          <cell r="M644" t="str">
            <v>Mylan</v>
          </cell>
          <cell r="N644" t="str">
            <v>Mylan</v>
          </cell>
          <cell r="Q644">
            <v>6768</v>
          </cell>
          <cell r="R644" t="str">
            <v>Y</v>
          </cell>
        </row>
        <row r="645">
          <cell r="A645" t="str">
            <v>F000175012</v>
          </cell>
          <cell r="B645" t="str">
            <v>Clarithromycin 50mg tab 10x10 PTP</v>
          </cell>
          <cell r="C645" t="str">
            <v xml:space="preserve">Clarithromycin </v>
          </cell>
          <cell r="D645" t="str">
            <v>79942</v>
          </cell>
          <cell r="E645" t="str">
            <v>Mylan Existing GX</v>
          </cell>
          <cell r="F645" t="str">
            <v>1042175</v>
          </cell>
          <cell r="G645" t="str">
            <v>MYLAN PHARMACEUTICAL CO., LTD.</v>
          </cell>
          <cell r="H645" t="str">
            <v>Mylan, Mylan Controlled CMO</v>
          </cell>
          <cell r="I645" t="str">
            <v>ES ELM</v>
          </cell>
          <cell r="J645" t="str">
            <v>GSC</v>
          </cell>
          <cell r="L645" t="str">
            <v>Mylan</v>
          </cell>
          <cell r="M645" t="str">
            <v>Mylan</v>
          </cell>
          <cell r="N645" t="str">
            <v>Mylan</v>
          </cell>
          <cell r="Q645">
            <v>15000</v>
          </cell>
          <cell r="R645" t="str">
            <v>Y</v>
          </cell>
        </row>
        <row r="646">
          <cell r="A646" t="str">
            <v>F000171798</v>
          </cell>
          <cell r="B646" t="str">
            <v>Risperidone 1mg tab 10x10 PTP</v>
          </cell>
          <cell r="C646" t="str">
            <v xml:space="preserve">Risperidone </v>
          </cell>
          <cell r="D646" t="str">
            <v>79942</v>
          </cell>
          <cell r="E646" t="str">
            <v>Mylan Existing GX</v>
          </cell>
          <cell r="F646" t="str">
            <v>1042175</v>
          </cell>
          <cell r="G646" t="str">
            <v>MYLAN PHARMACEUTICAL CO., LTD.</v>
          </cell>
          <cell r="H646" t="str">
            <v>Mylan, Mylan Controlled CMO</v>
          </cell>
          <cell r="I646" t="str">
            <v>ES ELM</v>
          </cell>
          <cell r="J646" t="str">
            <v>GSC</v>
          </cell>
          <cell r="K646" t="str">
            <v>PGS Nagoya</v>
          </cell>
          <cell r="L646" t="str">
            <v>Pfizer</v>
          </cell>
          <cell r="M646" t="str">
            <v>Pfizer</v>
          </cell>
          <cell r="N646" t="str">
            <v>Pfizer</v>
          </cell>
          <cell r="Q646">
            <v>38000</v>
          </cell>
          <cell r="R646" t="str">
            <v>Y</v>
          </cell>
        </row>
        <row r="647">
          <cell r="A647" t="str">
            <v>F000171800</v>
          </cell>
          <cell r="B647" t="str">
            <v>Risperidone 2mg tab 1x1000 BTL</v>
          </cell>
          <cell r="C647" t="str">
            <v xml:space="preserve">Risperidone </v>
          </cell>
          <cell r="D647" t="str">
            <v>79942</v>
          </cell>
          <cell r="E647" t="str">
            <v>Mylan Existing GX</v>
          </cell>
          <cell r="F647" t="str">
            <v>1042175</v>
          </cell>
          <cell r="G647" t="str">
            <v>MYLAN PHARMACEUTICAL CO., LTD.</v>
          </cell>
          <cell r="H647" t="str">
            <v>Mylan, Mylan Controlled CMO</v>
          </cell>
          <cell r="I647" t="str">
            <v>ES ELM</v>
          </cell>
          <cell r="J647" t="str">
            <v>GSC</v>
          </cell>
          <cell r="K647" t="str">
            <v>PGS Nagoya</v>
          </cell>
          <cell r="L647" t="str">
            <v>Pfizer</v>
          </cell>
          <cell r="M647" t="str">
            <v>Pfizer</v>
          </cell>
          <cell r="N647" t="str">
            <v>Pfizer</v>
          </cell>
          <cell r="Q647">
            <v>2400</v>
          </cell>
          <cell r="R647" t="str">
            <v>Y</v>
          </cell>
        </row>
        <row r="648">
          <cell r="A648" t="str">
            <v>F000176566</v>
          </cell>
          <cell r="B648" t="str">
            <v>Tacrolimus cap 0.5mg 100c</v>
          </cell>
          <cell r="C648" t="str">
            <v xml:space="preserve">Tacrolimus </v>
          </cell>
          <cell r="D648" t="str">
            <v>79944</v>
          </cell>
          <cell r="E648" t="str">
            <v>Mylan Pipeline</v>
          </cell>
          <cell r="F648" t="str">
            <v>1042175</v>
          </cell>
          <cell r="G648" t="str">
            <v>MYLAN PHARMACEUTICAL CO., LTD.</v>
          </cell>
          <cell r="H648" t="str">
            <v>Mylan, Mylan Controlled CMO</v>
          </cell>
          <cell r="I648" t="str">
            <v>ES ELM</v>
          </cell>
          <cell r="J648" t="str">
            <v>GSC</v>
          </cell>
          <cell r="L648" t="str">
            <v>Mylan</v>
          </cell>
          <cell r="M648" t="str">
            <v>Mylan</v>
          </cell>
          <cell r="N648" t="str">
            <v>Mylan</v>
          </cell>
          <cell r="Q648">
            <v>39000</v>
          </cell>
          <cell r="R648" t="str">
            <v>Y</v>
          </cell>
        </row>
        <row r="649">
          <cell r="A649" t="str">
            <v>F000176568</v>
          </cell>
          <cell r="B649" t="str">
            <v>Tacrolimus cap 1mg x100c</v>
          </cell>
          <cell r="C649" t="str">
            <v xml:space="preserve">Tacrolimus </v>
          </cell>
          <cell r="D649" t="str">
            <v>79944</v>
          </cell>
          <cell r="E649" t="str">
            <v>Mylan Pipeline</v>
          </cell>
          <cell r="F649" t="str">
            <v>1042175</v>
          </cell>
          <cell r="G649" t="str">
            <v>MYLAN PHARMACEUTICAL CO., LTD.</v>
          </cell>
          <cell r="H649" t="str">
            <v>Mylan, Mylan Controlled CMO</v>
          </cell>
          <cell r="I649" t="str">
            <v>ES ELM</v>
          </cell>
          <cell r="J649" t="str">
            <v>GSC</v>
          </cell>
          <cell r="L649" t="str">
            <v>Mylan</v>
          </cell>
          <cell r="M649" t="str">
            <v>Mylan</v>
          </cell>
          <cell r="N649" t="str">
            <v>Mylan</v>
          </cell>
          <cell r="Q649">
            <v>189000</v>
          </cell>
          <cell r="R649" t="str">
            <v>Y</v>
          </cell>
        </row>
        <row r="650">
          <cell r="A650" t="str">
            <v>F000176570</v>
          </cell>
          <cell r="B650" t="str">
            <v>Tacrolimus cap 5mg x20c</v>
          </cell>
          <cell r="C650" t="str">
            <v xml:space="preserve">Tacrolimus </v>
          </cell>
          <cell r="D650" t="str">
            <v>79944</v>
          </cell>
          <cell r="E650" t="str">
            <v>Mylan Pipeline</v>
          </cell>
          <cell r="F650" t="str">
            <v>1042175</v>
          </cell>
          <cell r="G650" t="str">
            <v>MYLAN PHARMACEUTICAL CO., LTD.</v>
          </cell>
          <cell r="H650" t="str">
            <v>Mylan, Mylan Controlled CMO</v>
          </cell>
          <cell r="I650" t="str">
            <v>ES ELM</v>
          </cell>
          <cell r="J650" t="str">
            <v>GSC</v>
          </cell>
          <cell r="L650" t="str">
            <v>Mylan</v>
          </cell>
          <cell r="M650" t="str">
            <v>Mylan</v>
          </cell>
          <cell r="N650" t="str">
            <v>Mylan</v>
          </cell>
          <cell r="Q650">
            <v>250</v>
          </cell>
          <cell r="R650" t="str">
            <v>Y</v>
          </cell>
        </row>
        <row r="651">
          <cell r="A651" t="str">
            <v>F000176576</v>
          </cell>
          <cell r="B651" t="str">
            <v>Loxoprofen pap 100mg x70s</v>
          </cell>
          <cell r="C651" t="str">
            <v xml:space="preserve">Loxoprofen </v>
          </cell>
          <cell r="D651" t="str">
            <v>79944</v>
          </cell>
          <cell r="E651" t="str">
            <v>Mylan Pipeline</v>
          </cell>
          <cell r="F651" t="str">
            <v>1042175</v>
          </cell>
          <cell r="G651" t="str">
            <v>MYLAN PHARMACEUTICAL CO., LTD.</v>
          </cell>
          <cell r="H651" t="str">
            <v>Mylan, Mylan Controlled CMO</v>
          </cell>
          <cell r="I651" t="str">
            <v>ES ELM</v>
          </cell>
          <cell r="J651" t="str">
            <v>GSC</v>
          </cell>
          <cell r="L651" t="str">
            <v>Oishi-koseido</v>
          </cell>
          <cell r="M651" t="str">
            <v>Oishi-koseido</v>
          </cell>
          <cell r="N651" t="str">
            <v>Mylan</v>
          </cell>
          <cell r="Q651">
            <v>74800</v>
          </cell>
          <cell r="R651" t="str">
            <v>Y</v>
          </cell>
        </row>
        <row r="652">
          <cell r="A652" t="str">
            <v>F000176578</v>
          </cell>
          <cell r="B652" t="str">
            <v>Loxoprofen pap 100mg x350s</v>
          </cell>
          <cell r="C652" t="str">
            <v xml:space="preserve">Loxoprofen </v>
          </cell>
          <cell r="D652" t="str">
            <v>79944</v>
          </cell>
          <cell r="E652" t="str">
            <v>Mylan Pipeline</v>
          </cell>
          <cell r="F652" t="str">
            <v>1042175</v>
          </cell>
          <cell r="G652" t="str">
            <v>MYLAN PHARMACEUTICAL CO., LTD.</v>
          </cell>
          <cell r="H652" t="str">
            <v>Mylan, Mylan Controlled CMO</v>
          </cell>
          <cell r="I652" t="str">
            <v>ES ELM</v>
          </cell>
          <cell r="J652" t="str">
            <v>GSC</v>
          </cell>
          <cell r="L652" t="str">
            <v>Oishi-koseido</v>
          </cell>
          <cell r="M652" t="str">
            <v>Oishi-koseido</v>
          </cell>
          <cell r="N652" t="str">
            <v>Mylan</v>
          </cell>
          <cell r="Q652">
            <v>9520</v>
          </cell>
          <cell r="R652" t="str">
            <v>Y</v>
          </cell>
        </row>
        <row r="653">
          <cell r="A653" t="str">
            <v>F000177150</v>
          </cell>
          <cell r="B653" t="str">
            <v>Imatinib 100mg tab 12x10 PTP</v>
          </cell>
          <cell r="C653" t="str">
            <v xml:space="preserve">Imatinib </v>
          </cell>
          <cell r="D653" t="str">
            <v>79944</v>
          </cell>
          <cell r="E653" t="str">
            <v>Mylan Pipeline</v>
          </cell>
          <cell r="F653" t="str">
            <v>1042175</v>
          </cell>
          <cell r="G653" t="str">
            <v>MYLAN PHARMACEUTICAL CO., LTD.</v>
          </cell>
          <cell r="H653" t="str">
            <v>Mylan, Mylan Controlled CMO</v>
          </cell>
          <cell r="I653" t="str">
            <v>ES ELM</v>
          </cell>
          <cell r="J653" t="str">
            <v>GSC</v>
          </cell>
          <cell r="L653" t="str">
            <v>Mylan</v>
          </cell>
          <cell r="M653" t="str">
            <v>Mylan</v>
          </cell>
          <cell r="N653" t="str">
            <v>Mylan</v>
          </cell>
          <cell r="Q653">
            <v>200</v>
          </cell>
          <cell r="R653" t="str">
            <v>Y</v>
          </cell>
        </row>
        <row r="654">
          <cell r="A654" t="str">
            <v>F000177152</v>
          </cell>
          <cell r="B654" t="str">
            <v>Imatinib 100mg tab 2x10 PTP</v>
          </cell>
          <cell r="C654" t="str">
            <v xml:space="preserve">Imatinib </v>
          </cell>
          <cell r="D654" t="str">
            <v>79944</v>
          </cell>
          <cell r="E654" t="str">
            <v>Mylan Pipeline</v>
          </cell>
          <cell r="F654" t="str">
            <v>1042175</v>
          </cell>
          <cell r="G654" t="str">
            <v>MYLAN PHARMACEUTICAL CO., LTD.</v>
          </cell>
          <cell r="H654" t="str">
            <v>Mylan, Mylan Controlled CMO</v>
          </cell>
          <cell r="I654" t="str">
            <v>ES ELM</v>
          </cell>
          <cell r="J654" t="str">
            <v>GSC</v>
          </cell>
          <cell r="L654" t="str">
            <v>Mylan</v>
          </cell>
          <cell r="M654" t="str">
            <v>Mylan</v>
          </cell>
          <cell r="N654" t="str">
            <v>Mylan</v>
          </cell>
          <cell r="Q654">
            <v>3300</v>
          </cell>
          <cell r="R654" t="str">
            <v>Y</v>
          </cell>
        </row>
        <row r="655">
          <cell r="A655" t="str">
            <v>F000171804</v>
          </cell>
          <cell r="B655" t="str">
            <v>Risperidone 2mg tab 10x10 PTP</v>
          </cell>
          <cell r="C655" t="str">
            <v xml:space="preserve">Risperidone </v>
          </cell>
          <cell r="D655" t="str">
            <v>79942</v>
          </cell>
          <cell r="E655" t="str">
            <v>Mylan Existing GX</v>
          </cell>
          <cell r="F655" t="str">
            <v>1042175</v>
          </cell>
          <cell r="G655" t="str">
            <v>MYLAN PHARMACEUTICAL CO., LTD.</v>
          </cell>
          <cell r="H655" t="str">
            <v>Mylan, Mylan Controlled CMO</v>
          </cell>
          <cell r="I655" t="str">
            <v>ES ELM</v>
          </cell>
          <cell r="J655" t="str">
            <v>GSC</v>
          </cell>
          <cell r="K655" t="str">
            <v>PGS Nagoya</v>
          </cell>
          <cell r="L655" t="str">
            <v>Pfizer</v>
          </cell>
          <cell r="M655" t="str">
            <v>Pfizer</v>
          </cell>
          <cell r="N655" t="str">
            <v>Pfizer</v>
          </cell>
          <cell r="Q655">
            <v>9500</v>
          </cell>
          <cell r="R655" t="str">
            <v>Y</v>
          </cell>
        </row>
        <row r="656">
          <cell r="A656" t="str">
            <v>F000175212</v>
          </cell>
          <cell r="B656" t="str">
            <v>Risperidone 0.5mg tab 10x10 PTP</v>
          </cell>
          <cell r="C656" t="str">
            <v xml:space="preserve">Risperidone </v>
          </cell>
          <cell r="D656" t="str">
            <v>79942</v>
          </cell>
          <cell r="E656" t="str">
            <v>Mylan Existing GX</v>
          </cell>
          <cell r="F656" t="str">
            <v>1042175</v>
          </cell>
          <cell r="G656" t="str">
            <v>MYLAN PHARMACEUTICAL CO., LTD.</v>
          </cell>
          <cell r="H656" t="str">
            <v>Mylan, Mylan Controlled CMO</v>
          </cell>
          <cell r="I656" t="str">
            <v>ES ELM</v>
          </cell>
          <cell r="J656" t="str">
            <v>GSC</v>
          </cell>
          <cell r="K656" t="str">
            <v>PGS Nagoya</v>
          </cell>
          <cell r="L656" t="str">
            <v>Pfizer</v>
          </cell>
          <cell r="M656" t="str">
            <v>Pfizer</v>
          </cell>
          <cell r="N656" t="str">
            <v>Pfizer</v>
          </cell>
          <cell r="Q656">
            <v>6000</v>
          </cell>
          <cell r="R656" t="str">
            <v>Y</v>
          </cell>
        </row>
        <row r="657">
          <cell r="A657" t="str">
            <v>F000182474</v>
          </cell>
          <cell r="B657" t="str">
            <v>Valsartan 20mg tab 10x14 PTP</v>
          </cell>
          <cell r="C657" t="str">
            <v xml:space="preserve">Valsartan </v>
          </cell>
          <cell r="D657" t="str">
            <v>79944</v>
          </cell>
          <cell r="E657" t="str">
            <v>Mylan Pipeline</v>
          </cell>
          <cell r="F657" t="str">
            <v>1042175</v>
          </cell>
          <cell r="G657" t="str">
            <v>MYLAN PHARMACEUTICAL CO., LTD.</v>
          </cell>
          <cell r="H657" t="str">
            <v>Mylan, Mylan Controlled CMO</v>
          </cell>
          <cell r="I657" t="str">
            <v>ES ELM</v>
          </cell>
          <cell r="J657" t="str">
            <v>GSC</v>
          </cell>
          <cell r="K657" t="str">
            <v>PGS Nagoya</v>
          </cell>
          <cell r="L657" t="str">
            <v>Pfizer</v>
          </cell>
          <cell r="M657" t="str">
            <v>Pfizer</v>
          </cell>
          <cell r="N657" t="str">
            <v>Pfizer</v>
          </cell>
          <cell r="Q657">
            <v>2490</v>
          </cell>
          <cell r="R657" t="str">
            <v>Y</v>
          </cell>
        </row>
        <row r="658">
          <cell r="A658" t="str">
            <v>F000182480</v>
          </cell>
          <cell r="B658" t="str">
            <v>Valsartan 40mg tab 10x14 PTP</v>
          </cell>
          <cell r="C658" t="str">
            <v xml:space="preserve">Valsartan </v>
          </cell>
          <cell r="D658" t="str">
            <v>79944</v>
          </cell>
          <cell r="E658" t="str">
            <v>Mylan Pipeline</v>
          </cell>
          <cell r="F658" t="str">
            <v>1042175</v>
          </cell>
          <cell r="G658" t="str">
            <v>MYLAN PHARMACEUTICAL CO., LTD.</v>
          </cell>
          <cell r="H658" t="str">
            <v>Mylan, Mylan Controlled CMO</v>
          </cell>
          <cell r="I658" t="str">
            <v>ES ELM</v>
          </cell>
          <cell r="J658" t="str">
            <v>GSC</v>
          </cell>
          <cell r="K658" t="str">
            <v>PGS Nagoya</v>
          </cell>
          <cell r="L658" t="str">
            <v>Pfizer</v>
          </cell>
          <cell r="M658" t="str">
            <v>Pfizer</v>
          </cell>
          <cell r="N658" t="str">
            <v>Pfizer</v>
          </cell>
          <cell r="Q658">
            <v>2535</v>
          </cell>
          <cell r="R658" t="str">
            <v>Y</v>
          </cell>
        </row>
        <row r="659">
          <cell r="A659" t="str">
            <v>F000182486</v>
          </cell>
          <cell r="B659" t="str">
            <v>Valsartan 80mg tab 10x14 PTP</v>
          </cell>
          <cell r="C659" t="str">
            <v xml:space="preserve">Valsartan </v>
          </cell>
          <cell r="D659" t="str">
            <v>79944</v>
          </cell>
          <cell r="E659" t="str">
            <v>Mylan Pipeline</v>
          </cell>
          <cell r="F659" t="str">
            <v>1042175</v>
          </cell>
          <cell r="G659" t="str">
            <v>MYLAN PHARMACEUTICAL CO., LTD.</v>
          </cell>
          <cell r="H659" t="str">
            <v>Mylan, Mylan Controlled CMO</v>
          </cell>
          <cell r="I659" t="str">
            <v>ES ELM</v>
          </cell>
          <cell r="J659" t="str">
            <v>GSC</v>
          </cell>
          <cell r="K659" t="str">
            <v>PGS Nagoya</v>
          </cell>
          <cell r="L659" t="str">
            <v>Pfizer</v>
          </cell>
          <cell r="M659" t="str">
            <v>Pfizer</v>
          </cell>
          <cell r="N659" t="str">
            <v>Pfizer</v>
          </cell>
          <cell r="Q659">
            <v>4320</v>
          </cell>
          <cell r="R659" t="str">
            <v>Y</v>
          </cell>
        </row>
        <row r="660">
          <cell r="A660" t="str">
            <v>F000182492</v>
          </cell>
          <cell r="B660" t="str">
            <v>Valsartan 160mg tab 10x14 PTP</v>
          </cell>
          <cell r="C660" t="str">
            <v xml:space="preserve">Valsartan </v>
          </cell>
          <cell r="D660" t="str">
            <v>79944</v>
          </cell>
          <cell r="E660" t="str">
            <v>Mylan Pipeline</v>
          </cell>
          <cell r="F660" t="str">
            <v>1042175</v>
          </cell>
          <cell r="G660" t="str">
            <v>MYLAN PHARMACEUTICAL CO., LTD.</v>
          </cell>
          <cell r="H660" t="str">
            <v>Mylan, Mylan Controlled CMO</v>
          </cell>
          <cell r="I660" t="str">
            <v>ES ELM</v>
          </cell>
          <cell r="J660" t="str">
            <v>GSC</v>
          </cell>
          <cell r="K660" t="str">
            <v>PGS Nagoya</v>
          </cell>
          <cell r="L660" t="str">
            <v>Pfizer</v>
          </cell>
          <cell r="M660" t="str">
            <v>Pfizer</v>
          </cell>
          <cell r="N660" t="str">
            <v>Pfizer</v>
          </cell>
          <cell r="Q660">
            <v>0</v>
          </cell>
          <cell r="R660" t="str">
            <v>Y</v>
          </cell>
        </row>
        <row r="661">
          <cell r="A661" t="str">
            <v>F000182498</v>
          </cell>
          <cell r="B661" t="str">
            <v>Losarhyd Comb tab 10x10 PTP</v>
          </cell>
          <cell r="C661" t="str">
            <v xml:space="preserve">Losarhyd </v>
          </cell>
          <cell r="D661" t="str">
            <v>79944</v>
          </cell>
          <cell r="E661" t="str">
            <v>Mylan Pipeline</v>
          </cell>
          <cell r="F661" t="str">
            <v>1042175</v>
          </cell>
          <cell r="G661" t="str">
            <v>MYLAN PHARMACEUTICAL CO., LTD.</v>
          </cell>
          <cell r="H661" t="str">
            <v>Mylan, Mylan Controlled CMO</v>
          </cell>
          <cell r="I661" t="str">
            <v>ES ELM</v>
          </cell>
          <cell r="J661" t="str">
            <v>GSC</v>
          </cell>
          <cell r="K661" t="str">
            <v>PGS Nagoya</v>
          </cell>
          <cell r="L661" t="str">
            <v>Pfizer</v>
          </cell>
          <cell r="M661" t="str">
            <v>Pfizer</v>
          </cell>
          <cell r="N661" t="str">
            <v>Pfizer</v>
          </cell>
          <cell r="Q661">
            <v>39000</v>
          </cell>
          <cell r="R661" t="str">
            <v>Y</v>
          </cell>
        </row>
        <row r="662">
          <cell r="A662" t="str">
            <v>F000182500</v>
          </cell>
          <cell r="B662" t="str">
            <v>Losarhyd Comb tab 50x10 PTP</v>
          </cell>
          <cell r="C662" t="str">
            <v xml:space="preserve">Losarhyd </v>
          </cell>
          <cell r="D662" t="str">
            <v>79944</v>
          </cell>
          <cell r="E662" t="str">
            <v>Mylan Pipeline</v>
          </cell>
          <cell r="F662" t="str">
            <v>1042175</v>
          </cell>
          <cell r="G662" t="str">
            <v>MYLAN PHARMACEUTICAL CO., LTD.</v>
          </cell>
          <cell r="H662" t="str">
            <v>Mylan, Mylan Controlled CMO</v>
          </cell>
          <cell r="I662" t="str">
            <v>ES ELM</v>
          </cell>
          <cell r="J662" t="str">
            <v>GSC</v>
          </cell>
          <cell r="K662" t="str">
            <v>PGS Nagoya</v>
          </cell>
          <cell r="L662" t="str">
            <v>Pfizer</v>
          </cell>
          <cell r="M662" t="str">
            <v>Pfizer</v>
          </cell>
          <cell r="N662" t="str">
            <v>Pfizer</v>
          </cell>
          <cell r="Q662">
            <v>1900</v>
          </cell>
          <cell r="R662" t="str">
            <v>Y</v>
          </cell>
        </row>
        <row r="663">
          <cell r="A663" t="str">
            <v>F000182502</v>
          </cell>
          <cell r="B663" t="str">
            <v>Losarhyd Comb tab 1x500 BTL</v>
          </cell>
          <cell r="C663" t="str">
            <v xml:space="preserve">Losarhyd </v>
          </cell>
          <cell r="D663" t="str">
            <v>79944</v>
          </cell>
          <cell r="E663" t="str">
            <v>Mylan Pipeline</v>
          </cell>
          <cell r="F663" t="str">
            <v>1042175</v>
          </cell>
          <cell r="G663" t="str">
            <v>MYLAN PHARMACEUTICAL CO., LTD.</v>
          </cell>
          <cell r="H663" t="str">
            <v>Mylan, Mylan Controlled CMO</v>
          </cell>
          <cell r="I663" t="str">
            <v>ES ELM</v>
          </cell>
          <cell r="J663" t="str">
            <v>GSC</v>
          </cell>
          <cell r="K663" t="str">
            <v>PGS Nagoya</v>
          </cell>
          <cell r="L663" t="str">
            <v>Pfizer</v>
          </cell>
          <cell r="M663" t="str">
            <v>Pfizer</v>
          </cell>
          <cell r="N663" t="str">
            <v>Pfizer</v>
          </cell>
          <cell r="Q663">
            <v>200</v>
          </cell>
          <cell r="R663" t="str">
            <v>Y</v>
          </cell>
        </row>
        <row r="664">
          <cell r="A664" t="str">
            <v>F000182508</v>
          </cell>
          <cell r="B664" t="str">
            <v>Valsartan 40mg tab 50x14 PTP</v>
          </cell>
          <cell r="C664" t="str">
            <v xml:space="preserve">Valsartan </v>
          </cell>
          <cell r="D664" t="str">
            <v>79944</v>
          </cell>
          <cell r="E664" t="str">
            <v>Mylan Pipeline</v>
          </cell>
          <cell r="F664" t="str">
            <v>1042175</v>
          </cell>
          <cell r="G664" t="str">
            <v>MYLAN PHARMACEUTICAL CO., LTD.</v>
          </cell>
          <cell r="H664" t="str">
            <v>Mylan, Mylan Controlled CMO</v>
          </cell>
          <cell r="I664" t="str">
            <v>ES ELM</v>
          </cell>
          <cell r="J664" t="str">
            <v>GSC</v>
          </cell>
          <cell r="K664" t="str">
            <v>PGS Nagoya</v>
          </cell>
          <cell r="L664" t="str">
            <v>Pfizer</v>
          </cell>
          <cell r="M664" t="str">
            <v>Pfizer</v>
          </cell>
          <cell r="N664" t="str">
            <v>Pfizer</v>
          </cell>
          <cell r="Q664">
            <v>550</v>
          </cell>
          <cell r="R664" t="str">
            <v>Y</v>
          </cell>
        </row>
        <row r="665">
          <cell r="A665" t="str">
            <v>F000182510</v>
          </cell>
          <cell r="B665" t="str">
            <v>Valsartan 40mg tab 1x500 BTL</v>
          </cell>
          <cell r="C665" t="str">
            <v xml:space="preserve">Valsartan </v>
          </cell>
          <cell r="D665" t="str">
            <v>79944</v>
          </cell>
          <cell r="E665" t="str">
            <v>Mylan Pipeline</v>
          </cell>
          <cell r="F665" t="str">
            <v>1042175</v>
          </cell>
          <cell r="G665" t="str">
            <v>MYLAN PHARMACEUTICAL CO., LTD.</v>
          </cell>
          <cell r="H665" t="str">
            <v>Mylan, Mylan Controlled CMO</v>
          </cell>
          <cell r="I665" t="str">
            <v>ES ELM</v>
          </cell>
          <cell r="J665" t="str">
            <v>GSC</v>
          </cell>
          <cell r="K665" t="str">
            <v>PGS Nagoya</v>
          </cell>
          <cell r="L665" t="str">
            <v>Pfizer</v>
          </cell>
          <cell r="M665" t="str">
            <v>Pfizer</v>
          </cell>
          <cell r="N665" t="str">
            <v>Pfizer</v>
          </cell>
          <cell r="Q665">
            <v>180</v>
          </cell>
          <cell r="R665" t="str">
            <v>Y</v>
          </cell>
        </row>
        <row r="666">
          <cell r="A666" t="str">
            <v>F000182514</v>
          </cell>
          <cell r="B666" t="str">
            <v>Valsartan 80mg tab 50x14 PTP</v>
          </cell>
          <cell r="C666" t="str">
            <v xml:space="preserve">Valsartan </v>
          </cell>
          <cell r="D666" t="str">
            <v>79944</v>
          </cell>
          <cell r="E666" t="str">
            <v>Mylan Pipeline</v>
          </cell>
          <cell r="F666" t="str">
            <v>1042175</v>
          </cell>
          <cell r="G666" t="str">
            <v>MYLAN PHARMACEUTICAL CO., LTD.</v>
          </cell>
          <cell r="H666" t="str">
            <v>Mylan, Mylan Controlled CMO</v>
          </cell>
          <cell r="I666" t="str">
            <v>ES ELM</v>
          </cell>
          <cell r="J666" t="str">
            <v>GSC</v>
          </cell>
          <cell r="K666" t="str">
            <v>PGS Nagoya</v>
          </cell>
          <cell r="L666" t="str">
            <v>Pfizer</v>
          </cell>
          <cell r="M666" t="str">
            <v>Pfizer</v>
          </cell>
          <cell r="N666" t="str">
            <v>Pfizer</v>
          </cell>
          <cell r="Q666">
            <v>1250</v>
          </cell>
          <cell r="R666" t="str">
            <v>Y</v>
          </cell>
        </row>
        <row r="667">
          <cell r="A667" t="str">
            <v>F000182516</v>
          </cell>
          <cell r="B667" t="str">
            <v>Valsartan 80mg tab 1x500 BTL</v>
          </cell>
          <cell r="C667" t="str">
            <v xml:space="preserve">Valsartan </v>
          </cell>
          <cell r="D667" t="str">
            <v>79944</v>
          </cell>
          <cell r="E667" t="str">
            <v>Mylan Pipeline</v>
          </cell>
          <cell r="F667" t="str">
            <v>1042175</v>
          </cell>
          <cell r="G667" t="str">
            <v>MYLAN PHARMACEUTICAL CO., LTD.</v>
          </cell>
          <cell r="H667" t="str">
            <v>Mylan, Mylan Controlled CMO</v>
          </cell>
          <cell r="I667" t="str">
            <v>ES ELM</v>
          </cell>
          <cell r="J667" t="str">
            <v>GSC</v>
          </cell>
          <cell r="K667" t="str">
            <v>PGS Nagoya</v>
          </cell>
          <cell r="L667" t="str">
            <v>Pfizer</v>
          </cell>
          <cell r="M667" t="str">
            <v>Pfizer</v>
          </cell>
          <cell r="N667" t="str">
            <v>Pfizer</v>
          </cell>
          <cell r="Q667">
            <v>360</v>
          </cell>
          <cell r="R667" t="str">
            <v>Y</v>
          </cell>
        </row>
        <row r="668">
          <cell r="A668" t="str">
            <v>F000182518</v>
          </cell>
          <cell r="B668" t="str">
            <v>Valsartan 160mg tab 10x10 PTP</v>
          </cell>
          <cell r="C668" t="str">
            <v xml:space="preserve">Valsartan </v>
          </cell>
          <cell r="D668" t="str">
            <v>79944</v>
          </cell>
          <cell r="E668" t="str">
            <v>Mylan Pipeline</v>
          </cell>
          <cell r="F668" t="str">
            <v>1042175</v>
          </cell>
          <cell r="G668" t="str">
            <v>MYLAN PHARMACEUTICAL CO., LTD.</v>
          </cell>
          <cell r="H668" t="str">
            <v>Mylan, Mylan Controlled CMO</v>
          </cell>
          <cell r="I668" t="str">
            <v>ES ELM</v>
          </cell>
          <cell r="J668" t="str">
            <v>GSC</v>
          </cell>
          <cell r="K668" t="str">
            <v>PGS Nagoya</v>
          </cell>
          <cell r="L668" t="str">
            <v>Pfizer</v>
          </cell>
          <cell r="M668" t="str">
            <v>Pfizer</v>
          </cell>
          <cell r="N668" t="str">
            <v>Pfizer</v>
          </cell>
          <cell r="Q668">
            <v>0</v>
          </cell>
          <cell r="R668" t="str">
            <v>Y</v>
          </cell>
        </row>
        <row r="669">
          <cell r="A669" t="str">
            <v>F000182726</v>
          </cell>
          <cell r="B669" t="str">
            <v>Cilostazol OD 50mg tab 10x10 PTP</v>
          </cell>
          <cell r="C669" t="str">
            <v xml:space="preserve">Cilostazol </v>
          </cell>
          <cell r="D669" t="str">
            <v>79944</v>
          </cell>
          <cell r="E669" t="str">
            <v>Mylan Pipeline</v>
          </cell>
          <cell r="F669" t="str">
            <v>1042175</v>
          </cell>
          <cell r="G669" t="str">
            <v>MYLAN PHARMACEUTICAL CO., LTD.</v>
          </cell>
          <cell r="H669" t="str">
            <v>Mylan, Mylan Controlled CMO</v>
          </cell>
          <cell r="I669" t="str">
            <v>ES ELM</v>
          </cell>
          <cell r="J669" t="str">
            <v>GSC</v>
          </cell>
          <cell r="L669" t="str">
            <v>Mylan</v>
          </cell>
          <cell r="M669" t="str">
            <v>Mylan</v>
          </cell>
          <cell r="N669" t="str">
            <v>Mylan</v>
          </cell>
          <cell r="Q669">
            <v>25200</v>
          </cell>
          <cell r="R669" t="str">
            <v>Y</v>
          </cell>
        </row>
        <row r="670">
          <cell r="A670" t="str">
            <v>F000182730</v>
          </cell>
          <cell r="B670" t="str">
            <v>Cilostazol OD 50mg tab 50x10 PTP</v>
          </cell>
          <cell r="C670" t="str">
            <v xml:space="preserve">Cilostazol </v>
          </cell>
          <cell r="D670" t="str">
            <v>79944</v>
          </cell>
          <cell r="E670" t="str">
            <v>Mylan Pipeline</v>
          </cell>
          <cell r="F670" t="str">
            <v>1042175</v>
          </cell>
          <cell r="G670" t="str">
            <v>MYLAN PHARMACEUTICAL CO., LTD.</v>
          </cell>
          <cell r="H670" t="str">
            <v>Mylan, Mylan Controlled CMO</v>
          </cell>
          <cell r="I670" t="str">
            <v>ES ELM</v>
          </cell>
          <cell r="J670" t="str">
            <v>GSC</v>
          </cell>
          <cell r="L670" t="str">
            <v>Mylan</v>
          </cell>
          <cell r="M670" t="str">
            <v>Mylan</v>
          </cell>
          <cell r="N670" t="str">
            <v>Mylan</v>
          </cell>
          <cell r="Q670">
            <v>3600</v>
          </cell>
          <cell r="R670" t="str">
            <v>Y</v>
          </cell>
        </row>
        <row r="671">
          <cell r="A671" t="str">
            <v>F000182740</v>
          </cell>
          <cell r="B671" t="str">
            <v>Cilostazol OD 100mg tab 10x10 PTP</v>
          </cell>
          <cell r="C671" t="str">
            <v xml:space="preserve">Cilostazol </v>
          </cell>
          <cell r="D671" t="str">
            <v>79944</v>
          </cell>
          <cell r="E671" t="str">
            <v>Mylan Pipeline</v>
          </cell>
          <cell r="F671" t="str">
            <v>1042175</v>
          </cell>
          <cell r="G671" t="str">
            <v>MYLAN PHARMACEUTICAL CO., LTD.</v>
          </cell>
          <cell r="H671" t="str">
            <v>Mylan, Mylan Controlled CMO</v>
          </cell>
          <cell r="I671" t="str">
            <v>ES ELM</v>
          </cell>
          <cell r="J671" t="str">
            <v>GSC</v>
          </cell>
          <cell r="L671" t="str">
            <v>Mylan</v>
          </cell>
          <cell r="M671" t="str">
            <v>Mylan</v>
          </cell>
          <cell r="N671" t="str">
            <v>Mylan</v>
          </cell>
          <cell r="Q671">
            <v>22150</v>
          </cell>
          <cell r="R671" t="str">
            <v>Y</v>
          </cell>
        </row>
        <row r="672">
          <cell r="A672" t="str">
            <v>F000182742</v>
          </cell>
          <cell r="B672" t="str">
            <v>Cilostazol OD 100mg tab 50x10 PTP</v>
          </cell>
          <cell r="C672" t="str">
            <v xml:space="preserve">Cilostazol </v>
          </cell>
          <cell r="D672" t="str">
            <v>79944</v>
          </cell>
          <cell r="E672" t="str">
            <v>Mylan Pipeline</v>
          </cell>
          <cell r="F672" t="str">
            <v>1042175</v>
          </cell>
          <cell r="G672" t="str">
            <v>MYLAN PHARMACEUTICAL CO., LTD.</v>
          </cell>
          <cell r="H672" t="str">
            <v>Mylan, Mylan Controlled CMO</v>
          </cell>
          <cell r="I672" t="str">
            <v>ES ELM</v>
          </cell>
          <cell r="J672" t="str">
            <v>GSC</v>
          </cell>
          <cell r="L672" t="str">
            <v>Mylan</v>
          </cell>
          <cell r="M672" t="str">
            <v>Mylan</v>
          </cell>
          <cell r="N672" t="str">
            <v>Mylan</v>
          </cell>
          <cell r="Q672">
            <v>1641</v>
          </cell>
          <cell r="R672" t="str">
            <v>Y</v>
          </cell>
        </row>
        <row r="673">
          <cell r="A673" t="str">
            <v>F000182748</v>
          </cell>
          <cell r="B673" t="str">
            <v>Omeprazole 10mg tab 10x10 PTP</v>
          </cell>
          <cell r="C673" t="str">
            <v xml:space="preserve">Omeprazole </v>
          </cell>
          <cell r="D673" t="str">
            <v>79942</v>
          </cell>
          <cell r="E673" t="str">
            <v>Mylan Existing GX</v>
          </cell>
          <cell r="F673" t="str">
            <v>1042175</v>
          </cell>
          <cell r="G673" t="str">
            <v>MYLAN PHARMACEUTICAL CO., LTD.</v>
          </cell>
          <cell r="H673" t="str">
            <v>Mylan, Mylan Controlled CMO</v>
          </cell>
          <cell r="I673" t="str">
            <v>ES ELM</v>
          </cell>
          <cell r="J673" t="str">
            <v>GSC</v>
          </cell>
          <cell r="L673" t="str">
            <v>Mylan</v>
          </cell>
          <cell r="M673" t="str">
            <v>Mylan</v>
          </cell>
          <cell r="N673" t="str">
            <v>Mylan</v>
          </cell>
          <cell r="Q673">
            <v>20000</v>
          </cell>
          <cell r="R673" t="str">
            <v>Y</v>
          </cell>
        </row>
        <row r="674">
          <cell r="A674" t="str">
            <v>F000182750</v>
          </cell>
          <cell r="B674" t="str">
            <v>Omeprazole 20mg tab 10x10 PTP</v>
          </cell>
          <cell r="C674" t="str">
            <v xml:space="preserve">Omeprazole </v>
          </cell>
          <cell r="D674" t="str">
            <v>79942</v>
          </cell>
          <cell r="E674" t="str">
            <v>Mylan Existing GX</v>
          </cell>
          <cell r="F674" t="str">
            <v>1042175</v>
          </cell>
          <cell r="G674" t="str">
            <v>MYLAN PHARMACEUTICAL CO., LTD.</v>
          </cell>
          <cell r="H674" t="str">
            <v>Mylan, Mylan Controlled CMO</v>
          </cell>
          <cell r="I674" t="str">
            <v>ES ELM</v>
          </cell>
          <cell r="J674" t="str">
            <v>GSC</v>
          </cell>
          <cell r="L674" t="str">
            <v>Mylan</v>
          </cell>
          <cell r="M674" t="str">
            <v>Mylan</v>
          </cell>
          <cell r="N674" t="str">
            <v>Mylan</v>
          </cell>
          <cell r="Q674">
            <v>31200</v>
          </cell>
          <cell r="R674" t="str">
            <v>Y</v>
          </cell>
        </row>
        <row r="675">
          <cell r="A675" t="str">
            <v>F000182752</v>
          </cell>
          <cell r="B675" t="str">
            <v>Omeprazole 20mg tab 50x10 PTP</v>
          </cell>
          <cell r="C675" t="str">
            <v xml:space="preserve">Omeprazole </v>
          </cell>
          <cell r="D675" t="str">
            <v>79942</v>
          </cell>
          <cell r="E675" t="str">
            <v>Mylan Existing GX</v>
          </cell>
          <cell r="F675" t="str">
            <v>1042175</v>
          </cell>
          <cell r="G675" t="str">
            <v>MYLAN PHARMACEUTICAL CO., LTD.</v>
          </cell>
          <cell r="H675" t="str">
            <v>Mylan, Mylan Controlled CMO</v>
          </cell>
          <cell r="I675" t="str">
            <v>ES ELM</v>
          </cell>
          <cell r="J675" t="str">
            <v>GSC</v>
          </cell>
          <cell r="L675" t="str">
            <v>Mylan</v>
          </cell>
          <cell r="M675" t="str">
            <v>Mylan</v>
          </cell>
          <cell r="N675" t="str">
            <v>Mylan</v>
          </cell>
          <cell r="Q675">
            <v>5540</v>
          </cell>
          <cell r="R675" t="str">
            <v>Y</v>
          </cell>
        </row>
        <row r="676">
          <cell r="A676" t="str">
            <v>F000182754</v>
          </cell>
          <cell r="B676" t="str">
            <v>Omeprazole 20mg tab 1x500 BTL</v>
          </cell>
          <cell r="C676" t="str">
            <v xml:space="preserve">Omeprazole </v>
          </cell>
          <cell r="D676" t="str">
            <v>79942</v>
          </cell>
          <cell r="E676" t="str">
            <v>Mylan Existing GX</v>
          </cell>
          <cell r="F676" t="str">
            <v>1042175</v>
          </cell>
          <cell r="G676" t="str">
            <v>MYLAN PHARMACEUTICAL CO., LTD.</v>
          </cell>
          <cell r="H676" t="str">
            <v>Mylan, Mylan Controlled CMO</v>
          </cell>
          <cell r="I676" t="str">
            <v>ES ELM</v>
          </cell>
          <cell r="J676" t="str">
            <v>GSC</v>
          </cell>
          <cell r="L676" t="str">
            <v>Mylan</v>
          </cell>
          <cell r="M676" t="str">
            <v>Mylan</v>
          </cell>
          <cell r="N676" t="str">
            <v>Mylan</v>
          </cell>
          <cell r="Q676">
            <v>700</v>
          </cell>
          <cell r="R676" t="str">
            <v>Y</v>
          </cell>
        </row>
        <row r="677">
          <cell r="A677" t="str">
            <v>F000182756</v>
          </cell>
          <cell r="B677" t="str">
            <v>Chlormadinone 25mg tab 10x10 PTP</v>
          </cell>
          <cell r="C677" t="str">
            <v xml:space="preserve">Chlormadinone </v>
          </cell>
          <cell r="D677" t="str">
            <v>79942</v>
          </cell>
          <cell r="E677" t="str">
            <v>Mylan Existing GX</v>
          </cell>
          <cell r="F677" t="str">
            <v>1042175</v>
          </cell>
          <cell r="G677" t="str">
            <v>MYLAN PHARMACEUTICAL CO., LTD.</v>
          </cell>
          <cell r="H677" t="str">
            <v>Mylan, Mylan Controlled CMO</v>
          </cell>
          <cell r="I677" t="str">
            <v>ES ELM</v>
          </cell>
          <cell r="J677" t="str">
            <v>GSC</v>
          </cell>
          <cell r="L677" t="str">
            <v>Kobayashi kako</v>
          </cell>
          <cell r="M677" t="str">
            <v>Kobayashi kako</v>
          </cell>
          <cell r="N677" t="str">
            <v>Kobayashi kako</v>
          </cell>
          <cell r="Q677">
            <v>1650</v>
          </cell>
          <cell r="R677" t="str">
            <v>Y</v>
          </cell>
        </row>
        <row r="678">
          <cell r="A678" t="str">
            <v>F000182758</v>
          </cell>
          <cell r="B678" t="str">
            <v>Chlormadinone 50mg tab 10x10 PTP</v>
          </cell>
          <cell r="C678" t="str">
            <v xml:space="preserve">Chlormadinone </v>
          </cell>
          <cell r="D678" t="str">
            <v>79942</v>
          </cell>
          <cell r="E678" t="str">
            <v>Mylan Existing GX</v>
          </cell>
          <cell r="F678" t="str">
            <v>1042175</v>
          </cell>
          <cell r="G678" t="str">
            <v>MYLAN PHARMACEUTICAL CO., LTD.</v>
          </cell>
          <cell r="H678" t="str">
            <v>Mylan, Mylan Controlled CMO</v>
          </cell>
          <cell r="I678" t="str">
            <v>ES ELM</v>
          </cell>
          <cell r="J678" t="str">
            <v>GSC</v>
          </cell>
          <cell r="L678" t="str">
            <v>Kobayashi kako</v>
          </cell>
          <cell r="M678" t="str">
            <v>Kobayashi kako</v>
          </cell>
          <cell r="N678" t="str">
            <v>Kobayashi kako</v>
          </cell>
          <cell r="Q678">
            <v>3900</v>
          </cell>
          <cell r="R678" t="str">
            <v>Y</v>
          </cell>
        </row>
        <row r="679">
          <cell r="A679" t="str">
            <v>F000183110</v>
          </cell>
          <cell r="B679" t="str">
            <v>Zoledronic 4mg inj 1x1 VL</v>
          </cell>
          <cell r="C679" t="str">
            <v xml:space="preserve">Zoledronic </v>
          </cell>
          <cell r="D679" t="str">
            <v>79944</v>
          </cell>
          <cell r="E679" t="str">
            <v>Mylan Pipeline</v>
          </cell>
          <cell r="F679" t="str">
            <v>1042175</v>
          </cell>
          <cell r="G679" t="str">
            <v>MYLAN PHARMACEUTICAL CO., LTD.</v>
          </cell>
          <cell r="H679" t="str">
            <v>Mylan, Mylan Controlled CMO</v>
          </cell>
          <cell r="I679" t="str">
            <v>ES ELM</v>
          </cell>
          <cell r="J679" t="str">
            <v>GSC</v>
          </cell>
          <cell r="L679" t="str">
            <v>Mylan</v>
          </cell>
          <cell r="M679" t="str">
            <v>Mylan</v>
          </cell>
          <cell r="N679" t="str">
            <v>Mylan</v>
          </cell>
          <cell r="Q679">
            <v>5000</v>
          </cell>
          <cell r="R679" t="str">
            <v>Y</v>
          </cell>
        </row>
        <row r="680">
          <cell r="A680" t="str">
            <v>F000183116</v>
          </cell>
          <cell r="B680" t="str">
            <v>Zoledronic 4mg inj 1x1 BAG</v>
          </cell>
          <cell r="C680" t="str">
            <v xml:space="preserve">Zoledronic </v>
          </cell>
          <cell r="D680" t="str">
            <v>79944</v>
          </cell>
          <cell r="E680" t="str">
            <v>Mylan Pipeline</v>
          </cell>
          <cell r="F680" t="str">
            <v>1042175</v>
          </cell>
          <cell r="G680" t="str">
            <v>MYLAN PHARMACEUTICAL CO., LTD.</v>
          </cell>
          <cell r="H680" t="str">
            <v>Mylan, Mylan Controlled CMO</v>
          </cell>
          <cell r="I680" t="str">
            <v>ES ELM</v>
          </cell>
          <cell r="J680" t="str">
            <v>GSC</v>
          </cell>
          <cell r="L680" t="str">
            <v>Mylan</v>
          </cell>
          <cell r="M680" t="str">
            <v>Mylan</v>
          </cell>
          <cell r="N680" t="str">
            <v>Mylan</v>
          </cell>
          <cell r="Q680">
            <v>19260</v>
          </cell>
          <cell r="R680" t="str">
            <v>Y</v>
          </cell>
        </row>
        <row r="681">
          <cell r="A681" t="str">
            <v>F000023456</v>
          </cell>
          <cell r="B681" t="str">
            <v>Metformin 500mg TAB 10x10 BLST (PF)</v>
          </cell>
          <cell r="C681" t="str">
            <v xml:space="preserve">Metformin </v>
          </cell>
          <cell r="D681" t="str">
            <v>79944</v>
          </cell>
          <cell r="E681" t="str">
            <v>Mylan Pipeline</v>
          </cell>
          <cell r="F681" t="str">
            <v>1042175</v>
          </cell>
          <cell r="G681" t="str">
            <v>MYLAN PHARMACEUTICAL CO., LTD.</v>
          </cell>
          <cell r="H681" t="str">
            <v>Mylan, Mylan Controlled CMO</v>
          </cell>
          <cell r="I681" t="str">
            <v>ES ELM</v>
          </cell>
          <cell r="J681" t="str">
            <v>GSC</v>
          </cell>
          <cell r="K681" t="str">
            <v>PGS Nagoya</v>
          </cell>
          <cell r="L681" t="str">
            <v>Pfizer</v>
          </cell>
          <cell r="M681" t="str">
            <v>Pfizer</v>
          </cell>
          <cell r="N681" t="str">
            <v>Pfizer</v>
          </cell>
          <cell r="Q681">
            <v>0</v>
          </cell>
          <cell r="R681" t="str">
            <v>Y</v>
          </cell>
        </row>
        <row r="682">
          <cell r="A682" t="str">
            <v>F000183392</v>
          </cell>
          <cell r="B682" t="str">
            <v>Alendronate 35mg tab 10x2 PTP</v>
          </cell>
          <cell r="C682" t="str">
            <v xml:space="preserve">Alendronate </v>
          </cell>
          <cell r="D682" t="str">
            <v>79942</v>
          </cell>
          <cell r="E682" t="str">
            <v>Mylan Existing GX</v>
          </cell>
          <cell r="F682" t="str">
            <v>1042175</v>
          </cell>
          <cell r="G682" t="str">
            <v>MYLAN PHARMACEUTICAL CO., LTD.</v>
          </cell>
          <cell r="H682" t="str">
            <v>Mylan, Mylan Controlled CMO</v>
          </cell>
          <cell r="I682" t="str">
            <v>ES ELM</v>
          </cell>
          <cell r="J682" t="str">
            <v>GSC</v>
          </cell>
          <cell r="L682" t="str">
            <v>Mylan</v>
          </cell>
          <cell r="M682" t="str">
            <v>Mylan</v>
          </cell>
          <cell r="N682" t="str">
            <v>Mylan</v>
          </cell>
          <cell r="Q682">
            <v>133875</v>
          </cell>
          <cell r="R682" t="str">
            <v>Y</v>
          </cell>
        </row>
        <row r="683">
          <cell r="A683" t="str">
            <v>F000183394</v>
          </cell>
          <cell r="B683" t="str">
            <v>Alendronate 35mg tab 25x2 PTP</v>
          </cell>
          <cell r="C683" t="str">
            <v xml:space="preserve">Alendronate </v>
          </cell>
          <cell r="D683" t="str">
            <v>79942</v>
          </cell>
          <cell r="E683" t="str">
            <v>Mylan Existing GX</v>
          </cell>
          <cell r="F683" t="str">
            <v>1042175</v>
          </cell>
          <cell r="G683" t="str">
            <v>MYLAN PHARMACEUTICAL CO., LTD.</v>
          </cell>
          <cell r="H683" t="str">
            <v>Mylan, Mylan Controlled CMO</v>
          </cell>
          <cell r="I683" t="str">
            <v>ES ELM</v>
          </cell>
          <cell r="J683" t="str">
            <v>GSC</v>
          </cell>
          <cell r="L683" t="str">
            <v>Mylan</v>
          </cell>
          <cell r="M683" t="str">
            <v>Mylan</v>
          </cell>
          <cell r="N683" t="str">
            <v>Mylan</v>
          </cell>
          <cell r="Q683">
            <v>13950</v>
          </cell>
          <cell r="R683" t="str">
            <v>Y</v>
          </cell>
        </row>
        <row r="684">
          <cell r="A684" t="str">
            <v>F000183396</v>
          </cell>
          <cell r="B684" t="str">
            <v>Aciclovir 200mg tab 1x25 PTP</v>
          </cell>
          <cell r="C684" t="str">
            <v xml:space="preserve">Aciclovir </v>
          </cell>
          <cell r="D684" t="str">
            <v>79942</v>
          </cell>
          <cell r="E684" t="str">
            <v>Mylan Existing GX</v>
          </cell>
          <cell r="F684" t="str">
            <v>1042175</v>
          </cell>
          <cell r="G684" t="str">
            <v>MYLAN PHARMACEUTICAL CO., LTD.</v>
          </cell>
          <cell r="H684" t="str">
            <v>Mylan, Mylan Controlled CMO</v>
          </cell>
          <cell r="I684" t="str">
            <v>ES ELM</v>
          </cell>
          <cell r="J684" t="str">
            <v>GSC</v>
          </cell>
          <cell r="L684" t="str">
            <v>Mylan</v>
          </cell>
          <cell r="M684" t="str">
            <v>Mylan</v>
          </cell>
          <cell r="N684" t="str">
            <v>Mylan</v>
          </cell>
          <cell r="Q684">
            <v>7200</v>
          </cell>
          <cell r="R684" t="str">
            <v>Y</v>
          </cell>
        </row>
        <row r="685">
          <cell r="A685" t="str">
            <v>F000183398</v>
          </cell>
          <cell r="B685" t="str">
            <v>Aciclovir 200mg tab 10x10 PTP</v>
          </cell>
          <cell r="C685" t="str">
            <v xml:space="preserve">Aciclovir </v>
          </cell>
          <cell r="D685" t="str">
            <v>79942</v>
          </cell>
          <cell r="E685" t="str">
            <v>Mylan Existing GX</v>
          </cell>
          <cell r="F685" t="str">
            <v>1042175</v>
          </cell>
          <cell r="G685" t="str">
            <v>MYLAN PHARMACEUTICAL CO., LTD.</v>
          </cell>
          <cell r="H685" t="str">
            <v>Mylan, Mylan Controlled CMO</v>
          </cell>
          <cell r="I685" t="str">
            <v>ES ELM</v>
          </cell>
          <cell r="J685" t="str">
            <v>GSC</v>
          </cell>
          <cell r="L685" t="str">
            <v>Mylan</v>
          </cell>
          <cell r="M685" t="str">
            <v>Mylan</v>
          </cell>
          <cell r="N685" t="str">
            <v>Mylan</v>
          </cell>
          <cell r="Q685">
            <v>16200</v>
          </cell>
          <cell r="R685" t="str">
            <v>Y</v>
          </cell>
        </row>
        <row r="686">
          <cell r="A686" t="str">
            <v>F000183402</v>
          </cell>
          <cell r="B686" t="str">
            <v>Aciclovir 400mg tab 10x10 PTP</v>
          </cell>
          <cell r="C686" t="str">
            <v xml:space="preserve">Aciclovir </v>
          </cell>
          <cell r="D686" t="str">
            <v>79942</v>
          </cell>
          <cell r="E686" t="str">
            <v>Mylan Existing GX</v>
          </cell>
          <cell r="F686" t="str">
            <v>1042175</v>
          </cell>
          <cell r="G686" t="str">
            <v>MYLAN PHARMACEUTICAL CO., LTD.</v>
          </cell>
          <cell r="H686" t="str">
            <v>Mylan, Mylan Controlled CMO</v>
          </cell>
          <cell r="I686" t="str">
            <v>ES ELM</v>
          </cell>
          <cell r="J686" t="str">
            <v>GSC</v>
          </cell>
          <cell r="L686" t="str">
            <v>Mylan</v>
          </cell>
          <cell r="M686" t="str">
            <v>Mylan</v>
          </cell>
          <cell r="N686" t="str">
            <v>Mylan</v>
          </cell>
          <cell r="Q686">
            <v>880</v>
          </cell>
          <cell r="R686" t="str">
            <v>Y</v>
          </cell>
        </row>
        <row r="687">
          <cell r="A687" t="str">
            <v>F000183410</v>
          </cell>
          <cell r="B687" t="str">
            <v>Cetirizine 5mg tab 10x10 PTP</v>
          </cell>
          <cell r="C687" t="str">
            <v xml:space="preserve">Cetirizine </v>
          </cell>
          <cell r="D687" t="str">
            <v>79942</v>
          </cell>
          <cell r="E687" t="str">
            <v>Mylan Existing GX</v>
          </cell>
          <cell r="F687" t="str">
            <v>1042175</v>
          </cell>
          <cell r="G687" t="str">
            <v>MYLAN PHARMACEUTICAL CO., LTD.</v>
          </cell>
          <cell r="H687" t="str">
            <v>Mylan, Mylan Controlled CMO</v>
          </cell>
          <cell r="I687" t="str">
            <v>ES ELM</v>
          </cell>
          <cell r="J687" t="str">
            <v>GSC</v>
          </cell>
          <cell r="L687" t="str">
            <v>Mylan</v>
          </cell>
          <cell r="M687" t="str">
            <v>Mylan</v>
          </cell>
          <cell r="N687" t="str">
            <v>Mylan</v>
          </cell>
          <cell r="Q687">
            <v>4115</v>
          </cell>
          <cell r="R687" t="str">
            <v>Y</v>
          </cell>
        </row>
        <row r="688">
          <cell r="A688" t="str">
            <v>F000183412</v>
          </cell>
          <cell r="B688" t="str">
            <v>Cetirizine 10mg tab 10x10 PTP</v>
          </cell>
          <cell r="C688" t="str">
            <v xml:space="preserve">Cetirizine </v>
          </cell>
          <cell r="D688" t="str">
            <v>79942</v>
          </cell>
          <cell r="E688" t="str">
            <v>Mylan Existing GX</v>
          </cell>
          <cell r="F688" t="str">
            <v>1042175</v>
          </cell>
          <cell r="G688" t="str">
            <v>MYLAN PHARMACEUTICAL CO., LTD.</v>
          </cell>
          <cell r="H688" t="str">
            <v>Mylan, Mylan Controlled CMO</v>
          </cell>
          <cell r="I688" t="str">
            <v>ES ELM</v>
          </cell>
          <cell r="J688" t="str">
            <v>GSC</v>
          </cell>
          <cell r="L688" t="str">
            <v>Mylan</v>
          </cell>
          <cell r="M688" t="str">
            <v>Mylan</v>
          </cell>
          <cell r="N688" t="str">
            <v>Mylan</v>
          </cell>
          <cell r="Q688">
            <v>15750</v>
          </cell>
          <cell r="R688" t="str">
            <v>Y</v>
          </cell>
        </row>
        <row r="689">
          <cell r="A689" t="str">
            <v>F000023457</v>
          </cell>
          <cell r="B689" t="str">
            <v>Metformin 500mg TAB 50x10 BLST (PF)</v>
          </cell>
          <cell r="C689" t="str">
            <v xml:space="preserve">Metformin </v>
          </cell>
          <cell r="D689" t="str">
            <v>79944</v>
          </cell>
          <cell r="E689" t="str">
            <v>Mylan Pipeline</v>
          </cell>
          <cell r="F689" t="str">
            <v>1042175</v>
          </cell>
          <cell r="G689" t="str">
            <v>MYLAN PHARMACEUTICAL CO., LTD.</v>
          </cell>
          <cell r="H689" t="str">
            <v>Mylan, Mylan Controlled CMO</v>
          </cell>
          <cell r="I689" t="str">
            <v>ES ELM</v>
          </cell>
          <cell r="J689" t="str">
            <v>GSC</v>
          </cell>
          <cell r="K689" t="str">
            <v>PGS Nagoya</v>
          </cell>
          <cell r="L689" t="str">
            <v>Pfizer</v>
          </cell>
          <cell r="M689" t="str">
            <v>Pfizer</v>
          </cell>
          <cell r="N689" t="str">
            <v>Pfizer</v>
          </cell>
          <cell r="Q689">
            <v>0</v>
          </cell>
          <cell r="R689" t="str">
            <v>Y</v>
          </cell>
        </row>
        <row r="690">
          <cell r="A690" t="str">
            <v>F000023461</v>
          </cell>
          <cell r="B690" t="str">
            <v>Metformin 250mg TAB 10x10 BLST (PF)</v>
          </cell>
          <cell r="C690" t="str">
            <v xml:space="preserve">Metformin </v>
          </cell>
          <cell r="D690" t="str">
            <v>79944</v>
          </cell>
          <cell r="E690" t="str">
            <v>Mylan Pipeline</v>
          </cell>
          <cell r="F690" t="str">
            <v>1042175</v>
          </cell>
          <cell r="G690" t="str">
            <v>MYLAN PHARMACEUTICAL CO., LTD.</v>
          </cell>
          <cell r="H690" t="str">
            <v>Mylan, Mylan Controlled CMO</v>
          </cell>
          <cell r="I690" t="str">
            <v>ES ELM</v>
          </cell>
          <cell r="J690" t="str">
            <v>GSC</v>
          </cell>
          <cell r="K690" t="str">
            <v>PGS Nagoya</v>
          </cell>
          <cell r="L690" t="str">
            <v>Pfizer</v>
          </cell>
          <cell r="M690" t="str">
            <v>Pfizer</v>
          </cell>
          <cell r="N690" t="str">
            <v>Pfizer</v>
          </cell>
          <cell r="Q690">
            <v>0</v>
          </cell>
          <cell r="R690" t="str">
            <v>Y</v>
          </cell>
        </row>
        <row r="691">
          <cell r="A691" t="str">
            <v>F000023462</v>
          </cell>
          <cell r="B691" t="str">
            <v>Metformin 250mg TAB 50x10 BLST (PF)</v>
          </cell>
          <cell r="C691" t="str">
            <v xml:space="preserve">Metformin </v>
          </cell>
          <cell r="D691" t="str">
            <v>79944</v>
          </cell>
          <cell r="E691" t="str">
            <v>Mylan Pipeline</v>
          </cell>
          <cell r="F691" t="str">
            <v>1042175</v>
          </cell>
          <cell r="G691" t="str">
            <v>MYLAN PHARMACEUTICAL CO., LTD.</v>
          </cell>
          <cell r="H691" t="str">
            <v>Mylan, Mylan Controlled CMO</v>
          </cell>
          <cell r="I691" t="str">
            <v>ES ELM</v>
          </cell>
          <cell r="J691" t="str">
            <v>GSC</v>
          </cell>
          <cell r="K691" t="str">
            <v>PGS Nagoya</v>
          </cell>
          <cell r="L691" t="str">
            <v>Pfizer</v>
          </cell>
          <cell r="M691" t="str">
            <v>Pfizer</v>
          </cell>
          <cell r="N691" t="str">
            <v>Pfizer</v>
          </cell>
          <cell r="Q691">
            <v>0</v>
          </cell>
          <cell r="R691" t="str">
            <v>Y</v>
          </cell>
        </row>
        <row r="692">
          <cell r="A692" t="str">
            <v>F000183420</v>
          </cell>
          <cell r="B692" t="str">
            <v>Ciclosporin 17% gran 1x100g EA</v>
          </cell>
          <cell r="C692" t="str">
            <v xml:space="preserve">Ciclosporin </v>
          </cell>
          <cell r="D692" t="str">
            <v>79942</v>
          </cell>
          <cell r="E692" t="str">
            <v>Mylan Existing GX</v>
          </cell>
          <cell r="F692" t="str">
            <v>1042175</v>
          </cell>
          <cell r="G692" t="str">
            <v>MYLAN PHARMACEUTICAL CO., LTD.</v>
          </cell>
          <cell r="H692" t="str">
            <v>Mylan, Mylan Controlled CMO</v>
          </cell>
          <cell r="I692" t="str">
            <v>ES ELM</v>
          </cell>
          <cell r="J692" t="str">
            <v>GSC</v>
          </cell>
          <cell r="L692" t="str">
            <v>Mylan</v>
          </cell>
          <cell r="M692" t="str">
            <v>Mylan</v>
          </cell>
          <cell r="N692" t="str">
            <v>Mylan</v>
          </cell>
          <cell r="Q692">
            <v>170</v>
          </cell>
          <cell r="R692" t="str">
            <v>Y</v>
          </cell>
        </row>
        <row r="693">
          <cell r="A693" t="str">
            <v>F000183422</v>
          </cell>
          <cell r="B693" t="str">
            <v>Ciclosporin 17% gran 120x0.3g BAG</v>
          </cell>
          <cell r="C693" t="str">
            <v xml:space="preserve">Ciclosporin </v>
          </cell>
          <cell r="D693" t="str">
            <v>79942</v>
          </cell>
          <cell r="E693" t="str">
            <v>Mylan Existing GX</v>
          </cell>
          <cell r="F693" t="str">
            <v>1042175</v>
          </cell>
          <cell r="G693" t="str">
            <v>MYLAN PHARMACEUTICAL CO., LTD.</v>
          </cell>
          <cell r="H693" t="str">
            <v>Mylan, Mylan Controlled CMO</v>
          </cell>
          <cell r="I693" t="str">
            <v>ES ELM</v>
          </cell>
          <cell r="J693" t="str">
            <v>GSC</v>
          </cell>
          <cell r="L693" t="str">
            <v>Mylan</v>
          </cell>
          <cell r="M693" t="str">
            <v>Mylan</v>
          </cell>
          <cell r="N693" t="str">
            <v>Mylan</v>
          </cell>
          <cell r="Q693">
            <v>1392</v>
          </cell>
          <cell r="R693" t="str">
            <v>Y</v>
          </cell>
        </row>
        <row r="694">
          <cell r="A694" t="str">
            <v>F000183424</v>
          </cell>
          <cell r="B694" t="str">
            <v>Ciclosporin 10mg cap 10x10 PTP</v>
          </cell>
          <cell r="C694" t="str">
            <v xml:space="preserve">Ciclosporin </v>
          </cell>
          <cell r="D694" t="str">
            <v>79942</v>
          </cell>
          <cell r="E694" t="str">
            <v>Mylan Existing GX</v>
          </cell>
          <cell r="F694" t="str">
            <v>1042175</v>
          </cell>
          <cell r="G694" t="str">
            <v>MYLAN PHARMACEUTICAL CO., LTD.</v>
          </cell>
          <cell r="H694" t="str">
            <v>Mylan, Mylan Controlled CMO</v>
          </cell>
          <cell r="I694" t="str">
            <v>ES ELM</v>
          </cell>
          <cell r="J694" t="str">
            <v>GSC</v>
          </cell>
          <cell r="L694" t="str">
            <v>Mylan</v>
          </cell>
          <cell r="M694" t="str">
            <v>Mylan</v>
          </cell>
          <cell r="N694" t="str">
            <v>Mylan</v>
          </cell>
          <cell r="Q694">
            <v>10000</v>
          </cell>
          <cell r="R694" t="str">
            <v>Y</v>
          </cell>
        </row>
        <row r="695">
          <cell r="A695" t="str">
            <v>F000183426</v>
          </cell>
          <cell r="B695" t="str">
            <v>Ciclosporin 25mg cap 10x10 PTP</v>
          </cell>
          <cell r="C695" t="str">
            <v xml:space="preserve">Ciclosporin </v>
          </cell>
          <cell r="D695" t="str">
            <v>79942</v>
          </cell>
          <cell r="E695" t="str">
            <v>Mylan Existing GX</v>
          </cell>
          <cell r="F695" t="str">
            <v>1042175</v>
          </cell>
          <cell r="G695" t="str">
            <v>MYLAN PHARMACEUTICAL CO., LTD.</v>
          </cell>
          <cell r="H695" t="str">
            <v>Mylan, Mylan Controlled CMO</v>
          </cell>
          <cell r="I695" t="str">
            <v>ES ELM</v>
          </cell>
          <cell r="J695" t="str">
            <v>GSC</v>
          </cell>
          <cell r="L695" t="str">
            <v>Mylan</v>
          </cell>
          <cell r="M695" t="str">
            <v>Mylan</v>
          </cell>
          <cell r="N695" t="str">
            <v>Mylan</v>
          </cell>
          <cell r="Q695">
            <v>36572</v>
          </cell>
          <cell r="R695" t="str">
            <v>Y</v>
          </cell>
        </row>
        <row r="696">
          <cell r="A696" t="str">
            <v>F000183428</v>
          </cell>
          <cell r="B696" t="str">
            <v>Ciclosporin 50mg cap 10x10 PTP</v>
          </cell>
          <cell r="C696" t="str">
            <v xml:space="preserve">Ciclosporin </v>
          </cell>
          <cell r="D696" t="str">
            <v>79942</v>
          </cell>
          <cell r="E696" t="str">
            <v>Mylan Existing GX</v>
          </cell>
          <cell r="F696" t="str">
            <v>1042175</v>
          </cell>
          <cell r="G696" t="str">
            <v>MYLAN PHARMACEUTICAL CO., LTD.</v>
          </cell>
          <cell r="H696" t="str">
            <v>Mylan, Mylan Controlled CMO</v>
          </cell>
          <cell r="I696" t="str">
            <v>ES ELM</v>
          </cell>
          <cell r="J696" t="str">
            <v>GSC</v>
          </cell>
          <cell r="L696" t="str">
            <v>Mylan</v>
          </cell>
          <cell r="M696" t="str">
            <v>Mylan</v>
          </cell>
          <cell r="N696" t="str">
            <v>Mylan</v>
          </cell>
          <cell r="Q696">
            <v>52000</v>
          </cell>
          <cell r="R696" t="str">
            <v>Y</v>
          </cell>
        </row>
        <row r="697">
          <cell r="A697" t="str">
            <v>F000033394</v>
          </cell>
          <cell r="B697" t="str">
            <v>Tadalafil 10mg TAB 2x10 BLST</v>
          </cell>
          <cell r="C697" t="str">
            <v xml:space="preserve">Tadalafil </v>
          </cell>
          <cell r="D697" t="str">
            <v>79944</v>
          </cell>
          <cell r="E697" t="str">
            <v>Mylan Pipeline</v>
          </cell>
          <cell r="F697" t="str">
            <v>1042175</v>
          </cell>
          <cell r="G697" t="str">
            <v>MYLAN PHARMACEUTICAL CO., LTD.</v>
          </cell>
          <cell r="H697" t="str">
            <v>Mylan, Mylan Controlled CMO</v>
          </cell>
          <cell r="I697" t="str">
            <v>ES ELM</v>
          </cell>
          <cell r="J697" t="str">
            <v>GSC</v>
          </cell>
          <cell r="L697" t="str">
            <v>Ryoto Fine</v>
          </cell>
          <cell r="M697" t="e">
            <v>#N/A</v>
          </cell>
          <cell r="N697" t="e">
            <v>#N/A</v>
          </cell>
          <cell r="O697" t="str">
            <v>Ryoto Fine</v>
          </cell>
          <cell r="Q697">
            <v>3200</v>
          </cell>
          <cell r="R697" t="str">
            <v>Y</v>
          </cell>
        </row>
        <row r="698">
          <cell r="A698" t="str">
            <v>F000033395</v>
          </cell>
          <cell r="B698" t="str">
            <v>Tadalafil 10mg TAB 4x10 BLST</v>
          </cell>
          <cell r="C698" t="str">
            <v xml:space="preserve">Tadalafil </v>
          </cell>
          <cell r="D698" t="str">
            <v>79944</v>
          </cell>
          <cell r="E698" t="str">
            <v>Mylan Pipeline</v>
          </cell>
          <cell r="F698" t="str">
            <v>1042175</v>
          </cell>
          <cell r="G698" t="str">
            <v>MYLAN PHARMACEUTICAL CO., LTD.</v>
          </cell>
          <cell r="H698" t="str">
            <v>Mylan, Mylan Controlled CMO</v>
          </cell>
          <cell r="I698" t="str">
            <v>ES ELM</v>
          </cell>
          <cell r="J698" t="str">
            <v>GSC</v>
          </cell>
          <cell r="L698" t="str">
            <v>Ryoto Fine</v>
          </cell>
          <cell r="M698" t="e">
            <v>#N/A</v>
          </cell>
          <cell r="N698" t="e">
            <v>#N/A</v>
          </cell>
          <cell r="O698" t="str">
            <v>Ryoto Fine</v>
          </cell>
          <cell r="Q698">
            <v>650</v>
          </cell>
          <cell r="R698" t="str">
            <v>Y</v>
          </cell>
        </row>
        <row r="699">
          <cell r="A699" t="str">
            <v>F000033396</v>
          </cell>
          <cell r="B699" t="str">
            <v>Tadalafil 20mg TAB 2x10 BLST</v>
          </cell>
          <cell r="C699" t="str">
            <v xml:space="preserve">Tadalafil </v>
          </cell>
          <cell r="D699" t="str">
            <v>79944</v>
          </cell>
          <cell r="E699" t="str">
            <v>Mylan Pipeline</v>
          </cell>
          <cell r="F699" t="str">
            <v>1042175</v>
          </cell>
          <cell r="G699" t="str">
            <v>MYLAN PHARMACEUTICAL CO., LTD.</v>
          </cell>
          <cell r="H699" t="str">
            <v>Mylan, Mylan Controlled CMO</v>
          </cell>
          <cell r="I699" t="str">
            <v>ES ELM</v>
          </cell>
          <cell r="J699" t="str">
            <v>GSC</v>
          </cell>
          <cell r="L699" t="str">
            <v>Ryoto Fine</v>
          </cell>
          <cell r="M699" t="e">
            <v>#N/A</v>
          </cell>
          <cell r="N699" t="e">
            <v>#N/A</v>
          </cell>
          <cell r="O699" t="str">
            <v>Ryoto Fine</v>
          </cell>
          <cell r="Q699">
            <v>6750</v>
          </cell>
          <cell r="R699" t="str">
            <v>Y</v>
          </cell>
        </row>
        <row r="700">
          <cell r="A700" t="str">
            <v>F000033397</v>
          </cell>
          <cell r="B700" t="str">
            <v>Tadalafil 20mg TAB 4x10 BLST</v>
          </cell>
          <cell r="C700" t="str">
            <v xml:space="preserve">Tadalafil </v>
          </cell>
          <cell r="D700" t="str">
            <v>79944</v>
          </cell>
          <cell r="E700" t="str">
            <v>Mylan Pipeline</v>
          </cell>
          <cell r="F700" t="str">
            <v>1042175</v>
          </cell>
          <cell r="G700" t="str">
            <v>MYLAN PHARMACEUTICAL CO., LTD.</v>
          </cell>
          <cell r="H700" t="str">
            <v>Mylan, Mylan Controlled CMO</v>
          </cell>
          <cell r="I700" t="str">
            <v>ES ELM</v>
          </cell>
          <cell r="J700" t="str">
            <v>GSC</v>
          </cell>
          <cell r="L700" t="str">
            <v>Ryoto Fine</v>
          </cell>
          <cell r="M700" t="e">
            <v>#N/A</v>
          </cell>
          <cell r="N700" t="e">
            <v>#N/A</v>
          </cell>
          <cell r="O700" t="str">
            <v>Ryoto Fine</v>
          </cell>
          <cell r="Q700">
            <v>2250</v>
          </cell>
          <cell r="R700" t="str">
            <v>Y</v>
          </cell>
        </row>
        <row r="701">
          <cell r="A701" t="str">
            <v>F000174986</v>
          </cell>
          <cell r="B701" t="str">
            <v>Clarithromycin 10% dry sy 120x0.5g BAG</v>
          </cell>
          <cell r="C701" t="str">
            <v xml:space="preserve">Clarithromycin </v>
          </cell>
          <cell r="D701" t="str">
            <v>79942</v>
          </cell>
          <cell r="E701" t="str">
            <v>Mylan Existing GX</v>
          </cell>
          <cell r="F701" t="str">
            <v>1042175</v>
          </cell>
          <cell r="G701" t="str">
            <v>MYLAN PHARMACEUTICAL CO., LTD.</v>
          </cell>
          <cell r="H701" t="str">
            <v>Mylan, Mylan Controlled CMO</v>
          </cell>
          <cell r="I701" t="str">
            <v>ES ELM</v>
          </cell>
          <cell r="J701" t="str">
            <v>GSC</v>
          </cell>
          <cell r="L701" t="str">
            <v>Mylan</v>
          </cell>
          <cell r="M701" t="str">
            <v>Mylan</v>
          </cell>
          <cell r="N701" t="str">
            <v>Mylan</v>
          </cell>
          <cell r="Q701">
            <v>0</v>
          </cell>
          <cell r="R701" t="str">
            <v>Y</v>
          </cell>
        </row>
        <row r="702">
          <cell r="A702" t="str">
            <v>F000174988</v>
          </cell>
          <cell r="B702" t="str">
            <v>Clarithromycin 10% dry sy 1x100g BTL</v>
          </cell>
          <cell r="C702" t="str">
            <v xml:space="preserve">Clarithromycin </v>
          </cell>
          <cell r="D702" t="str">
            <v>79942</v>
          </cell>
          <cell r="E702" t="str">
            <v>Mylan Existing GX</v>
          </cell>
          <cell r="F702" t="str">
            <v>1042175</v>
          </cell>
          <cell r="G702" t="str">
            <v>MYLAN PHARMACEUTICAL CO., LTD.</v>
          </cell>
          <cell r="H702" t="str">
            <v>Mylan, Mylan Controlled CMO</v>
          </cell>
          <cell r="I702" t="str">
            <v>ES ELM</v>
          </cell>
          <cell r="J702" t="str">
            <v>GSC</v>
          </cell>
          <cell r="L702" t="str">
            <v>Mylan</v>
          </cell>
          <cell r="M702" t="str">
            <v>Mylan</v>
          </cell>
          <cell r="N702" t="str">
            <v>Mylan</v>
          </cell>
          <cell r="Q702">
            <v>0</v>
          </cell>
          <cell r="R702" t="str">
            <v>Y</v>
          </cell>
        </row>
        <row r="703">
          <cell r="A703" t="str">
            <v>F000040804</v>
          </cell>
          <cell r="B703" t="str">
            <v>Calcium Lactate GRAN 1050x1g PCH</v>
          </cell>
          <cell r="C703" t="str">
            <v xml:space="preserve">Calcium </v>
          </cell>
          <cell r="D703" t="str">
            <v>79942</v>
          </cell>
          <cell r="E703" t="str">
            <v>Mylan Existing GX</v>
          </cell>
          <cell r="F703" t="str">
            <v>1042175</v>
          </cell>
          <cell r="G703" t="str">
            <v>MYLAN PHARMACEUTICAL CO., LTD.</v>
          </cell>
          <cell r="H703" t="str">
            <v>Mylan, Mylan Controlled CMO</v>
          </cell>
          <cell r="I703" t="str">
            <v>ES ELM</v>
          </cell>
          <cell r="J703" t="str">
            <v>GSC</v>
          </cell>
          <cell r="L703" t="str">
            <v>Mylan</v>
          </cell>
          <cell r="M703" t="str">
            <v>Mylan</v>
          </cell>
          <cell r="N703" t="str">
            <v>Mylan</v>
          </cell>
          <cell r="Q703">
            <v>6600</v>
          </cell>
          <cell r="R703" t="str">
            <v>Y</v>
          </cell>
        </row>
        <row r="704">
          <cell r="A704" t="str">
            <v>F000036085</v>
          </cell>
          <cell r="B704" t="str">
            <v>Benzbromarone 25mg TAB 10x10 BLST (NM)</v>
          </cell>
          <cell r="C704" t="str">
            <v xml:space="preserve">Benzbromarone </v>
          </cell>
          <cell r="D704" t="str">
            <v>79942</v>
          </cell>
          <cell r="E704" t="str">
            <v>Mylan Existing GX</v>
          </cell>
          <cell r="F704" t="str">
            <v>1042175</v>
          </cell>
          <cell r="G704" t="str">
            <v>MYLAN PHARMACEUTICAL CO., LTD.</v>
          </cell>
          <cell r="H704" t="str">
            <v>Mylan, Mylan Controlled CMO</v>
          </cell>
          <cell r="I704" t="str">
            <v>ES ELM</v>
          </cell>
          <cell r="J704" t="str">
            <v>GSC</v>
          </cell>
          <cell r="L704" t="str">
            <v>Nagase</v>
          </cell>
          <cell r="M704" t="str">
            <v>Nagase</v>
          </cell>
          <cell r="N704" t="str">
            <v>Nagase</v>
          </cell>
          <cell r="Q704">
            <v>64200</v>
          </cell>
          <cell r="R704" t="str">
            <v>Y</v>
          </cell>
        </row>
        <row r="705">
          <cell r="A705" t="str">
            <v>F000036086</v>
          </cell>
          <cell r="B705" t="str">
            <v>Benzbromarone 25mg TAB 100x10 BLST (NM)</v>
          </cell>
          <cell r="C705" t="str">
            <v xml:space="preserve">Benzbromarone </v>
          </cell>
          <cell r="D705" t="str">
            <v>79942</v>
          </cell>
          <cell r="E705" t="str">
            <v>Mylan Existing GX</v>
          </cell>
          <cell r="F705" t="str">
            <v>1042175</v>
          </cell>
          <cell r="G705" t="str">
            <v>MYLAN PHARMACEUTICAL CO., LTD.</v>
          </cell>
          <cell r="H705" t="str">
            <v>Mylan, Mylan Controlled CMO</v>
          </cell>
          <cell r="I705" t="str">
            <v>ES ELM</v>
          </cell>
          <cell r="J705" t="str">
            <v>GSC</v>
          </cell>
          <cell r="L705" t="str">
            <v>Nagase</v>
          </cell>
          <cell r="M705" t="str">
            <v>Nagase</v>
          </cell>
          <cell r="N705" t="str">
            <v>Nagase</v>
          </cell>
          <cell r="Q705">
            <v>1170</v>
          </cell>
          <cell r="R705" t="str">
            <v>Y</v>
          </cell>
        </row>
        <row r="706">
          <cell r="A706" t="str">
            <v>F000036087</v>
          </cell>
          <cell r="B706" t="str">
            <v>Benzbromarone 50mg TAB 10x10 BLST (NM)</v>
          </cell>
          <cell r="C706" t="str">
            <v xml:space="preserve">Benzbromarone </v>
          </cell>
          <cell r="D706" t="str">
            <v>79942</v>
          </cell>
          <cell r="E706" t="str">
            <v>Mylan Existing GX</v>
          </cell>
          <cell r="F706" t="str">
            <v>1042175</v>
          </cell>
          <cell r="G706" t="str">
            <v>MYLAN PHARMACEUTICAL CO., LTD.</v>
          </cell>
          <cell r="H706" t="str">
            <v>Mylan, Mylan Controlled CMO</v>
          </cell>
          <cell r="I706" t="str">
            <v>ES ELM</v>
          </cell>
          <cell r="J706" t="str">
            <v>GSC</v>
          </cell>
          <cell r="L706" t="str">
            <v>Nagase</v>
          </cell>
          <cell r="M706" t="str">
            <v>Nagase</v>
          </cell>
          <cell r="N706" t="str">
            <v>Nagase</v>
          </cell>
          <cell r="Q706">
            <v>52500</v>
          </cell>
          <cell r="R706" t="str">
            <v>Y</v>
          </cell>
        </row>
        <row r="707">
          <cell r="A707" t="str">
            <v>F000036088</v>
          </cell>
          <cell r="B707" t="str">
            <v>Benzbromarone 50mg TAB 100x10 BLST (NM)</v>
          </cell>
          <cell r="C707" t="str">
            <v xml:space="preserve">Benzbromarone </v>
          </cell>
          <cell r="D707" t="str">
            <v>79942</v>
          </cell>
          <cell r="E707" t="str">
            <v>Mylan Existing GX</v>
          </cell>
          <cell r="F707" t="str">
            <v>1042175</v>
          </cell>
          <cell r="G707" t="str">
            <v>MYLAN PHARMACEUTICAL CO., LTD.</v>
          </cell>
          <cell r="H707" t="str">
            <v>Mylan, Mylan Controlled CMO</v>
          </cell>
          <cell r="I707" t="str">
            <v>ES ELM</v>
          </cell>
          <cell r="J707" t="str">
            <v>GSC</v>
          </cell>
          <cell r="L707" t="str">
            <v>Nagase</v>
          </cell>
          <cell r="M707" t="str">
            <v>Nagase</v>
          </cell>
          <cell r="N707" t="str">
            <v>Nagase</v>
          </cell>
          <cell r="Q707">
            <v>960</v>
          </cell>
          <cell r="R707" t="str">
            <v>Y</v>
          </cell>
        </row>
        <row r="708">
          <cell r="A708" t="str">
            <v>F000036089</v>
          </cell>
          <cell r="B708" t="str">
            <v>Allopurinol 50mg TAB 10x10 BLST (PF)</v>
          </cell>
          <cell r="C708" t="str">
            <v xml:space="preserve">Allopurinol </v>
          </cell>
          <cell r="D708" t="str">
            <v>79942</v>
          </cell>
          <cell r="E708" t="str">
            <v>Mylan Existing GX</v>
          </cell>
          <cell r="F708" t="str">
            <v>1042175</v>
          </cell>
          <cell r="G708" t="str">
            <v>MYLAN PHARMACEUTICAL CO., LTD.</v>
          </cell>
          <cell r="H708" t="str">
            <v>Mylan, Mylan Controlled CMO</v>
          </cell>
          <cell r="I708" t="str">
            <v>ES ELM</v>
          </cell>
          <cell r="J708" t="str">
            <v>GSC</v>
          </cell>
          <cell r="L708" t="str">
            <v>Nagase</v>
          </cell>
          <cell r="M708" t="str">
            <v>Nagase</v>
          </cell>
          <cell r="N708" t="str">
            <v>Nagase</v>
          </cell>
          <cell r="Q708">
            <v>1300</v>
          </cell>
          <cell r="R708" t="str">
            <v>Y</v>
          </cell>
        </row>
        <row r="709">
          <cell r="A709" t="str">
            <v>F000036090</v>
          </cell>
          <cell r="B709" t="str">
            <v>Allopurinol 100mg TAB 10x10 BLST (PF)</v>
          </cell>
          <cell r="C709" t="str">
            <v xml:space="preserve">Allopurinol </v>
          </cell>
          <cell r="D709" t="str">
            <v>79942</v>
          </cell>
          <cell r="E709" t="str">
            <v>Mylan Existing GX</v>
          </cell>
          <cell r="F709" t="str">
            <v>1042175</v>
          </cell>
          <cell r="G709" t="str">
            <v>MYLAN PHARMACEUTICAL CO., LTD.</v>
          </cell>
          <cell r="H709" t="str">
            <v>Mylan, Mylan Controlled CMO</v>
          </cell>
          <cell r="I709" t="str">
            <v>ES ELM</v>
          </cell>
          <cell r="J709" t="str">
            <v>GSC</v>
          </cell>
          <cell r="L709" t="str">
            <v>Nagase</v>
          </cell>
          <cell r="M709" t="str">
            <v>Nagase</v>
          </cell>
          <cell r="N709" t="str">
            <v>Nagase</v>
          </cell>
          <cell r="Q709">
            <v>33600</v>
          </cell>
          <cell r="R709" t="str">
            <v>Y</v>
          </cell>
        </row>
        <row r="710">
          <cell r="A710" t="str">
            <v>F000036091</v>
          </cell>
          <cell r="B710" t="str">
            <v>Allopurinol 100mg TAB 100x10 BLST (PF)</v>
          </cell>
          <cell r="C710" t="str">
            <v xml:space="preserve">Allopurinol </v>
          </cell>
          <cell r="D710" t="str">
            <v>79942</v>
          </cell>
          <cell r="E710" t="str">
            <v>Mylan Existing GX</v>
          </cell>
          <cell r="F710" t="str">
            <v>1042175</v>
          </cell>
          <cell r="G710" t="str">
            <v>MYLAN PHARMACEUTICAL CO., LTD.</v>
          </cell>
          <cell r="H710" t="str">
            <v>Mylan, Mylan Controlled CMO</v>
          </cell>
          <cell r="I710" t="str">
            <v>ES ELM</v>
          </cell>
          <cell r="J710" t="str">
            <v>GSC</v>
          </cell>
          <cell r="L710" t="str">
            <v>Nagase</v>
          </cell>
          <cell r="M710" t="str">
            <v>Nagase</v>
          </cell>
          <cell r="N710" t="str">
            <v>Nagase</v>
          </cell>
          <cell r="Q710">
            <v>5000</v>
          </cell>
          <cell r="R710" t="str">
            <v>Y</v>
          </cell>
        </row>
        <row r="711">
          <cell r="A711" t="str">
            <v>F000036092</v>
          </cell>
          <cell r="B711" t="str">
            <v>Allopurinol 100mg TAB 1x1000 BTL (PF)</v>
          </cell>
          <cell r="C711" t="str">
            <v xml:space="preserve">Allopurinol </v>
          </cell>
          <cell r="D711" t="str">
            <v>79942</v>
          </cell>
          <cell r="E711" t="str">
            <v>Mylan Existing GX</v>
          </cell>
          <cell r="F711" t="str">
            <v>1042175</v>
          </cell>
          <cell r="G711" t="str">
            <v>MYLAN PHARMACEUTICAL CO., LTD.</v>
          </cell>
          <cell r="H711" t="str">
            <v>Mylan, Mylan Controlled CMO</v>
          </cell>
          <cell r="I711" t="str">
            <v>ES ELM</v>
          </cell>
          <cell r="J711" t="str">
            <v>GSC</v>
          </cell>
          <cell r="L711" t="str">
            <v>Nagase</v>
          </cell>
          <cell r="M711" t="str">
            <v>Nagase</v>
          </cell>
          <cell r="N711" t="str">
            <v>Nagase</v>
          </cell>
          <cell r="Q711">
            <v>480</v>
          </cell>
          <cell r="R711" t="str">
            <v>Y</v>
          </cell>
        </row>
        <row r="712">
          <cell r="A712" t="str">
            <v>F000040691</v>
          </cell>
          <cell r="B712" t="str">
            <v>Prednisolone 1mg TAB 10x10 BLST</v>
          </cell>
          <cell r="C712" t="str">
            <v xml:space="preserve">Prednisolone </v>
          </cell>
          <cell r="D712" t="str">
            <v>79942</v>
          </cell>
          <cell r="E712" t="str">
            <v>Mylan Existing GX</v>
          </cell>
          <cell r="F712" t="str">
            <v>1042175</v>
          </cell>
          <cell r="G712" t="str">
            <v>MYLAN PHARMACEUTICAL CO., LTD.</v>
          </cell>
          <cell r="H712" t="str">
            <v>Mylan, Mylan Controlled CMO</v>
          </cell>
          <cell r="I712" t="str">
            <v>ES ELM</v>
          </cell>
          <cell r="J712" t="str">
            <v>GSC</v>
          </cell>
          <cell r="L712" t="str">
            <v>Mylan</v>
          </cell>
          <cell r="M712" t="str">
            <v>Mylan</v>
          </cell>
          <cell r="N712" t="str">
            <v>Mylan</v>
          </cell>
          <cell r="Q712">
            <v>43200</v>
          </cell>
          <cell r="R712" t="str">
            <v>Y</v>
          </cell>
        </row>
        <row r="713">
          <cell r="A713" t="str">
            <v>F000040794</v>
          </cell>
          <cell r="B713" t="str">
            <v>Prednisolone 5mg TAB 10x10 BLST</v>
          </cell>
          <cell r="C713" t="str">
            <v xml:space="preserve">Prednisolone </v>
          </cell>
          <cell r="D713" t="str">
            <v>79942</v>
          </cell>
          <cell r="E713" t="str">
            <v>Mylan Existing GX</v>
          </cell>
          <cell r="F713" t="str">
            <v>1042175</v>
          </cell>
          <cell r="G713" t="str">
            <v>MYLAN PHARMACEUTICAL CO., LTD.</v>
          </cell>
          <cell r="H713" t="str">
            <v>Mylan, Mylan Controlled CMO</v>
          </cell>
          <cell r="I713" t="str">
            <v>ES ELM</v>
          </cell>
          <cell r="J713" t="str">
            <v>GSC</v>
          </cell>
          <cell r="L713" t="str">
            <v>Mylan</v>
          </cell>
          <cell r="M713" t="str">
            <v>Mylan</v>
          </cell>
          <cell r="N713" t="str">
            <v>Mylan</v>
          </cell>
          <cell r="Q713">
            <v>28000</v>
          </cell>
          <cell r="R713" t="str">
            <v>Y</v>
          </cell>
        </row>
        <row r="714">
          <cell r="A714" t="str">
            <v>F000040795</v>
          </cell>
          <cell r="B714" t="str">
            <v>Prednisolone 5mg TAB 50x10 BLST</v>
          </cell>
          <cell r="C714" t="str">
            <v xml:space="preserve">Prednisolone </v>
          </cell>
          <cell r="D714" t="str">
            <v>79942</v>
          </cell>
          <cell r="E714" t="str">
            <v>Mylan Existing GX</v>
          </cell>
          <cell r="F714" t="str">
            <v>1042175</v>
          </cell>
          <cell r="G714" t="str">
            <v>MYLAN PHARMACEUTICAL CO., LTD.</v>
          </cell>
          <cell r="H714" t="str">
            <v>Mylan, Mylan Controlled CMO</v>
          </cell>
          <cell r="I714" t="str">
            <v>ES ELM</v>
          </cell>
          <cell r="J714" t="str">
            <v>GSC</v>
          </cell>
          <cell r="L714" t="str">
            <v>Mylan</v>
          </cell>
          <cell r="M714" t="str">
            <v>Mylan</v>
          </cell>
          <cell r="N714" t="str">
            <v>Mylan</v>
          </cell>
          <cell r="Q714">
            <v>5600</v>
          </cell>
          <cell r="R714" t="str">
            <v>Y</v>
          </cell>
        </row>
        <row r="715">
          <cell r="A715" t="str">
            <v>F000040796</v>
          </cell>
          <cell r="B715" t="str">
            <v>Prednisolone 5mg TAB 100x10 BLST</v>
          </cell>
          <cell r="C715" t="str">
            <v xml:space="preserve">Prednisolone </v>
          </cell>
          <cell r="D715" t="str">
            <v>79942</v>
          </cell>
          <cell r="E715" t="str">
            <v>Mylan Existing GX</v>
          </cell>
          <cell r="F715" t="str">
            <v>1042175</v>
          </cell>
          <cell r="G715" t="str">
            <v>MYLAN PHARMACEUTICAL CO., LTD.</v>
          </cell>
          <cell r="H715" t="str">
            <v>Mylan, Mylan Controlled CMO</v>
          </cell>
          <cell r="I715" t="str">
            <v>ES ELM</v>
          </cell>
          <cell r="J715" t="str">
            <v>GSC</v>
          </cell>
          <cell r="L715" t="str">
            <v>Mylan</v>
          </cell>
          <cell r="M715" t="str">
            <v>Mylan</v>
          </cell>
          <cell r="N715" t="str">
            <v>Mylan</v>
          </cell>
          <cell r="Q715">
            <v>3920</v>
          </cell>
          <cell r="R715" t="str">
            <v>Y</v>
          </cell>
        </row>
        <row r="716">
          <cell r="A716" t="str">
            <v>F000040822</v>
          </cell>
          <cell r="B716" t="str">
            <v>Prednisolone 1mg TAB 50x10 BLST</v>
          </cell>
          <cell r="C716" t="str">
            <v xml:space="preserve">Prednisolone </v>
          </cell>
          <cell r="D716" t="str">
            <v>79942</v>
          </cell>
          <cell r="E716" t="str">
            <v>Mylan Existing GX</v>
          </cell>
          <cell r="F716" t="str">
            <v>1042175</v>
          </cell>
          <cell r="G716" t="str">
            <v>MYLAN PHARMACEUTICAL CO., LTD.</v>
          </cell>
          <cell r="H716" t="str">
            <v>Mylan, Mylan Controlled CMO</v>
          </cell>
          <cell r="I716" t="str">
            <v>ES ELM</v>
          </cell>
          <cell r="J716" t="str">
            <v>GSC</v>
          </cell>
          <cell r="L716" t="str">
            <v>Mylan</v>
          </cell>
          <cell r="M716" t="str">
            <v>Mylan</v>
          </cell>
          <cell r="N716" t="str">
            <v>Mylan</v>
          </cell>
          <cell r="Q716">
            <v>7560</v>
          </cell>
          <cell r="R716" t="str">
            <v>Y</v>
          </cell>
        </row>
        <row r="717">
          <cell r="A717" t="str">
            <v>F000021654</v>
          </cell>
          <cell r="B717" t="str">
            <v>Aspirin 100mg Tab 10x10 BLST (PF)</v>
          </cell>
          <cell r="C717" t="str">
            <v xml:space="preserve">Aspirin </v>
          </cell>
          <cell r="D717" t="str">
            <v>79942</v>
          </cell>
          <cell r="E717" t="str">
            <v>Mylan Existing GX</v>
          </cell>
          <cell r="F717" t="str">
            <v>1042175</v>
          </cell>
          <cell r="G717" t="str">
            <v>MYLAN PHARMACEUTICAL CO., LTD.</v>
          </cell>
          <cell r="H717" t="str">
            <v>Mylan, Mylan Controlled CMO</v>
          </cell>
          <cell r="I717" t="str">
            <v>ES ELM</v>
          </cell>
          <cell r="J717" t="str">
            <v>GSC</v>
          </cell>
          <cell r="L717" t="str">
            <v>Mylan</v>
          </cell>
          <cell r="M717" t="str">
            <v>Mylan</v>
          </cell>
          <cell r="N717" t="str">
            <v>Mylan</v>
          </cell>
          <cell r="Q717">
            <v>16000</v>
          </cell>
          <cell r="R717" t="str">
            <v>Y</v>
          </cell>
        </row>
        <row r="718">
          <cell r="A718" t="str">
            <v>F000021780</v>
          </cell>
          <cell r="B718" t="str">
            <v>Aspirin 100mg tab 50x10 PTP （PF)</v>
          </cell>
          <cell r="C718" t="str">
            <v xml:space="preserve">Aspirin </v>
          </cell>
          <cell r="D718" t="str">
            <v>79942</v>
          </cell>
          <cell r="E718" t="str">
            <v>Mylan Existing GX</v>
          </cell>
          <cell r="F718" t="str">
            <v>1042175</v>
          </cell>
          <cell r="G718" t="str">
            <v>MYLAN PHARMACEUTICAL CO., LTD.</v>
          </cell>
          <cell r="H718" t="str">
            <v>Mylan, Mylan Controlled CMO</v>
          </cell>
          <cell r="I718" t="str">
            <v>ES ELM</v>
          </cell>
          <cell r="J718" t="str">
            <v>GSC</v>
          </cell>
          <cell r="L718" t="str">
            <v>Mylan</v>
          </cell>
          <cell r="M718" t="str">
            <v>Mylan</v>
          </cell>
          <cell r="N718" t="str">
            <v>Mylan</v>
          </cell>
          <cell r="Q718">
            <v>0</v>
          </cell>
          <cell r="R718" t="str">
            <v>Y</v>
          </cell>
        </row>
        <row r="719">
          <cell r="A719" t="str">
            <v>F000040799</v>
          </cell>
          <cell r="B719" t="str">
            <v>Isosorbide Din 20mg CSRCAP 10x10 BLST</v>
          </cell>
          <cell r="C719" t="str">
            <v xml:space="preserve">Isosorbide </v>
          </cell>
          <cell r="D719" t="str">
            <v>79942</v>
          </cell>
          <cell r="E719" t="str">
            <v>Mylan Existing GX</v>
          </cell>
          <cell r="F719" t="str">
            <v>1042175</v>
          </cell>
          <cell r="G719" t="str">
            <v>MYLAN PHARMACEUTICAL CO., LTD.</v>
          </cell>
          <cell r="H719" t="str">
            <v>Mylan, Mylan Controlled CMO</v>
          </cell>
          <cell r="I719" t="str">
            <v>ES ELM</v>
          </cell>
          <cell r="J719" t="str">
            <v>GSC</v>
          </cell>
          <cell r="L719" t="str">
            <v>Zensei</v>
          </cell>
          <cell r="M719" t="str">
            <v>Zensei</v>
          </cell>
          <cell r="N719" t="str">
            <v>Zensei</v>
          </cell>
          <cell r="Q719">
            <v>24600</v>
          </cell>
          <cell r="R719" t="str">
            <v>Y</v>
          </cell>
        </row>
        <row r="720">
          <cell r="A720" t="str">
            <v>F000040800</v>
          </cell>
          <cell r="B720" t="str">
            <v>Isosorbide Din 20mg CSRCAP 100x10 BLST</v>
          </cell>
          <cell r="C720" t="str">
            <v xml:space="preserve">Isosorbide </v>
          </cell>
          <cell r="D720" t="str">
            <v>79942</v>
          </cell>
          <cell r="E720" t="str">
            <v>Mylan Existing GX</v>
          </cell>
          <cell r="F720" t="str">
            <v>1042175</v>
          </cell>
          <cell r="G720" t="str">
            <v>MYLAN PHARMACEUTICAL CO., LTD.</v>
          </cell>
          <cell r="H720" t="str">
            <v>Mylan, Mylan Controlled CMO</v>
          </cell>
          <cell r="I720" t="str">
            <v>ES ELM</v>
          </cell>
          <cell r="J720" t="str">
            <v>GSC</v>
          </cell>
          <cell r="L720" t="str">
            <v>Zensei</v>
          </cell>
          <cell r="M720" t="str">
            <v>Zensei</v>
          </cell>
          <cell r="N720" t="str">
            <v>Zensei</v>
          </cell>
          <cell r="Q720">
            <v>270</v>
          </cell>
          <cell r="R720" t="str">
            <v>Y</v>
          </cell>
        </row>
        <row r="721">
          <cell r="A721" t="str">
            <v>F000040760</v>
          </cell>
          <cell r="B721" t="str">
            <v>Quinidine Sulfate POW 1x25g BTL</v>
          </cell>
          <cell r="C721" t="str">
            <v xml:space="preserve">Quinidine </v>
          </cell>
          <cell r="D721" t="str">
            <v>79942</v>
          </cell>
          <cell r="E721" t="str">
            <v>Mylan Existing GX</v>
          </cell>
          <cell r="F721" t="str">
            <v>1042175</v>
          </cell>
          <cell r="G721" t="str">
            <v>MYLAN PHARMACEUTICAL CO., LTD.</v>
          </cell>
          <cell r="H721" t="str">
            <v>Mylan, Mylan Controlled CMO</v>
          </cell>
          <cell r="I721" t="str">
            <v>ES ELM</v>
          </cell>
          <cell r="J721" t="str">
            <v>GSC</v>
          </cell>
          <cell r="L721" t="str">
            <v>Mylan</v>
          </cell>
          <cell r="M721" t="str">
            <v>Mylan</v>
          </cell>
          <cell r="N721" t="str">
            <v>Mylan</v>
          </cell>
          <cell r="Q721">
            <v>200</v>
          </cell>
          <cell r="R721" t="str">
            <v>Y</v>
          </cell>
        </row>
        <row r="722">
          <cell r="A722" t="str">
            <v>F000040793</v>
          </cell>
          <cell r="B722" t="str">
            <v>Pancreatin POW 1x500g MCAN</v>
          </cell>
          <cell r="C722" t="str">
            <v xml:space="preserve">Pancreatin </v>
          </cell>
          <cell r="D722" t="str">
            <v>79942</v>
          </cell>
          <cell r="E722" t="str">
            <v>Mylan Existing GX</v>
          </cell>
          <cell r="F722" t="str">
            <v>1042175</v>
          </cell>
          <cell r="G722" t="str">
            <v>MYLAN PHARMACEUTICAL CO., LTD.</v>
          </cell>
          <cell r="H722" t="str">
            <v>Mylan, Mylan Controlled CMO</v>
          </cell>
          <cell r="I722" t="str">
            <v>ES ELM</v>
          </cell>
          <cell r="J722" t="str">
            <v>GSC</v>
          </cell>
          <cell r="L722" t="str">
            <v>Mylan</v>
          </cell>
          <cell r="M722" t="str">
            <v>Mylan</v>
          </cell>
          <cell r="N722" t="str">
            <v>Mylan</v>
          </cell>
          <cell r="Q722">
            <v>2800</v>
          </cell>
          <cell r="R722" t="str">
            <v>Y</v>
          </cell>
        </row>
        <row r="723">
          <cell r="A723" t="str">
            <v>F000040797</v>
          </cell>
          <cell r="B723" t="str">
            <v>Dried Yeast POW 1x500g MCAN</v>
          </cell>
          <cell r="C723" t="str">
            <v xml:space="preserve">Dried </v>
          </cell>
          <cell r="D723" t="str">
            <v>79942</v>
          </cell>
          <cell r="E723" t="str">
            <v>Mylan Existing GX</v>
          </cell>
          <cell r="F723" t="str">
            <v>1042175</v>
          </cell>
          <cell r="G723" t="str">
            <v>MYLAN PHARMACEUTICAL CO., LTD.</v>
          </cell>
          <cell r="H723" t="str">
            <v>Mylan, Mylan Controlled CMO</v>
          </cell>
          <cell r="I723" t="str">
            <v>ES ELM</v>
          </cell>
          <cell r="J723" t="str">
            <v>GSC</v>
          </cell>
          <cell r="L723" t="str">
            <v>Mylan</v>
          </cell>
          <cell r="M723" t="str">
            <v>Mylan</v>
          </cell>
          <cell r="N723" t="str">
            <v>Mylan</v>
          </cell>
          <cell r="Q723">
            <v>240</v>
          </cell>
          <cell r="R723" t="str">
            <v>Y</v>
          </cell>
        </row>
        <row r="724">
          <cell r="A724" t="str">
            <v>F000040802</v>
          </cell>
          <cell r="B724" t="str">
            <v>Calcium Lactate POW 1x500g BTL</v>
          </cell>
          <cell r="C724" t="str">
            <v xml:space="preserve">Calcium </v>
          </cell>
          <cell r="D724" t="str">
            <v>79942</v>
          </cell>
          <cell r="E724" t="str">
            <v>Mylan Existing GX</v>
          </cell>
          <cell r="F724" t="str">
            <v>1042175</v>
          </cell>
          <cell r="G724" t="str">
            <v>MYLAN PHARMACEUTICAL CO., LTD.</v>
          </cell>
          <cell r="H724" t="str">
            <v>Mylan, Mylan Controlled CMO</v>
          </cell>
          <cell r="I724" t="str">
            <v>ES ELM</v>
          </cell>
          <cell r="J724" t="str">
            <v>GSC</v>
          </cell>
          <cell r="L724" t="str">
            <v>Mylan</v>
          </cell>
          <cell r="M724" t="str">
            <v>Mylan</v>
          </cell>
          <cell r="N724" t="str">
            <v>Mylan</v>
          </cell>
          <cell r="Q724">
            <v>600</v>
          </cell>
          <cell r="R724" t="str">
            <v>Y</v>
          </cell>
        </row>
        <row r="725">
          <cell r="A725" t="str">
            <v>F000040803</v>
          </cell>
          <cell r="B725" t="str">
            <v>Calcium Lactate GRAN 1x500g BTL</v>
          </cell>
          <cell r="C725" t="str">
            <v xml:space="preserve">Calcium </v>
          </cell>
          <cell r="D725" t="str">
            <v>79942</v>
          </cell>
          <cell r="E725" t="str">
            <v>Mylan Existing GX</v>
          </cell>
          <cell r="F725" t="str">
            <v>1042175</v>
          </cell>
          <cell r="G725" t="str">
            <v>MYLAN PHARMACEUTICAL CO., LTD.</v>
          </cell>
          <cell r="H725" t="str">
            <v>Mylan, Mylan Controlled CMO</v>
          </cell>
          <cell r="I725" t="str">
            <v>ES ELM</v>
          </cell>
          <cell r="J725" t="str">
            <v>GSC</v>
          </cell>
          <cell r="L725" t="str">
            <v>Mylan</v>
          </cell>
          <cell r="M725" t="str">
            <v>Mylan</v>
          </cell>
          <cell r="N725" t="str">
            <v>Mylan</v>
          </cell>
          <cell r="Q725">
            <v>9360</v>
          </cell>
          <cell r="R725" t="str">
            <v>Y</v>
          </cell>
        </row>
        <row r="726">
          <cell r="A726" t="str">
            <v>F000171172</v>
          </cell>
          <cell r="B726" t="str">
            <v>Caffeine &amp; Benzoate 1x500g EA</v>
          </cell>
          <cell r="C726" t="str">
            <v xml:space="preserve">Caffeine </v>
          </cell>
          <cell r="D726" t="str">
            <v>79942</v>
          </cell>
          <cell r="E726" t="str">
            <v>Mylan Existing GX</v>
          </cell>
          <cell r="F726" t="str">
            <v>1042175</v>
          </cell>
          <cell r="G726" t="str">
            <v>MYLAN PHARMACEUTICAL CO., LTD.</v>
          </cell>
          <cell r="H726" t="str">
            <v>Mylan, Mylan Controlled CMO</v>
          </cell>
          <cell r="I726" t="str">
            <v>ES ELM</v>
          </cell>
          <cell r="J726" t="str">
            <v>GSC</v>
          </cell>
          <cell r="L726" t="str">
            <v>Mylan</v>
          </cell>
          <cell r="M726" t="str">
            <v>Mylan</v>
          </cell>
          <cell r="N726" t="str">
            <v>Mylan</v>
          </cell>
          <cell r="Q726">
            <v>600</v>
          </cell>
          <cell r="R726" t="str">
            <v>Y</v>
          </cell>
        </row>
        <row r="727">
          <cell r="A727" t="str">
            <v>F000171308</v>
          </cell>
          <cell r="B727" t="str">
            <v>Droxidopa 20% gran 1x100g EA</v>
          </cell>
          <cell r="C727" t="str">
            <v xml:space="preserve">Droxidopa </v>
          </cell>
          <cell r="D727" t="str">
            <v>79942</v>
          </cell>
          <cell r="E727" t="str">
            <v>Mylan Existing GX</v>
          </cell>
          <cell r="F727" t="str">
            <v>1042175</v>
          </cell>
          <cell r="G727" t="str">
            <v>MYLAN PHARMACEUTICAL CO., LTD.</v>
          </cell>
          <cell r="H727" t="str">
            <v>Mylan, Mylan Controlled CMO</v>
          </cell>
          <cell r="I727" t="str">
            <v>ES ELM</v>
          </cell>
          <cell r="J727" t="str">
            <v>GSC</v>
          </cell>
          <cell r="K727" t="str">
            <v>PGS Nagoya</v>
          </cell>
          <cell r="L727" t="str">
            <v>Mylan</v>
          </cell>
          <cell r="M727" t="e">
            <v>#N/A</v>
          </cell>
          <cell r="N727" t="e">
            <v>#N/A</v>
          </cell>
          <cell r="O727" t="str">
            <v>Mylan</v>
          </cell>
          <cell r="P727" t="str">
            <v>Discontinued</v>
          </cell>
          <cell r="Q727">
            <v>0</v>
          </cell>
          <cell r="R727" t="str">
            <v>N</v>
          </cell>
        </row>
        <row r="728">
          <cell r="A728" t="str">
            <v>F000171526</v>
          </cell>
          <cell r="B728" t="str">
            <v>Fluvoxamine 25mg tab 50x10 PTP</v>
          </cell>
          <cell r="C728" t="str">
            <v xml:space="preserve">Fluvoxamine </v>
          </cell>
          <cell r="D728" t="str">
            <v>79942</v>
          </cell>
          <cell r="E728" t="str">
            <v>Mylan Existing GX</v>
          </cell>
          <cell r="F728" t="str">
            <v>1042175</v>
          </cell>
          <cell r="G728" t="str">
            <v>MYLAN PHARMACEUTICAL CO., LTD.</v>
          </cell>
          <cell r="H728" t="str">
            <v>Mylan, Mylan Controlled CMO</v>
          </cell>
          <cell r="I728" t="str">
            <v>ES ELM</v>
          </cell>
          <cell r="J728" t="str">
            <v>GSC</v>
          </cell>
          <cell r="K728" t="str">
            <v>PGS Nagoya</v>
          </cell>
          <cell r="L728" t="str">
            <v>Pfizer</v>
          </cell>
          <cell r="M728" t="e">
            <v>#N/A</v>
          </cell>
          <cell r="N728" t="str">
            <v>Pfizer</v>
          </cell>
          <cell r="O728" t="str">
            <v>Pfizer</v>
          </cell>
          <cell r="Q728">
            <v>0</v>
          </cell>
          <cell r="R728" t="str">
            <v>Y</v>
          </cell>
        </row>
        <row r="729">
          <cell r="A729" t="str">
            <v>F000171796</v>
          </cell>
          <cell r="B729" t="str">
            <v>Risperidone 1mg tab 100x10 PTP</v>
          </cell>
          <cell r="C729" t="str">
            <v xml:space="preserve">Risperidone </v>
          </cell>
          <cell r="D729" t="str">
            <v>79942</v>
          </cell>
          <cell r="E729" t="str">
            <v>Mylan Existing GX</v>
          </cell>
          <cell r="F729" t="str">
            <v>1042175</v>
          </cell>
          <cell r="G729" t="str">
            <v>MYLAN PHARMACEUTICAL CO., LTD.</v>
          </cell>
          <cell r="H729" t="str">
            <v>Mylan, Mylan Controlled CMO</v>
          </cell>
          <cell r="I729" t="str">
            <v>ES ELM</v>
          </cell>
          <cell r="J729" t="str">
            <v>GSC</v>
          </cell>
          <cell r="K729" t="str">
            <v>PGS Nagoya</v>
          </cell>
          <cell r="L729" t="str">
            <v>Pfizer</v>
          </cell>
          <cell r="M729" t="e">
            <v>#N/A</v>
          </cell>
          <cell r="N729" t="str">
            <v>Pfizer</v>
          </cell>
          <cell r="O729" t="str">
            <v>Pfizer</v>
          </cell>
          <cell r="Q729">
            <v>0</v>
          </cell>
          <cell r="R729" t="str">
            <v>Y</v>
          </cell>
        </row>
        <row r="730">
          <cell r="A730" t="str">
            <v>F000171802</v>
          </cell>
          <cell r="B730" t="str">
            <v>Risperidone 2mg tab 100x10 PTP</v>
          </cell>
          <cell r="C730" t="str">
            <v xml:space="preserve">Risperidone </v>
          </cell>
          <cell r="D730" t="str">
            <v>79942</v>
          </cell>
          <cell r="E730" t="str">
            <v>Mylan Existing GX</v>
          </cell>
          <cell r="F730" t="str">
            <v>1042175</v>
          </cell>
          <cell r="G730" t="str">
            <v>MYLAN PHARMACEUTICAL CO., LTD.</v>
          </cell>
          <cell r="H730" t="str">
            <v>Mylan, Mylan Controlled CMO</v>
          </cell>
          <cell r="I730" t="str">
            <v>ES ELM</v>
          </cell>
          <cell r="J730" t="str">
            <v>GSC</v>
          </cell>
          <cell r="K730" t="str">
            <v>PGS Nagoya</v>
          </cell>
          <cell r="L730" t="str">
            <v>Pfizer</v>
          </cell>
          <cell r="M730" t="e">
            <v>#N/A</v>
          </cell>
          <cell r="N730" t="str">
            <v>Pfizer</v>
          </cell>
          <cell r="O730" t="str">
            <v>Pfizer</v>
          </cell>
          <cell r="Q730">
            <v>0</v>
          </cell>
          <cell r="R730" t="str">
            <v>Y</v>
          </cell>
        </row>
        <row r="731">
          <cell r="A731" t="str">
            <v>F000040757</v>
          </cell>
          <cell r="B731" t="str">
            <v>Caffeine GRAN 1x25g BTL</v>
          </cell>
          <cell r="C731" t="str">
            <v xml:space="preserve">Caffeine </v>
          </cell>
          <cell r="D731" t="str">
            <v>79942</v>
          </cell>
          <cell r="E731" t="str">
            <v>Mylan Existing GX</v>
          </cell>
          <cell r="F731" t="str">
            <v>1042175</v>
          </cell>
          <cell r="G731" t="str">
            <v>MYLAN PHARMACEUTICAL CO., LTD.</v>
          </cell>
          <cell r="H731" t="str">
            <v>Mylan, Mylan Controlled CMO</v>
          </cell>
          <cell r="I731" t="str">
            <v>ES ELM</v>
          </cell>
          <cell r="J731" t="str">
            <v>GSC</v>
          </cell>
          <cell r="L731" t="str">
            <v>Mylan</v>
          </cell>
          <cell r="M731" t="str">
            <v>Mylan</v>
          </cell>
          <cell r="N731" t="str">
            <v>Mylan</v>
          </cell>
          <cell r="Q731">
            <v>4800</v>
          </cell>
          <cell r="R731" t="str">
            <v>Y</v>
          </cell>
        </row>
        <row r="732">
          <cell r="A732" t="str">
            <v>F000040758</v>
          </cell>
          <cell r="B732" t="str">
            <v>Caffeine GRAN 1x500g BTL</v>
          </cell>
          <cell r="C732" t="str">
            <v xml:space="preserve">Caffeine </v>
          </cell>
          <cell r="D732" t="str">
            <v>79942</v>
          </cell>
          <cell r="E732" t="str">
            <v>Mylan Existing GX</v>
          </cell>
          <cell r="F732" t="str">
            <v>1042175</v>
          </cell>
          <cell r="G732" t="str">
            <v>MYLAN PHARMACEUTICAL CO., LTD.</v>
          </cell>
          <cell r="H732" t="str">
            <v>Mylan, Mylan Controlled CMO</v>
          </cell>
          <cell r="I732" t="str">
            <v>ES ELM</v>
          </cell>
          <cell r="J732" t="str">
            <v>GSC</v>
          </cell>
          <cell r="L732" t="str">
            <v>Mylan</v>
          </cell>
          <cell r="M732" t="str">
            <v>Mylan</v>
          </cell>
          <cell r="N732" t="str">
            <v>Mylan</v>
          </cell>
          <cell r="Q732">
            <v>200</v>
          </cell>
          <cell r="R732" t="str">
            <v>Y</v>
          </cell>
        </row>
        <row r="733">
          <cell r="A733" t="str">
            <v>F000040761</v>
          </cell>
          <cell r="B733" t="str">
            <v>Albumin Tannate POW 1x500g MCAN</v>
          </cell>
          <cell r="C733" t="str">
            <v xml:space="preserve">Albumin </v>
          </cell>
          <cell r="D733" t="str">
            <v>79942</v>
          </cell>
          <cell r="E733" t="str">
            <v>Mylan Existing GX</v>
          </cell>
          <cell r="F733" t="str">
            <v>1042175</v>
          </cell>
          <cell r="G733" t="str">
            <v>MYLAN PHARMACEUTICAL CO., LTD.</v>
          </cell>
          <cell r="H733" t="str">
            <v>Mylan, Mylan Controlled CMO</v>
          </cell>
          <cell r="I733" t="str">
            <v>ES ELM</v>
          </cell>
          <cell r="J733" t="str">
            <v>GSC</v>
          </cell>
          <cell r="L733" t="str">
            <v>Mylan</v>
          </cell>
          <cell r="M733" t="str">
            <v>Mylan</v>
          </cell>
          <cell r="N733" t="str">
            <v>Mylan</v>
          </cell>
          <cell r="Q733">
            <v>30000</v>
          </cell>
          <cell r="R733" t="str">
            <v>Y</v>
          </cell>
        </row>
        <row r="734">
          <cell r="A734" t="str">
            <v>F000040792</v>
          </cell>
          <cell r="B734" t="str">
            <v>Thymol GRAN 1x25g BTL</v>
          </cell>
          <cell r="C734" t="str">
            <v xml:space="preserve">Thymol </v>
          </cell>
          <cell r="D734" t="str">
            <v>79942</v>
          </cell>
          <cell r="E734" t="str">
            <v>Mylan Existing GX</v>
          </cell>
          <cell r="F734" t="str">
            <v>1042175</v>
          </cell>
          <cell r="G734" t="str">
            <v>MYLAN PHARMACEUTICAL CO., LTD.</v>
          </cell>
          <cell r="H734" t="str">
            <v>Mylan, Mylan Controlled CMO</v>
          </cell>
          <cell r="I734" t="str">
            <v>ES ELM</v>
          </cell>
          <cell r="J734" t="str">
            <v>GSC</v>
          </cell>
          <cell r="L734" t="str">
            <v>Mylan</v>
          </cell>
          <cell r="M734" t="str">
            <v>Mylan</v>
          </cell>
          <cell r="N734" t="e">
            <v>#N/A</v>
          </cell>
          <cell r="Q734">
            <v>800</v>
          </cell>
          <cell r="R734" t="str">
            <v>Y</v>
          </cell>
        </row>
        <row r="735">
          <cell r="A735" t="str">
            <v>F000040798</v>
          </cell>
          <cell r="B735" t="str">
            <v>Zinc Oxide POW 1x500g MCAN</v>
          </cell>
          <cell r="C735" t="str">
            <v xml:space="preserve">Zinc </v>
          </cell>
          <cell r="D735" t="str">
            <v>79942</v>
          </cell>
          <cell r="E735" t="str">
            <v>Mylan Existing GX</v>
          </cell>
          <cell r="F735" t="str">
            <v>1042175</v>
          </cell>
          <cell r="G735" t="str">
            <v>MYLAN PHARMACEUTICAL CO., LTD.</v>
          </cell>
          <cell r="H735" t="str">
            <v>Mylan, Mylan Controlled CMO</v>
          </cell>
          <cell r="I735" t="str">
            <v>ES ELM</v>
          </cell>
          <cell r="J735" t="str">
            <v>GSC</v>
          </cell>
          <cell r="L735" t="str">
            <v>Mylan</v>
          </cell>
          <cell r="M735" t="str">
            <v>Mylan</v>
          </cell>
          <cell r="N735" t="str">
            <v>Mylan</v>
          </cell>
          <cell r="Q735">
            <v>400</v>
          </cell>
          <cell r="R735" t="str">
            <v>Y</v>
          </cell>
        </row>
        <row r="736">
          <cell r="A736" t="str">
            <v>F000040801</v>
          </cell>
          <cell r="B736" t="str">
            <v>Silver Nitrate POW 1x25g BTL</v>
          </cell>
          <cell r="C736" t="str">
            <v xml:space="preserve">Silver </v>
          </cell>
          <cell r="D736" t="str">
            <v>79942</v>
          </cell>
          <cell r="E736" t="str">
            <v>Mylan Existing GX</v>
          </cell>
          <cell r="F736" t="str">
            <v>1042175</v>
          </cell>
          <cell r="G736" t="str">
            <v>MYLAN PHARMACEUTICAL CO., LTD.</v>
          </cell>
          <cell r="H736" t="str">
            <v>Mylan, Mylan Controlled CMO</v>
          </cell>
          <cell r="I736" t="str">
            <v>ES ELM</v>
          </cell>
          <cell r="J736" t="str">
            <v>GSC</v>
          </cell>
          <cell r="L736" t="str">
            <v>Mylan</v>
          </cell>
          <cell r="M736" t="str">
            <v>Mylan</v>
          </cell>
          <cell r="N736" t="str">
            <v>Mylan</v>
          </cell>
          <cell r="Q736">
            <v>2400</v>
          </cell>
          <cell r="R736" t="str">
            <v>Y</v>
          </cell>
        </row>
        <row r="737">
          <cell r="A737" t="str">
            <v>F000040057</v>
          </cell>
          <cell r="B737" t="str">
            <v>Ganciclovir 500mg INJ 1x1 VIAL</v>
          </cell>
          <cell r="C737" t="str">
            <v xml:space="preserve">Ganciclovir </v>
          </cell>
          <cell r="D737" t="str">
            <v>79942</v>
          </cell>
          <cell r="E737" t="str">
            <v>Mylan Existing GX</v>
          </cell>
          <cell r="F737" t="str">
            <v>1042175</v>
          </cell>
          <cell r="G737" t="str">
            <v>MYLAN PHARMACEUTICAL CO., LTD.</v>
          </cell>
          <cell r="H737" t="str">
            <v>Mylan, Mylan Controlled CMO</v>
          </cell>
          <cell r="I737" t="str">
            <v>ES ELM</v>
          </cell>
          <cell r="J737" t="str">
            <v>GSC</v>
          </cell>
          <cell r="L737" t="str">
            <v>Mylan</v>
          </cell>
          <cell r="M737" t="str">
            <v>Mylan</v>
          </cell>
          <cell r="N737" t="str">
            <v>Mylan</v>
          </cell>
          <cell r="Q737">
            <v>67725</v>
          </cell>
          <cell r="R737" t="str">
            <v>Y</v>
          </cell>
        </row>
        <row r="738">
          <cell r="A738" t="str">
            <v>F000042878</v>
          </cell>
          <cell r="B738" t="str">
            <v>Mometazone 50mcg NASLSP 5 x 7G BTL</v>
          </cell>
          <cell r="C738" t="str">
            <v xml:space="preserve">Mometazone </v>
          </cell>
          <cell r="D738" t="str">
            <v>79944</v>
          </cell>
          <cell r="E738" t="str">
            <v>Mylan Pipeline</v>
          </cell>
          <cell r="F738" t="str">
            <v>1042175</v>
          </cell>
          <cell r="G738" t="str">
            <v>MYLAN PHARMACEUTICAL CO., LTD.</v>
          </cell>
          <cell r="H738" t="str">
            <v>Mylan, Mylan Controlled CMO</v>
          </cell>
          <cell r="I738" t="str">
            <v>ES ELM</v>
          </cell>
          <cell r="J738" t="str">
            <v>GSC</v>
          </cell>
          <cell r="L738" t="str">
            <v>Toko</v>
          </cell>
          <cell r="M738" t="str">
            <v>Toko</v>
          </cell>
          <cell r="N738" t="e">
            <v>#N/A</v>
          </cell>
          <cell r="Q738">
            <v>107900.47</v>
          </cell>
          <cell r="R738" t="str">
            <v>Y</v>
          </cell>
        </row>
        <row r="739">
          <cell r="A739" t="str">
            <v>F000042879</v>
          </cell>
          <cell r="B739" t="str">
            <v>Mometazone 50mcg NASLSP 10 x 7G BTL</v>
          </cell>
          <cell r="C739" t="str">
            <v xml:space="preserve">Mometazone </v>
          </cell>
          <cell r="D739" t="str">
            <v>79944</v>
          </cell>
          <cell r="E739" t="str">
            <v>Mylan Pipeline</v>
          </cell>
          <cell r="F739" t="str">
            <v>1042175</v>
          </cell>
          <cell r="G739" t="str">
            <v>MYLAN PHARMACEUTICAL CO., LTD.</v>
          </cell>
          <cell r="H739" t="str">
            <v>Mylan, Mylan Controlled CMO</v>
          </cell>
          <cell r="I739" t="str">
            <v>ES ELM</v>
          </cell>
          <cell r="J739" t="str">
            <v>GSC</v>
          </cell>
          <cell r="L739" t="str">
            <v>Toko</v>
          </cell>
          <cell r="M739" t="str">
            <v>Toko</v>
          </cell>
          <cell r="N739" t="e">
            <v>#N/A</v>
          </cell>
          <cell r="Q739">
            <v>15899.764999999999</v>
          </cell>
          <cell r="R739" t="str">
            <v>Y</v>
          </cell>
        </row>
        <row r="740">
          <cell r="A740" t="str">
            <v>F000042942</v>
          </cell>
          <cell r="B740" t="str">
            <v>Mometazone 50mcg NASLSP 5 x 13G BTL</v>
          </cell>
          <cell r="C740" t="str">
            <v xml:space="preserve">Mometazone </v>
          </cell>
          <cell r="D740" t="str">
            <v>79944</v>
          </cell>
          <cell r="E740" t="str">
            <v>Mylan Pipeline</v>
          </cell>
          <cell r="F740" t="str">
            <v>1042175</v>
          </cell>
          <cell r="G740" t="str">
            <v>MYLAN PHARMACEUTICAL CO., LTD.</v>
          </cell>
          <cell r="H740" t="str">
            <v>Mylan, Mylan Controlled CMO</v>
          </cell>
          <cell r="I740" t="str">
            <v>ES ELM</v>
          </cell>
          <cell r="J740" t="str">
            <v>GSC</v>
          </cell>
          <cell r="L740" t="str">
            <v>Toko</v>
          </cell>
          <cell r="M740" t="str">
            <v>Toko</v>
          </cell>
          <cell r="N740" t="e">
            <v>#N/A</v>
          </cell>
          <cell r="Q740">
            <v>26751.245000000003</v>
          </cell>
          <cell r="R740" t="str">
            <v>Y</v>
          </cell>
        </row>
        <row r="741">
          <cell r="A741" t="str">
            <v>F000042943</v>
          </cell>
          <cell r="B741" t="str">
            <v>Mometazone 50mcg NASLSP 10 x 13G BTL</v>
          </cell>
          <cell r="C741" t="str">
            <v xml:space="preserve">Mometazone </v>
          </cell>
          <cell r="D741" t="str">
            <v>79944</v>
          </cell>
          <cell r="E741" t="str">
            <v>Mylan Pipeline</v>
          </cell>
          <cell r="F741" t="str">
            <v>1042175</v>
          </cell>
          <cell r="G741" t="str">
            <v>MYLAN PHARMACEUTICAL CO., LTD.</v>
          </cell>
          <cell r="H741" t="str">
            <v>Mylan, Mylan Controlled CMO</v>
          </cell>
          <cell r="I741" t="str">
            <v>ES ELM</v>
          </cell>
          <cell r="J741" t="str">
            <v>GSC</v>
          </cell>
          <cell r="L741" t="str">
            <v>Toko</v>
          </cell>
          <cell r="M741" t="str">
            <v>Toko</v>
          </cell>
          <cell r="N741" t="e">
            <v>#N/A</v>
          </cell>
          <cell r="Q741">
            <v>3999.3775000000001</v>
          </cell>
          <cell r="R741" t="str">
            <v>Y</v>
          </cell>
        </row>
        <row r="742">
          <cell r="A742" t="str">
            <v>F000027298</v>
          </cell>
          <cell r="B742" t="str">
            <v>Carvedilol 1.25mg TAB 10X10 BLST (PF)</v>
          </cell>
          <cell r="C742" t="str">
            <v xml:space="preserve">Carvedilol </v>
          </cell>
          <cell r="D742" t="str">
            <v>75069</v>
          </cell>
          <cell r="E742" t="str">
            <v>Local BVO</v>
          </cell>
          <cell r="F742" t="str">
            <v>1193540</v>
          </cell>
          <cell r="G742" t="str">
            <v>TATSUMI CHEMICAL CO., LTD.</v>
          </cell>
          <cell r="H742" t="str">
            <v>Pfizer Controlled CMO</v>
          </cell>
          <cell r="I742" t="str">
            <v>ES ELM</v>
          </cell>
          <cell r="J742" t="str">
            <v>GSC</v>
          </cell>
          <cell r="L742" t="str">
            <v>Pfizer</v>
          </cell>
          <cell r="M742" t="str">
            <v>Pfizer</v>
          </cell>
          <cell r="N742" t="str">
            <v>Pfizer</v>
          </cell>
          <cell r="Q742">
            <v>11700</v>
          </cell>
          <cell r="R742" t="str">
            <v>Y</v>
          </cell>
        </row>
        <row r="743">
          <cell r="A743" t="str">
            <v>F000027301</v>
          </cell>
          <cell r="B743" t="str">
            <v>Carvedilol 2.5mg TAB 10X10 BLST (PF)</v>
          </cell>
          <cell r="C743" t="str">
            <v xml:space="preserve">Carvedilol </v>
          </cell>
          <cell r="D743" t="str">
            <v>75069</v>
          </cell>
          <cell r="E743" t="str">
            <v>Local BVO</v>
          </cell>
          <cell r="F743" t="str">
            <v>1193540</v>
          </cell>
          <cell r="G743" t="str">
            <v>TATSUMI CHEMICAL CO., LTD.</v>
          </cell>
          <cell r="H743" t="str">
            <v>Pfizer Controlled CMO</v>
          </cell>
          <cell r="I743" t="str">
            <v>ES ELM</v>
          </cell>
          <cell r="J743" t="str">
            <v>GSC</v>
          </cell>
          <cell r="L743" t="str">
            <v>Pfizer</v>
          </cell>
          <cell r="M743" t="str">
            <v>Pfizer</v>
          </cell>
          <cell r="N743" t="str">
            <v>Pfizer</v>
          </cell>
          <cell r="Q743">
            <v>45600</v>
          </cell>
          <cell r="R743" t="str">
            <v>Y</v>
          </cell>
        </row>
        <row r="744">
          <cell r="A744" t="str">
            <v>F000152946</v>
          </cell>
          <cell r="B744" t="str">
            <v>Hyaluronate 0.1% sol 10x5mL EA</v>
          </cell>
          <cell r="C744" t="str">
            <v xml:space="preserve">Hyaluronate </v>
          </cell>
          <cell r="D744" t="str">
            <v>75069</v>
          </cell>
          <cell r="E744" t="str">
            <v>Local BVO</v>
          </cell>
          <cell r="F744" t="str">
            <v>1042284</v>
          </cell>
          <cell r="G744" t="str">
            <v>TEIKA PHARMACEUTICAL CO., LTD.</v>
          </cell>
          <cell r="H744" t="str">
            <v>Pfizer Controlled CMO</v>
          </cell>
          <cell r="I744" t="str">
            <v>ES ELM</v>
          </cell>
          <cell r="J744" t="str">
            <v>GSC</v>
          </cell>
          <cell r="L744" t="str">
            <v>Pfizer</v>
          </cell>
          <cell r="M744" t="str">
            <v>Pfizer</v>
          </cell>
          <cell r="N744" t="e">
            <v>#N/A</v>
          </cell>
          <cell r="Q744">
            <v>185900</v>
          </cell>
          <cell r="R744" t="str">
            <v>Y</v>
          </cell>
        </row>
        <row r="745">
          <cell r="A745" t="str">
            <v>F000152948</v>
          </cell>
          <cell r="B745" t="str">
            <v>Hyaluronate 0.3% sol 10x5mL EA</v>
          </cell>
          <cell r="C745" t="str">
            <v xml:space="preserve">Hyaluronate </v>
          </cell>
          <cell r="D745" t="str">
            <v>75069</v>
          </cell>
          <cell r="E745" t="str">
            <v>Local BVO</v>
          </cell>
          <cell r="F745" t="str">
            <v>1042284</v>
          </cell>
          <cell r="G745" t="str">
            <v>TEIKA PHARMACEUTICAL CO., LTD.</v>
          </cell>
          <cell r="H745" t="str">
            <v>Pfizer Controlled CMO</v>
          </cell>
          <cell r="I745" t="str">
            <v>ES ELM</v>
          </cell>
          <cell r="J745" t="str">
            <v>GSC</v>
          </cell>
          <cell r="L745" t="str">
            <v>Pfizer</v>
          </cell>
          <cell r="M745" t="str">
            <v>Pfizer</v>
          </cell>
          <cell r="N745" t="e">
            <v>#N/A</v>
          </cell>
          <cell r="Q745">
            <v>78650</v>
          </cell>
          <cell r="R745" t="str">
            <v>Y</v>
          </cell>
        </row>
        <row r="746">
          <cell r="A746" t="str">
            <v>F000152996</v>
          </cell>
          <cell r="B746" t="str">
            <v>Epalrestat 50mg tab 10x10 PTP</v>
          </cell>
          <cell r="C746" t="str">
            <v xml:space="preserve">Epalrestat </v>
          </cell>
          <cell r="D746" t="str">
            <v>75069</v>
          </cell>
          <cell r="E746" t="str">
            <v>Local BVO</v>
          </cell>
          <cell r="F746" t="str">
            <v>1042304</v>
          </cell>
          <cell r="G746" t="str">
            <v>YOSHINDO CO., LTD.</v>
          </cell>
          <cell r="H746" t="str">
            <v>Pfizer Controlled CMO</v>
          </cell>
          <cell r="I746" t="str">
            <v>ES ELM</v>
          </cell>
          <cell r="J746" t="str">
            <v>GSC</v>
          </cell>
          <cell r="L746" t="str">
            <v>Pfizer</v>
          </cell>
          <cell r="M746" t="str">
            <v>Pfizer</v>
          </cell>
          <cell r="N746" t="str">
            <v>Pfizer</v>
          </cell>
          <cell r="Q746">
            <v>57400</v>
          </cell>
          <cell r="R746" t="str">
            <v>Y</v>
          </cell>
        </row>
        <row r="747">
          <cell r="A747" t="str">
            <v>F000152998</v>
          </cell>
          <cell r="B747" t="str">
            <v>Epalrestat 50mg tab 20x21 PTP</v>
          </cell>
          <cell r="C747" t="str">
            <v xml:space="preserve">Epalrestat </v>
          </cell>
          <cell r="D747" t="str">
            <v>75069</v>
          </cell>
          <cell r="E747" t="str">
            <v>Local BVO</v>
          </cell>
          <cell r="F747" t="str">
            <v>1042304</v>
          </cell>
          <cell r="G747" t="str">
            <v>YOSHINDO CO., LTD.</v>
          </cell>
          <cell r="H747" t="str">
            <v>Pfizer Controlled CMO</v>
          </cell>
          <cell r="I747" t="str">
            <v>ES ELM</v>
          </cell>
          <cell r="J747" t="str">
            <v>GSC</v>
          </cell>
          <cell r="L747" t="str">
            <v>Pfizer</v>
          </cell>
          <cell r="M747" t="str">
            <v>Pfizer</v>
          </cell>
          <cell r="N747" t="str">
            <v>Pfizer</v>
          </cell>
          <cell r="Q747">
            <v>1000</v>
          </cell>
          <cell r="R747" t="str">
            <v>Y</v>
          </cell>
        </row>
        <row r="748">
          <cell r="A748" t="str">
            <v>F000153000</v>
          </cell>
          <cell r="B748" t="str">
            <v>Epalrestat 50mg tab 50x10 PTP</v>
          </cell>
          <cell r="C748" t="str">
            <v xml:space="preserve">Epalrestat </v>
          </cell>
          <cell r="D748" t="str">
            <v>75069</v>
          </cell>
          <cell r="E748" t="str">
            <v>Local BVO</v>
          </cell>
          <cell r="F748" t="str">
            <v>1042304</v>
          </cell>
          <cell r="G748" t="str">
            <v>YOSHINDO CO., LTD.</v>
          </cell>
          <cell r="H748" t="str">
            <v>Pfizer Controlled CMO</v>
          </cell>
          <cell r="I748" t="str">
            <v>ES ELM</v>
          </cell>
          <cell r="J748" t="str">
            <v>GSC</v>
          </cell>
          <cell r="L748" t="str">
            <v>Pfizer</v>
          </cell>
          <cell r="M748" t="str">
            <v>Pfizer</v>
          </cell>
          <cell r="N748" t="str">
            <v>Pfizer</v>
          </cell>
          <cell r="Q748">
            <v>2240</v>
          </cell>
          <cell r="R748" t="str">
            <v>Y</v>
          </cell>
        </row>
        <row r="749">
          <cell r="A749" t="str">
            <v>F000153010</v>
          </cell>
          <cell r="B749" t="str">
            <v>Glimepiride 1mg tab 10x10 PTP</v>
          </cell>
          <cell r="C749" t="str">
            <v xml:space="preserve">Glimepiride </v>
          </cell>
          <cell r="D749" t="str">
            <v>75069</v>
          </cell>
          <cell r="E749" t="str">
            <v>Local BVO</v>
          </cell>
          <cell r="F749" t="str">
            <v>1042120</v>
          </cell>
          <cell r="G749" t="str">
            <v>DAITO CO., LTD. TOKYO</v>
          </cell>
          <cell r="H749" t="str">
            <v>Pfizer Controlled CMO</v>
          </cell>
          <cell r="I749" t="str">
            <v>ES ELM</v>
          </cell>
          <cell r="J749" t="str">
            <v>GSC</v>
          </cell>
          <cell r="L749" t="str">
            <v>Pfizer</v>
          </cell>
          <cell r="M749" t="str">
            <v>Pfizer</v>
          </cell>
          <cell r="N749" t="str">
            <v>Pfizer</v>
          </cell>
          <cell r="Q749">
            <v>94000</v>
          </cell>
          <cell r="R749" t="str">
            <v>Y</v>
          </cell>
        </row>
        <row r="750">
          <cell r="A750" t="str">
            <v>F000153018</v>
          </cell>
          <cell r="B750" t="str">
            <v>Glimepiride 3mg tab 10x10 PTP</v>
          </cell>
          <cell r="C750" t="str">
            <v xml:space="preserve">Glimepiride </v>
          </cell>
          <cell r="D750" t="str">
            <v>75069</v>
          </cell>
          <cell r="E750" t="str">
            <v>Local BVO</v>
          </cell>
          <cell r="F750" t="str">
            <v>1042120</v>
          </cell>
          <cell r="G750" t="str">
            <v>DAITO CO., LTD. TOKYO</v>
          </cell>
          <cell r="H750" t="str">
            <v>Pfizer Controlled CMO</v>
          </cell>
          <cell r="I750" t="str">
            <v>ES ELM</v>
          </cell>
          <cell r="J750" t="str">
            <v>GSC</v>
          </cell>
          <cell r="L750" t="str">
            <v>Pfizer</v>
          </cell>
          <cell r="M750" t="str">
            <v>Pfizer</v>
          </cell>
          <cell r="N750" t="str">
            <v>Pfizer</v>
          </cell>
          <cell r="Q750">
            <v>11800</v>
          </cell>
          <cell r="R750" t="str">
            <v>Y</v>
          </cell>
        </row>
        <row r="751">
          <cell r="A751" t="str">
            <v>F000153028</v>
          </cell>
          <cell r="B751" t="str">
            <v>Voglibose 0.2mg tab 10x10 PTP</v>
          </cell>
          <cell r="C751" t="str">
            <v xml:space="preserve">Voglibose </v>
          </cell>
          <cell r="D751" t="str">
            <v>75069</v>
          </cell>
          <cell r="E751" t="str">
            <v>Local BVO</v>
          </cell>
          <cell r="F751" t="str">
            <v>1042304</v>
          </cell>
          <cell r="G751" t="str">
            <v>YOSHINDO CO., LTD.</v>
          </cell>
          <cell r="H751" t="str">
            <v>Pfizer Controlled CMO</v>
          </cell>
          <cell r="I751" t="str">
            <v>ES ELM</v>
          </cell>
          <cell r="J751" t="str">
            <v>GSC</v>
          </cell>
          <cell r="L751" t="str">
            <v>Pfizer</v>
          </cell>
          <cell r="M751" t="str">
            <v>Pfizer</v>
          </cell>
          <cell r="N751" t="str">
            <v>Pfizer</v>
          </cell>
          <cell r="Q751">
            <v>22400</v>
          </cell>
          <cell r="R751" t="str">
            <v>Y</v>
          </cell>
        </row>
        <row r="752">
          <cell r="A752" t="str">
            <v>F000153032</v>
          </cell>
          <cell r="B752" t="str">
            <v>Voglibose 0.2mg tab 50x10 PTP</v>
          </cell>
          <cell r="C752" t="str">
            <v xml:space="preserve">Voglibose </v>
          </cell>
          <cell r="D752" t="str">
            <v>75069</v>
          </cell>
          <cell r="E752" t="str">
            <v>Local BVO</v>
          </cell>
          <cell r="F752" t="str">
            <v>1042304</v>
          </cell>
          <cell r="G752" t="str">
            <v>YOSHINDO CO., LTD.</v>
          </cell>
          <cell r="H752" t="str">
            <v>Pfizer Controlled CMO</v>
          </cell>
          <cell r="I752" t="str">
            <v>ES ELM</v>
          </cell>
          <cell r="J752" t="str">
            <v>GSC</v>
          </cell>
          <cell r="L752" t="str">
            <v>Pfizer</v>
          </cell>
          <cell r="M752" t="str">
            <v>Pfizer</v>
          </cell>
          <cell r="N752" t="str">
            <v>Pfizer</v>
          </cell>
          <cell r="Q752">
            <v>4480</v>
          </cell>
          <cell r="R752" t="str">
            <v>Y</v>
          </cell>
        </row>
        <row r="753">
          <cell r="A753" t="str">
            <v>F000153034</v>
          </cell>
          <cell r="B753" t="str">
            <v>Voglibose 0.3mg tab 10x10 PTP</v>
          </cell>
          <cell r="C753" t="str">
            <v xml:space="preserve">Voglibose </v>
          </cell>
          <cell r="D753" t="str">
            <v>75069</v>
          </cell>
          <cell r="E753" t="str">
            <v>Local BVO</v>
          </cell>
          <cell r="F753" t="str">
            <v>1042304</v>
          </cell>
          <cell r="G753" t="str">
            <v>YOSHINDO CO., LTD.</v>
          </cell>
          <cell r="H753" t="str">
            <v>Pfizer Controlled CMO</v>
          </cell>
          <cell r="I753" t="str">
            <v>ES ELM</v>
          </cell>
          <cell r="J753" t="str">
            <v>GSC</v>
          </cell>
          <cell r="L753" t="str">
            <v>Pfizer</v>
          </cell>
          <cell r="M753" t="str">
            <v>Pfizer</v>
          </cell>
          <cell r="N753" t="str">
            <v>Pfizer</v>
          </cell>
          <cell r="Q753">
            <v>19000</v>
          </cell>
          <cell r="R753" t="str">
            <v>Y</v>
          </cell>
        </row>
        <row r="754">
          <cell r="A754" t="str">
            <v>F000153036</v>
          </cell>
          <cell r="B754" t="str">
            <v>Voglibose 0.3mg tab 50x10 PTP</v>
          </cell>
          <cell r="C754" t="str">
            <v xml:space="preserve">Voglibose </v>
          </cell>
          <cell r="D754" t="str">
            <v>75069</v>
          </cell>
          <cell r="E754" t="str">
            <v>Local BVO</v>
          </cell>
          <cell r="F754" t="str">
            <v>1042304</v>
          </cell>
          <cell r="G754" t="str">
            <v>YOSHINDO CO., LTD.</v>
          </cell>
          <cell r="H754" t="str">
            <v>Pfizer Controlled CMO</v>
          </cell>
          <cell r="I754" t="str">
            <v>ES ELM</v>
          </cell>
          <cell r="J754" t="str">
            <v>GSC</v>
          </cell>
          <cell r="L754" t="str">
            <v>Pfizer</v>
          </cell>
          <cell r="M754" t="str">
            <v>Pfizer</v>
          </cell>
          <cell r="N754" t="str">
            <v>Pfizer</v>
          </cell>
          <cell r="Q754">
            <v>3800</v>
          </cell>
          <cell r="R754" t="str">
            <v>Y</v>
          </cell>
        </row>
        <row r="755">
          <cell r="A755" t="str">
            <v>F000153042</v>
          </cell>
          <cell r="B755" t="str">
            <v>Bicalutamide 80mg tab 3x10 PTP</v>
          </cell>
          <cell r="C755" t="str">
            <v xml:space="preserve">Bicalutamide </v>
          </cell>
          <cell r="D755" t="str">
            <v>75069</v>
          </cell>
          <cell r="E755" t="str">
            <v>Local BVO</v>
          </cell>
          <cell r="F755" t="str">
            <v>1042126</v>
          </cell>
          <cell r="G755" t="str">
            <v>FUJI CHEMICAL INDUSTRY CO., LTD.</v>
          </cell>
          <cell r="H755" t="str">
            <v>Pfizer Controlled CMO</v>
          </cell>
          <cell r="I755" t="str">
            <v>ES ELM</v>
          </cell>
          <cell r="J755" t="str">
            <v>GSC</v>
          </cell>
          <cell r="L755" t="str">
            <v>Pfizer</v>
          </cell>
          <cell r="M755" t="str">
            <v>Pfizer</v>
          </cell>
          <cell r="N755" t="str">
            <v>Pfizer</v>
          </cell>
          <cell r="Q755">
            <v>38400</v>
          </cell>
          <cell r="R755" t="str">
            <v>Y</v>
          </cell>
        </row>
        <row r="756">
          <cell r="A756" t="str">
            <v>F000153044</v>
          </cell>
          <cell r="B756" t="str">
            <v>Bicalutamide 80mg tab 10x10 PTP</v>
          </cell>
          <cell r="C756" t="str">
            <v xml:space="preserve">Bicalutamide </v>
          </cell>
          <cell r="D756" t="str">
            <v>75069</v>
          </cell>
          <cell r="E756" t="str">
            <v>Local BVO</v>
          </cell>
          <cell r="F756" t="str">
            <v>1042126</v>
          </cell>
          <cell r="G756" t="str">
            <v>FUJI CHEMICAL INDUSTRY CO., LTD.</v>
          </cell>
          <cell r="H756" t="str">
            <v>Pfizer Controlled CMO</v>
          </cell>
          <cell r="I756" t="str">
            <v>ES ELM</v>
          </cell>
          <cell r="J756" t="str">
            <v>GSC</v>
          </cell>
          <cell r="L756" t="str">
            <v>Pfizer</v>
          </cell>
          <cell r="M756" t="str">
            <v>Pfizer</v>
          </cell>
          <cell r="N756" t="str">
            <v>Pfizer</v>
          </cell>
          <cell r="Q756">
            <v>19200</v>
          </cell>
          <cell r="R756" t="str">
            <v>Y</v>
          </cell>
        </row>
        <row r="757">
          <cell r="A757" t="str">
            <v>F000153104</v>
          </cell>
          <cell r="B757" t="str">
            <v>Ebastine 5mg tab 10x10 PTP</v>
          </cell>
          <cell r="C757" t="str">
            <v xml:space="preserve">Ebastine </v>
          </cell>
          <cell r="D757" t="str">
            <v>75069</v>
          </cell>
          <cell r="E757" t="str">
            <v>Local BVO</v>
          </cell>
          <cell r="F757" t="str">
            <v>1042120</v>
          </cell>
          <cell r="G757" t="str">
            <v>DAITO CO., LTD. TOKYO</v>
          </cell>
          <cell r="H757" t="str">
            <v>Pfizer Controlled CMO</v>
          </cell>
          <cell r="I757" t="str">
            <v>ES ELM</v>
          </cell>
          <cell r="J757" t="str">
            <v>GSC</v>
          </cell>
          <cell r="L757" t="str">
            <v>Pfizer</v>
          </cell>
          <cell r="M757" t="str">
            <v>Pfizer</v>
          </cell>
          <cell r="N757" t="str">
            <v>Pfizer</v>
          </cell>
          <cell r="Q757">
            <v>1960</v>
          </cell>
          <cell r="R757" t="str">
            <v>Y</v>
          </cell>
        </row>
        <row r="758">
          <cell r="A758" t="str">
            <v>F000153106</v>
          </cell>
          <cell r="B758" t="str">
            <v>Ebastine 10mg tab 10x10 PTP</v>
          </cell>
          <cell r="C758" t="str">
            <v xml:space="preserve">Ebastine </v>
          </cell>
          <cell r="D758" t="str">
            <v>75069</v>
          </cell>
          <cell r="E758" t="str">
            <v>Local BVO</v>
          </cell>
          <cell r="F758" t="str">
            <v>1042120</v>
          </cell>
          <cell r="G758" t="str">
            <v>DAITO CO., LTD. TOKYO</v>
          </cell>
          <cell r="H758" t="str">
            <v>Pfizer Controlled CMO</v>
          </cell>
          <cell r="I758" t="str">
            <v>ES ELM</v>
          </cell>
          <cell r="J758" t="str">
            <v>GSC</v>
          </cell>
          <cell r="L758" t="str">
            <v>Pfizer</v>
          </cell>
          <cell r="M758" t="str">
            <v>Pfizer</v>
          </cell>
          <cell r="N758" t="str">
            <v>Pfizer</v>
          </cell>
          <cell r="Q758">
            <v>19450</v>
          </cell>
          <cell r="R758" t="str">
            <v>Y</v>
          </cell>
        </row>
        <row r="759">
          <cell r="A759" t="str">
            <v>F000153108</v>
          </cell>
          <cell r="B759" t="str">
            <v>Ebastine 10mg tab 50x10 PTP</v>
          </cell>
          <cell r="C759" t="str">
            <v xml:space="preserve">Ebastine </v>
          </cell>
          <cell r="D759" t="str">
            <v>75069</v>
          </cell>
          <cell r="E759" t="str">
            <v>Local BVO</v>
          </cell>
          <cell r="F759" t="str">
            <v>1042120</v>
          </cell>
          <cell r="G759" t="str">
            <v>DAITO CO., LTD. TOKYO</v>
          </cell>
          <cell r="H759" t="str">
            <v>Pfizer Controlled CMO</v>
          </cell>
          <cell r="I759" t="str">
            <v>ES ELM</v>
          </cell>
          <cell r="J759" t="str">
            <v>GSC</v>
          </cell>
          <cell r="L759" t="str">
            <v>Pfizer</v>
          </cell>
          <cell r="M759" t="str">
            <v>Pfizer</v>
          </cell>
          <cell r="N759" t="str">
            <v>Pfizer</v>
          </cell>
          <cell r="Q759">
            <v>790</v>
          </cell>
          <cell r="R759" t="str">
            <v>Y</v>
          </cell>
        </row>
        <row r="760">
          <cell r="A760" t="str">
            <v>F000153110</v>
          </cell>
          <cell r="B760" t="str">
            <v>Ebastine OD 5mg tab 10x10 PTP</v>
          </cell>
          <cell r="C760" t="str">
            <v xml:space="preserve">Ebastine </v>
          </cell>
          <cell r="D760" t="str">
            <v>75069</v>
          </cell>
          <cell r="E760" t="str">
            <v>Local BVO</v>
          </cell>
          <cell r="F760" t="str">
            <v>1042120</v>
          </cell>
          <cell r="G760" t="str">
            <v>DAITO CO., LTD. TOKYO</v>
          </cell>
          <cell r="H760" t="str">
            <v>Pfizer Controlled CMO</v>
          </cell>
          <cell r="I760" t="str">
            <v>ES ELM</v>
          </cell>
          <cell r="J760" t="str">
            <v>GSC</v>
          </cell>
          <cell r="L760" t="str">
            <v>Pfizer</v>
          </cell>
          <cell r="M760" t="str">
            <v>Pfizer</v>
          </cell>
          <cell r="N760" t="str">
            <v>Pfizer</v>
          </cell>
          <cell r="Q760">
            <v>15930</v>
          </cell>
          <cell r="R760" t="str">
            <v>Y</v>
          </cell>
        </row>
        <row r="761">
          <cell r="A761" t="str">
            <v>F000153112</v>
          </cell>
          <cell r="B761" t="str">
            <v>Ebastine OD 10mg tab 10x10 PTP</v>
          </cell>
          <cell r="C761" t="str">
            <v xml:space="preserve">Ebastine </v>
          </cell>
          <cell r="D761" t="str">
            <v>75069</v>
          </cell>
          <cell r="E761" t="str">
            <v>Local BVO</v>
          </cell>
          <cell r="F761" t="str">
            <v>1042120</v>
          </cell>
          <cell r="G761" t="str">
            <v>DAITO CO., LTD. TOKYO</v>
          </cell>
          <cell r="H761" t="str">
            <v>Pfizer Controlled CMO</v>
          </cell>
          <cell r="I761" t="str">
            <v>ES ELM</v>
          </cell>
          <cell r="J761" t="str">
            <v>GSC</v>
          </cell>
          <cell r="L761" t="str">
            <v>Pfizer</v>
          </cell>
          <cell r="M761" t="str">
            <v>Pfizer</v>
          </cell>
          <cell r="N761" t="str">
            <v>Pfizer</v>
          </cell>
          <cell r="Q761">
            <v>34800</v>
          </cell>
          <cell r="R761" t="str">
            <v>Y</v>
          </cell>
        </row>
        <row r="762">
          <cell r="A762" t="str">
            <v>F000153114</v>
          </cell>
          <cell r="B762" t="str">
            <v>Ebastine OD 10mg tab 50x10 PTP</v>
          </cell>
          <cell r="C762" t="str">
            <v xml:space="preserve">Ebastine </v>
          </cell>
          <cell r="D762" t="str">
            <v>75069</v>
          </cell>
          <cell r="E762" t="str">
            <v>Local BVO</v>
          </cell>
          <cell r="F762" t="str">
            <v>1042120</v>
          </cell>
          <cell r="G762" t="str">
            <v>DAITO CO., LTD. TOKYO</v>
          </cell>
          <cell r="H762" t="str">
            <v>Pfizer Controlled CMO</v>
          </cell>
          <cell r="I762" t="str">
            <v>ES ELM</v>
          </cell>
          <cell r="J762" t="str">
            <v>GSC</v>
          </cell>
          <cell r="L762" t="str">
            <v>Pfizer</v>
          </cell>
          <cell r="M762" t="str">
            <v>Pfizer</v>
          </cell>
          <cell r="N762" t="str">
            <v>Pfizer</v>
          </cell>
          <cell r="Q762">
            <v>1740</v>
          </cell>
          <cell r="R762" t="str">
            <v>Y</v>
          </cell>
        </row>
        <row r="763">
          <cell r="A763" t="str">
            <v>F000153124</v>
          </cell>
          <cell r="B763" t="str">
            <v>Epinastine 10mg tab 10x10 PTP</v>
          </cell>
          <cell r="C763" t="str">
            <v xml:space="preserve">Epinastine </v>
          </cell>
          <cell r="D763" t="str">
            <v>75069</v>
          </cell>
          <cell r="E763" t="str">
            <v>Local BVO</v>
          </cell>
          <cell r="F763" t="str">
            <v>1042120</v>
          </cell>
          <cell r="G763" t="str">
            <v>DAITO CO., LTD. TOKYO</v>
          </cell>
          <cell r="H763" t="str">
            <v>Pfizer Controlled CMO</v>
          </cell>
          <cell r="I763" t="str">
            <v>ES ELM</v>
          </cell>
          <cell r="J763" t="str">
            <v>GSC</v>
          </cell>
          <cell r="L763" t="str">
            <v>Pfizer</v>
          </cell>
          <cell r="M763" t="str">
            <v>Pfizer</v>
          </cell>
          <cell r="N763" t="str">
            <v>Pfizer</v>
          </cell>
          <cell r="Q763">
            <v>25650</v>
          </cell>
          <cell r="R763" t="str">
            <v>Y</v>
          </cell>
        </row>
        <row r="764">
          <cell r="A764" t="str">
            <v>F000153126</v>
          </cell>
          <cell r="B764" t="str">
            <v>Epinastine 10mg tab 50x10 PTP</v>
          </cell>
          <cell r="C764" t="str">
            <v xml:space="preserve">Epinastine </v>
          </cell>
          <cell r="D764" t="str">
            <v>75069</v>
          </cell>
          <cell r="E764" t="str">
            <v>Local BVO</v>
          </cell>
          <cell r="F764" t="str">
            <v>1042120</v>
          </cell>
          <cell r="G764" t="str">
            <v>DAITO CO., LTD. TOKYO</v>
          </cell>
          <cell r="H764" t="str">
            <v>Pfizer Controlled CMO</v>
          </cell>
          <cell r="I764" t="str">
            <v>ES ELM</v>
          </cell>
          <cell r="J764" t="str">
            <v>GSC</v>
          </cell>
          <cell r="L764" t="str">
            <v>Pfizer</v>
          </cell>
          <cell r="M764" t="str">
            <v>Pfizer</v>
          </cell>
          <cell r="N764" t="str">
            <v>Pfizer</v>
          </cell>
          <cell r="Q764">
            <v>1730</v>
          </cell>
          <cell r="R764" t="str">
            <v>Y</v>
          </cell>
        </row>
        <row r="765">
          <cell r="A765" t="str">
            <v>F000153128</v>
          </cell>
          <cell r="B765" t="str">
            <v>Epinastine 20mg tab 10x10 PTP</v>
          </cell>
          <cell r="C765" t="str">
            <v xml:space="preserve">Epinastine </v>
          </cell>
          <cell r="D765" t="str">
            <v>75069</v>
          </cell>
          <cell r="E765" t="str">
            <v>Local BVO</v>
          </cell>
          <cell r="F765" t="str">
            <v>1042120</v>
          </cell>
          <cell r="G765" t="str">
            <v>DAITO CO., LTD. TOKYO</v>
          </cell>
          <cell r="H765" t="str">
            <v>Pfizer Controlled CMO</v>
          </cell>
          <cell r="I765" t="str">
            <v>ES ELM</v>
          </cell>
          <cell r="J765" t="str">
            <v>GSC</v>
          </cell>
          <cell r="L765" t="str">
            <v>Pfizer</v>
          </cell>
          <cell r="M765" t="str">
            <v>Pfizer</v>
          </cell>
          <cell r="N765" t="str">
            <v>Pfizer</v>
          </cell>
          <cell r="Q765">
            <v>133408</v>
          </cell>
          <cell r="R765" t="str">
            <v>Y</v>
          </cell>
        </row>
        <row r="766">
          <cell r="A766" t="str">
            <v>F000153130</v>
          </cell>
          <cell r="B766" t="str">
            <v>Epinastine 20mg tab 50x10 PTP</v>
          </cell>
          <cell r="C766" t="str">
            <v xml:space="preserve">Epinastine </v>
          </cell>
          <cell r="D766" t="str">
            <v>75069</v>
          </cell>
          <cell r="E766" t="str">
            <v>Local BVO</v>
          </cell>
          <cell r="F766" t="str">
            <v>1042120</v>
          </cell>
          <cell r="G766" t="str">
            <v>DAITO CO., LTD. TOKYO</v>
          </cell>
          <cell r="H766" t="str">
            <v>Pfizer Controlled CMO</v>
          </cell>
          <cell r="I766" t="str">
            <v>ES ELM</v>
          </cell>
          <cell r="J766" t="str">
            <v>GSC</v>
          </cell>
          <cell r="L766" t="str">
            <v>Pfizer</v>
          </cell>
          <cell r="M766" t="str">
            <v>Pfizer</v>
          </cell>
          <cell r="N766" t="str">
            <v>Pfizer</v>
          </cell>
          <cell r="Q766">
            <v>9280</v>
          </cell>
          <cell r="R766" t="str">
            <v>Y</v>
          </cell>
        </row>
        <row r="767">
          <cell r="A767" t="str">
            <v>F000153132</v>
          </cell>
          <cell r="B767" t="str">
            <v>Epinastine 20mg tab 50x14 PTP</v>
          </cell>
          <cell r="C767" t="str">
            <v xml:space="preserve">Epinastine </v>
          </cell>
          <cell r="D767" t="str">
            <v>75069</v>
          </cell>
          <cell r="E767" t="str">
            <v>Local BVO</v>
          </cell>
          <cell r="F767" t="str">
            <v>1042120</v>
          </cell>
          <cell r="G767" t="str">
            <v>DAITO CO., LTD. TOKYO</v>
          </cell>
          <cell r="H767" t="str">
            <v>Pfizer Controlled CMO</v>
          </cell>
          <cell r="I767" t="str">
            <v>ES ELM</v>
          </cell>
          <cell r="J767" t="str">
            <v>GSC</v>
          </cell>
          <cell r="L767" t="str">
            <v>Pfizer</v>
          </cell>
          <cell r="M767" t="str">
            <v>Pfizer</v>
          </cell>
          <cell r="N767" t="str">
            <v>Pfizer</v>
          </cell>
          <cell r="Q767">
            <v>1656</v>
          </cell>
          <cell r="R767" t="str">
            <v>Y</v>
          </cell>
        </row>
        <row r="768">
          <cell r="A768" t="str">
            <v>F000153156</v>
          </cell>
          <cell r="B768" t="str">
            <v>Loratadine 10mg tab 10x10 PTP</v>
          </cell>
          <cell r="C768" t="str">
            <v xml:space="preserve">Loratadine </v>
          </cell>
          <cell r="D768" t="str">
            <v>75069</v>
          </cell>
          <cell r="E768" t="str">
            <v>Local BVO</v>
          </cell>
          <cell r="F768" t="str">
            <v>1042120</v>
          </cell>
          <cell r="G768" t="str">
            <v>DAITO CO., LTD. TOKYO</v>
          </cell>
          <cell r="H768" t="str">
            <v>Pfizer Controlled CMO</v>
          </cell>
          <cell r="I768" t="str">
            <v>ES ELM</v>
          </cell>
          <cell r="J768" t="str">
            <v>GSC</v>
          </cell>
          <cell r="L768" t="str">
            <v>Pfizer</v>
          </cell>
          <cell r="M768" t="str">
            <v>Pfizer</v>
          </cell>
          <cell r="N768" t="str">
            <v>Pfizer</v>
          </cell>
          <cell r="Q768">
            <v>40560</v>
          </cell>
          <cell r="R768" t="str">
            <v>Y</v>
          </cell>
        </row>
        <row r="769">
          <cell r="A769" t="str">
            <v>F000153164</v>
          </cell>
          <cell r="B769" t="str">
            <v>Loratadine OD 10mg tab 5x10 PTP</v>
          </cell>
          <cell r="C769" t="str">
            <v xml:space="preserve">Loratadine </v>
          </cell>
          <cell r="D769" t="str">
            <v>75069</v>
          </cell>
          <cell r="E769" t="str">
            <v>Local BVO</v>
          </cell>
          <cell r="F769" t="str">
            <v>1042120</v>
          </cell>
          <cell r="G769" t="str">
            <v>DAITO CO., LTD. TOKYO</v>
          </cell>
          <cell r="H769" t="str">
            <v>Pfizer Controlled CMO</v>
          </cell>
          <cell r="I769" t="str">
            <v>ES ELM</v>
          </cell>
          <cell r="J769" t="str">
            <v>GSC</v>
          </cell>
          <cell r="L769" t="str">
            <v>Pfizer</v>
          </cell>
          <cell r="M769" t="str">
            <v>Pfizer</v>
          </cell>
          <cell r="N769" t="str">
            <v>Pfizer</v>
          </cell>
          <cell r="Q769">
            <v>81616</v>
          </cell>
          <cell r="R769" t="str">
            <v>Y</v>
          </cell>
        </row>
        <row r="770">
          <cell r="A770" t="str">
            <v>F000153166</v>
          </cell>
          <cell r="B770" t="str">
            <v>Loratadine OD 10mg tab 30x10 PTP</v>
          </cell>
          <cell r="C770" t="str">
            <v xml:space="preserve">Loratadine </v>
          </cell>
          <cell r="D770" t="str">
            <v>75069</v>
          </cell>
          <cell r="E770" t="str">
            <v>Local BVO</v>
          </cell>
          <cell r="F770" t="str">
            <v>1042120</v>
          </cell>
          <cell r="G770" t="str">
            <v>DAITO CO., LTD. TOKYO</v>
          </cell>
          <cell r="H770" t="str">
            <v>Pfizer Controlled CMO</v>
          </cell>
          <cell r="I770" t="str">
            <v>ES ELM</v>
          </cell>
          <cell r="J770" t="str">
            <v>GSC</v>
          </cell>
          <cell r="L770" t="str">
            <v>Pfizer</v>
          </cell>
          <cell r="M770" t="str">
            <v>Pfizer</v>
          </cell>
          <cell r="N770" t="str">
            <v>Pfizer</v>
          </cell>
          <cell r="Q770">
            <v>10197</v>
          </cell>
          <cell r="R770" t="str">
            <v>Y</v>
          </cell>
        </row>
        <row r="771">
          <cell r="A771" t="str">
            <v>F000153170</v>
          </cell>
          <cell r="B771" t="str">
            <v>Rabeprazole 10mg tab 10x10 PTP</v>
          </cell>
          <cell r="C771" t="str">
            <v xml:space="preserve">Rabeprazole </v>
          </cell>
          <cell r="D771" t="str">
            <v>75069</v>
          </cell>
          <cell r="E771" t="str">
            <v>Local BVO</v>
          </cell>
          <cell r="F771" t="str">
            <v>1042304</v>
          </cell>
          <cell r="G771" t="str">
            <v>YOSHINDO CO., LTD.</v>
          </cell>
          <cell r="H771" t="str">
            <v>Pfizer Controlled CMO</v>
          </cell>
          <cell r="I771" t="str">
            <v>ES ELM</v>
          </cell>
          <cell r="J771" t="str">
            <v>GSC</v>
          </cell>
          <cell r="L771" t="str">
            <v>Pfizer</v>
          </cell>
          <cell r="M771" t="str">
            <v>Pfizer</v>
          </cell>
          <cell r="N771" t="str">
            <v>Pfizer</v>
          </cell>
          <cell r="Q771">
            <v>133000</v>
          </cell>
          <cell r="R771" t="str">
            <v>Y</v>
          </cell>
        </row>
        <row r="772">
          <cell r="A772" t="str">
            <v>F000153174</v>
          </cell>
          <cell r="B772" t="str">
            <v>Rabeprazole 10mg tab 50x10 PTP</v>
          </cell>
          <cell r="C772" t="str">
            <v xml:space="preserve">Rabeprazole </v>
          </cell>
          <cell r="D772" t="str">
            <v>75069</v>
          </cell>
          <cell r="E772" t="str">
            <v>Local BVO</v>
          </cell>
          <cell r="F772" t="str">
            <v>1042304</v>
          </cell>
          <cell r="G772" t="str">
            <v>YOSHINDO CO., LTD.</v>
          </cell>
          <cell r="H772" t="str">
            <v>Pfizer Controlled CMO</v>
          </cell>
          <cell r="I772" t="str">
            <v>ES ELM</v>
          </cell>
          <cell r="J772" t="str">
            <v>GSC</v>
          </cell>
          <cell r="L772" t="str">
            <v>Pfizer</v>
          </cell>
          <cell r="M772" t="str">
            <v>Pfizer</v>
          </cell>
          <cell r="N772" t="str">
            <v>Pfizer</v>
          </cell>
          <cell r="Q772">
            <v>20900</v>
          </cell>
          <cell r="R772" t="str">
            <v>Y</v>
          </cell>
        </row>
        <row r="773">
          <cell r="A773" t="str">
            <v>F000153180</v>
          </cell>
          <cell r="B773" t="str">
            <v>Rabeprazole 20mg tab 10x10 PTP</v>
          </cell>
          <cell r="C773" t="str">
            <v xml:space="preserve">Rabeprazole </v>
          </cell>
          <cell r="D773" t="str">
            <v>75069</v>
          </cell>
          <cell r="E773" t="str">
            <v>Local BVO</v>
          </cell>
          <cell r="F773" t="str">
            <v>1042304</v>
          </cell>
          <cell r="G773" t="str">
            <v>YOSHINDO CO., LTD.</v>
          </cell>
          <cell r="H773" t="str">
            <v>Pfizer Controlled CMO</v>
          </cell>
          <cell r="I773" t="str">
            <v>ES ELM</v>
          </cell>
          <cell r="J773" t="str">
            <v>GSC</v>
          </cell>
          <cell r="L773" t="str">
            <v>Pfizer</v>
          </cell>
          <cell r="M773" t="str">
            <v>Pfizer</v>
          </cell>
          <cell r="N773" t="str">
            <v>Pfizer</v>
          </cell>
          <cell r="Q773">
            <v>4750</v>
          </cell>
          <cell r="R773" t="str">
            <v>Y</v>
          </cell>
        </row>
        <row r="774">
          <cell r="A774" t="str">
            <v>F000156320</v>
          </cell>
          <cell r="B774" t="str">
            <v>Loratadine 10mg tab 30x14 PTP</v>
          </cell>
          <cell r="C774" t="str">
            <v xml:space="preserve">Loratadine </v>
          </cell>
          <cell r="D774" t="str">
            <v>75069</v>
          </cell>
          <cell r="E774" t="str">
            <v>Local BVO</v>
          </cell>
          <cell r="F774" t="str">
            <v>1042120</v>
          </cell>
          <cell r="G774" t="str">
            <v>DAITO CO., LTD. TOKYO</v>
          </cell>
          <cell r="H774" t="str">
            <v>Pfizer Controlled CMO</v>
          </cell>
          <cell r="I774" t="str">
            <v>ES ELM</v>
          </cell>
          <cell r="J774" t="str">
            <v>GSC</v>
          </cell>
          <cell r="L774" t="str">
            <v>Pfizer</v>
          </cell>
          <cell r="M774" t="str">
            <v>Pfizer</v>
          </cell>
          <cell r="N774" t="str">
            <v>Pfizer</v>
          </cell>
          <cell r="Q774">
            <v>950</v>
          </cell>
          <cell r="R774" t="str">
            <v>Y</v>
          </cell>
        </row>
        <row r="775">
          <cell r="A775" t="str">
            <v>F000156322</v>
          </cell>
          <cell r="B775" t="str">
            <v>Loratadine 10mg tab 50x10 PTP</v>
          </cell>
          <cell r="C775" t="str">
            <v xml:space="preserve">Loratadine </v>
          </cell>
          <cell r="D775" t="str">
            <v>75069</v>
          </cell>
          <cell r="E775" t="str">
            <v>Local BVO</v>
          </cell>
          <cell r="F775" t="str">
            <v>1042120</v>
          </cell>
          <cell r="G775" t="str">
            <v>DAITO CO., LTD. TOKYO</v>
          </cell>
          <cell r="H775" t="str">
            <v>Pfizer Controlled CMO</v>
          </cell>
          <cell r="I775" t="str">
            <v>ES ELM</v>
          </cell>
          <cell r="J775" t="str">
            <v>GSC</v>
          </cell>
          <cell r="L775" t="str">
            <v>Pfizer</v>
          </cell>
          <cell r="M775" t="str">
            <v>Pfizer</v>
          </cell>
          <cell r="N775" t="str">
            <v>Pfizer</v>
          </cell>
          <cell r="Q775">
            <v>1870</v>
          </cell>
          <cell r="R775" t="str">
            <v>Y</v>
          </cell>
        </row>
        <row r="776">
          <cell r="A776" t="str">
            <v>F000156324</v>
          </cell>
          <cell r="B776" t="str">
            <v>Rabeprazole 10mg tab 10x14 PTP</v>
          </cell>
          <cell r="C776" t="str">
            <v xml:space="preserve">Rabeprazole </v>
          </cell>
          <cell r="D776" t="str">
            <v>75069</v>
          </cell>
          <cell r="E776" t="str">
            <v>Local BVO</v>
          </cell>
          <cell r="F776" t="str">
            <v>1042304</v>
          </cell>
          <cell r="G776" t="str">
            <v>YOSHINDO CO., LTD.</v>
          </cell>
          <cell r="H776" t="str">
            <v>Pfizer Controlled CMO</v>
          </cell>
          <cell r="I776" t="str">
            <v>ES ELM</v>
          </cell>
          <cell r="J776" t="str">
            <v>GSC</v>
          </cell>
          <cell r="L776" t="str">
            <v>Pfizer</v>
          </cell>
          <cell r="M776" t="str">
            <v>Pfizer</v>
          </cell>
          <cell r="N776" t="str">
            <v>Pfizer</v>
          </cell>
          <cell r="Q776">
            <v>10176</v>
          </cell>
          <cell r="R776" t="str">
            <v>Y</v>
          </cell>
        </row>
        <row r="777">
          <cell r="A777" t="str">
            <v>F000156326</v>
          </cell>
          <cell r="B777" t="str">
            <v>Rabeprazole 10mg tab 50x14 PTP</v>
          </cell>
          <cell r="C777" t="str">
            <v xml:space="preserve">Rabeprazole </v>
          </cell>
          <cell r="D777" t="str">
            <v>75069</v>
          </cell>
          <cell r="E777" t="str">
            <v>Local BVO</v>
          </cell>
          <cell r="F777" t="str">
            <v>1042304</v>
          </cell>
          <cell r="G777" t="str">
            <v>YOSHINDO CO., LTD.</v>
          </cell>
          <cell r="H777" t="str">
            <v>Pfizer Controlled CMO</v>
          </cell>
          <cell r="I777" t="str">
            <v>ES ELM</v>
          </cell>
          <cell r="J777" t="str">
            <v>GSC</v>
          </cell>
          <cell r="L777" t="str">
            <v>Pfizer</v>
          </cell>
          <cell r="M777" t="str">
            <v>Pfizer</v>
          </cell>
          <cell r="N777" t="str">
            <v>Pfizer</v>
          </cell>
          <cell r="Q777">
            <v>4068</v>
          </cell>
          <cell r="R777" t="str">
            <v>Y</v>
          </cell>
        </row>
        <row r="778">
          <cell r="A778" t="str">
            <v>F000156328</v>
          </cell>
          <cell r="B778" t="str">
            <v>Rabeprazole 10mg tab 1x100 BTL</v>
          </cell>
          <cell r="C778" t="str">
            <v xml:space="preserve">Rabeprazole </v>
          </cell>
          <cell r="D778" t="str">
            <v>75069</v>
          </cell>
          <cell r="E778" t="str">
            <v>Local BVO</v>
          </cell>
          <cell r="F778" t="str">
            <v>1042304</v>
          </cell>
          <cell r="G778" t="str">
            <v>YOSHINDO CO., LTD.</v>
          </cell>
          <cell r="H778" t="str">
            <v>Pfizer Controlled CMO</v>
          </cell>
          <cell r="I778" t="str">
            <v>ES ELM</v>
          </cell>
          <cell r="J778" t="str">
            <v>GSC</v>
          </cell>
          <cell r="L778" t="str">
            <v>Pfizer</v>
          </cell>
          <cell r="M778" t="str">
            <v>Pfizer</v>
          </cell>
          <cell r="N778" t="str">
            <v>Pfizer</v>
          </cell>
          <cell r="Q778">
            <v>42750</v>
          </cell>
          <cell r="R778" t="str">
            <v>Y</v>
          </cell>
        </row>
        <row r="779">
          <cell r="A779" t="str">
            <v>F000160102</v>
          </cell>
          <cell r="B779" t="str">
            <v>Imidapril 2.5mg tab 10x10 PTP</v>
          </cell>
          <cell r="C779" t="str">
            <v xml:space="preserve">Imidapril </v>
          </cell>
          <cell r="D779" t="str">
            <v>75069</v>
          </cell>
          <cell r="E779" t="str">
            <v>Local BVO</v>
          </cell>
          <cell r="F779" t="str">
            <v>1042304</v>
          </cell>
          <cell r="G779" t="str">
            <v>YOSHINDO CO., LTD.</v>
          </cell>
          <cell r="H779" t="str">
            <v>Pfizer Controlled CMO</v>
          </cell>
          <cell r="I779" t="str">
            <v>ES ELM</v>
          </cell>
          <cell r="J779" t="str">
            <v>GSC</v>
          </cell>
          <cell r="L779" t="str">
            <v>Pfizer</v>
          </cell>
          <cell r="M779" t="str">
            <v>Pfizer</v>
          </cell>
          <cell r="N779" t="str">
            <v>Pfizer</v>
          </cell>
          <cell r="Q779">
            <v>18000</v>
          </cell>
          <cell r="R779" t="str">
            <v>Y</v>
          </cell>
        </row>
        <row r="780">
          <cell r="A780" t="str">
            <v>F000160104</v>
          </cell>
          <cell r="B780" t="str">
            <v>Imidapril 5mg tab 10x10 PTP</v>
          </cell>
          <cell r="C780" t="str">
            <v xml:space="preserve">Imidapril </v>
          </cell>
          <cell r="D780" t="str">
            <v>75069</v>
          </cell>
          <cell r="E780" t="str">
            <v>Local BVO</v>
          </cell>
          <cell r="F780" t="str">
            <v>1042304</v>
          </cell>
          <cell r="G780" t="str">
            <v>YOSHINDO CO., LTD.</v>
          </cell>
          <cell r="H780" t="str">
            <v>Pfizer Controlled CMO</v>
          </cell>
          <cell r="I780" t="str">
            <v>ES ELM</v>
          </cell>
          <cell r="J780" t="str">
            <v>GSC</v>
          </cell>
          <cell r="L780" t="str">
            <v>Pfizer</v>
          </cell>
          <cell r="M780" t="str">
            <v>Pfizer</v>
          </cell>
          <cell r="N780" t="str">
            <v>Pfizer</v>
          </cell>
          <cell r="Q780">
            <v>97172</v>
          </cell>
          <cell r="R780" t="str">
            <v>Y</v>
          </cell>
        </row>
        <row r="781">
          <cell r="A781" t="str">
            <v>F000160108</v>
          </cell>
          <cell r="B781" t="str">
            <v>Imidapril 10mg tab 10x10 PTP</v>
          </cell>
          <cell r="C781" t="str">
            <v xml:space="preserve">Imidapril </v>
          </cell>
          <cell r="D781" t="str">
            <v>75069</v>
          </cell>
          <cell r="E781" t="str">
            <v>Local BVO</v>
          </cell>
          <cell r="F781" t="str">
            <v>1042304</v>
          </cell>
          <cell r="G781" t="str">
            <v>YOSHINDO CO., LTD.</v>
          </cell>
          <cell r="H781" t="str">
            <v>Pfizer Controlled CMO</v>
          </cell>
          <cell r="I781" t="str">
            <v>ES ELM</v>
          </cell>
          <cell r="J781" t="str">
            <v>GSC</v>
          </cell>
          <cell r="L781" t="str">
            <v>Pfizer</v>
          </cell>
          <cell r="M781" t="str">
            <v>Pfizer</v>
          </cell>
          <cell r="N781" t="str">
            <v>Pfizer</v>
          </cell>
          <cell r="Q781">
            <v>4650</v>
          </cell>
          <cell r="R781" t="str">
            <v>Y</v>
          </cell>
        </row>
        <row r="782">
          <cell r="A782" t="str">
            <v>F000160132</v>
          </cell>
          <cell r="B782" t="str">
            <v>Beraprost 20mcg tab 10x10 PTP</v>
          </cell>
          <cell r="C782" t="str">
            <v xml:space="preserve">Beraprost </v>
          </cell>
          <cell r="D782" t="str">
            <v>75069</v>
          </cell>
          <cell r="E782" t="str">
            <v>Local BVO</v>
          </cell>
          <cell r="F782" t="str">
            <v>1042304</v>
          </cell>
          <cell r="G782" t="str">
            <v>YOSHINDO CO., LTD.</v>
          </cell>
          <cell r="H782" t="str">
            <v>Pfizer Controlled CMO</v>
          </cell>
          <cell r="I782" t="str">
            <v>ES ELM</v>
          </cell>
          <cell r="J782" t="str">
            <v>GSC</v>
          </cell>
          <cell r="L782" t="str">
            <v>Pfizer</v>
          </cell>
          <cell r="M782" t="str">
            <v>Pfizer</v>
          </cell>
          <cell r="N782" t="str">
            <v>Pfizer</v>
          </cell>
          <cell r="Q782">
            <v>79550</v>
          </cell>
          <cell r="R782" t="str">
            <v>Y</v>
          </cell>
        </row>
        <row r="783">
          <cell r="A783" t="str">
            <v>F000160138</v>
          </cell>
          <cell r="B783" t="str">
            <v>Levocabastine 0.025% eye drop 10x5mL EA</v>
          </cell>
          <cell r="C783" t="str">
            <v xml:space="preserve">Levocabastine </v>
          </cell>
          <cell r="D783" t="str">
            <v>75069</v>
          </cell>
          <cell r="E783" t="str">
            <v>Local BVO</v>
          </cell>
          <cell r="F783" t="str">
            <v>1042284</v>
          </cell>
          <cell r="G783" t="str">
            <v>TEIKA PHARMACEUTICAL CO., LTD.</v>
          </cell>
          <cell r="H783" t="str">
            <v>Pfizer Controlled CMO</v>
          </cell>
          <cell r="I783" t="str">
            <v>ES ELM</v>
          </cell>
          <cell r="J783" t="str">
            <v>GSC</v>
          </cell>
          <cell r="L783" t="str">
            <v>Pfizer</v>
          </cell>
          <cell r="M783" t="str">
            <v>Pfizer</v>
          </cell>
          <cell r="N783" t="str">
            <v>Pfizer</v>
          </cell>
          <cell r="Q783">
            <v>31500</v>
          </cell>
          <cell r="R783" t="str">
            <v>Y</v>
          </cell>
        </row>
        <row r="784">
          <cell r="A784" t="str">
            <v>F000160150</v>
          </cell>
          <cell r="B784" t="str">
            <v>Losartan K 25mg tab 10x10 PTP</v>
          </cell>
          <cell r="C784" t="str">
            <v xml:space="preserve">Losartan </v>
          </cell>
          <cell r="D784" t="str">
            <v>75069</v>
          </cell>
          <cell r="E784" t="str">
            <v>Local BVO</v>
          </cell>
          <cell r="F784" t="str">
            <v>1042120</v>
          </cell>
          <cell r="G784" t="str">
            <v>DAITO CO., LTD. TOKYO</v>
          </cell>
          <cell r="H784" t="str">
            <v>Pfizer Controlled CMO</v>
          </cell>
          <cell r="I784" t="str">
            <v>ES ELM</v>
          </cell>
          <cell r="J784" t="str">
            <v>GSC</v>
          </cell>
          <cell r="L784" t="str">
            <v>Pfizer</v>
          </cell>
          <cell r="M784" t="str">
            <v>Pfizer</v>
          </cell>
          <cell r="N784" t="str">
            <v>Pfizer</v>
          </cell>
          <cell r="Q784">
            <v>75200</v>
          </cell>
          <cell r="R784" t="str">
            <v>Y</v>
          </cell>
        </row>
        <row r="785">
          <cell r="A785" t="str">
            <v>F000160276</v>
          </cell>
          <cell r="B785" t="str">
            <v>Losartan K 50mg tab 10x10 PTP</v>
          </cell>
          <cell r="C785" t="str">
            <v xml:space="preserve">Losartan </v>
          </cell>
          <cell r="D785" t="str">
            <v>75069</v>
          </cell>
          <cell r="E785" t="str">
            <v>Local BVO</v>
          </cell>
          <cell r="F785" t="str">
            <v>1042120</v>
          </cell>
          <cell r="G785" t="str">
            <v>DAITO CO., LTD. TOKYO</v>
          </cell>
          <cell r="H785" t="str">
            <v>Pfizer Controlled CMO</v>
          </cell>
          <cell r="I785" t="str">
            <v>ES ELM</v>
          </cell>
          <cell r="J785" t="str">
            <v>GSC</v>
          </cell>
          <cell r="L785" t="str">
            <v>Pfizer</v>
          </cell>
          <cell r="M785" t="str">
            <v>Pfizer</v>
          </cell>
          <cell r="N785" t="str">
            <v>Pfizer</v>
          </cell>
          <cell r="Q785">
            <v>78200</v>
          </cell>
          <cell r="R785" t="str">
            <v>Y</v>
          </cell>
        </row>
        <row r="786">
          <cell r="A786" t="str">
            <v>F000160278</v>
          </cell>
          <cell r="B786" t="str">
            <v>Losartan K 50mg tab 50x10 PTP</v>
          </cell>
          <cell r="C786" t="str">
            <v xml:space="preserve">Losartan </v>
          </cell>
          <cell r="D786" t="str">
            <v>75069</v>
          </cell>
          <cell r="E786" t="str">
            <v>Local BVO</v>
          </cell>
          <cell r="F786" t="str">
            <v>1042120</v>
          </cell>
          <cell r="G786" t="str">
            <v>DAITO CO., LTD. TOKYO</v>
          </cell>
          <cell r="H786" t="str">
            <v>Pfizer Controlled CMO</v>
          </cell>
          <cell r="I786" t="str">
            <v>ES ELM</v>
          </cell>
          <cell r="J786" t="str">
            <v>GSC</v>
          </cell>
          <cell r="L786" t="str">
            <v>Pfizer</v>
          </cell>
          <cell r="M786" t="str">
            <v>Pfizer</v>
          </cell>
          <cell r="N786" t="str">
            <v>Pfizer</v>
          </cell>
          <cell r="Q786">
            <v>4060</v>
          </cell>
          <cell r="R786" t="str">
            <v>Y</v>
          </cell>
        </row>
        <row r="787">
          <cell r="A787" t="str">
            <v>F000160280</v>
          </cell>
          <cell r="B787" t="str">
            <v>Losartan K 100mg tab 10x10 PTP</v>
          </cell>
          <cell r="C787" t="str">
            <v xml:space="preserve">Losartan </v>
          </cell>
          <cell r="D787" t="str">
            <v>75069</v>
          </cell>
          <cell r="E787" t="str">
            <v>Local BVO</v>
          </cell>
          <cell r="F787" t="str">
            <v>1042120</v>
          </cell>
          <cell r="G787" t="str">
            <v>DAITO CO., LTD. TOKYO</v>
          </cell>
          <cell r="H787" t="str">
            <v>Pfizer Controlled CMO</v>
          </cell>
          <cell r="I787" t="str">
            <v>ES ELM</v>
          </cell>
          <cell r="J787" t="str">
            <v>GSC</v>
          </cell>
          <cell r="L787" t="str">
            <v>Pfizer</v>
          </cell>
          <cell r="M787" t="str">
            <v>Pfizer</v>
          </cell>
          <cell r="N787" t="str">
            <v>Pfizer</v>
          </cell>
          <cell r="Q787">
            <v>5780</v>
          </cell>
          <cell r="R787" t="str">
            <v>Y</v>
          </cell>
        </row>
        <row r="788">
          <cell r="A788" t="str">
            <v>F000160282</v>
          </cell>
          <cell r="B788" t="str">
            <v>Losartan K 50mg tab 1x500 BTL</v>
          </cell>
          <cell r="C788" t="str">
            <v xml:space="preserve">Losartan </v>
          </cell>
          <cell r="D788" t="str">
            <v>75069</v>
          </cell>
          <cell r="E788" t="str">
            <v>Local BVO</v>
          </cell>
          <cell r="F788" t="str">
            <v>1042120</v>
          </cell>
          <cell r="G788" t="str">
            <v>DAITO CO., LTD. TOKYO</v>
          </cell>
          <cell r="H788" t="str">
            <v>Pfizer Controlled CMO</v>
          </cell>
          <cell r="I788" t="str">
            <v>ES ELM</v>
          </cell>
          <cell r="J788" t="str">
            <v>GSC</v>
          </cell>
          <cell r="L788" t="str">
            <v>Pfizer</v>
          </cell>
          <cell r="M788" t="str">
            <v>Pfizer</v>
          </cell>
          <cell r="N788" t="str">
            <v>Pfizer</v>
          </cell>
          <cell r="Q788">
            <v>600</v>
          </cell>
          <cell r="R788" t="str">
            <v>Y</v>
          </cell>
        </row>
        <row r="789">
          <cell r="A789" t="str">
            <v>F000160284</v>
          </cell>
          <cell r="B789" t="str">
            <v>Losartan K 25mg tab 1x500 BTL</v>
          </cell>
          <cell r="C789" t="str">
            <v xml:space="preserve">Losartan </v>
          </cell>
          <cell r="D789" t="str">
            <v>75069</v>
          </cell>
          <cell r="E789" t="str">
            <v>Local BVO</v>
          </cell>
          <cell r="F789" t="str">
            <v>1042120</v>
          </cell>
          <cell r="G789" t="str">
            <v>DAITO CO., LTD. TOKYO</v>
          </cell>
          <cell r="H789" t="str">
            <v>Pfizer Controlled CMO</v>
          </cell>
          <cell r="I789" t="str">
            <v>ES ELM</v>
          </cell>
          <cell r="J789" t="str">
            <v>GSC</v>
          </cell>
          <cell r="L789" t="str">
            <v>Pfizer</v>
          </cell>
          <cell r="M789" t="str">
            <v>Pfizer</v>
          </cell>
          <cell r="N789" t="str">
            <v>Pfizer</v>
          </cell>
          <cell r="Q789">
            <v>300</v>
          </cell>
          <cell r="R789" t="str">
            <v>Y</v>
          </cell>
        </row>
        <row r="790">
          <cell r="A790" t="str">
            <v>F000160286</v>
          </cell>
          <cell r="B790" t="str">
            <v>Losartan K 25mg tab 50x10 PTP</v>
          </cell>
          <cell r="C790" t="str">
            <v xml:space="preserve">Losartan </v>
          </cell>
          <cell r="D790" t="str">
            <v>75069</v>
          </cell>
          <cell r="E790" t="str">
            <v>Local BVO</v>
          </cell>
          <cell r="F790" t="str">
            <v>1042120</v>
          </cell>
          <cell r="G790" t="str">
            <v>DAITO CO., LTD. TOKYO</v>
          </cell>
          <cell r="H790" t="str">
            <v>Pfizer Controlled CMO</v>
          </cell>
          <cell r="I790" t="str">
            <v>ES ELM</v>
          </cell>
          <cell r="J790" t="str">
            <v>GSC</v>
          </cell>
          <cell r="L790" t="str">
            <v>Pfizer</v>
          </cell>
          <cell r="M790" t="str">
            <v>Pfizer</v>
          </cell>
          <cell r="N790" t="str">
            <v>Pfizer</v>
          </cell>
          <cell r="Q790">
            <v>3540</v>
          </cell>
          <cell r="R790" t="str">
            <v>Y</v>
          </cell>
        </row>
        <row r="791">
          <cell r="A791" t="str">
            <v>F000163248</v>
          </cell>
          <cell r="B791" t="str">
            <v>Tulobuterol 0.5mg tape 1x70 SHEET</v>
          </cell>
          <cell r="C791" t="str">
            <v xml:space="preserve">Tulobuterol </v>
          </cell>
          <cell r="D791" t="str">
            <v>75069</v>
          </cell>
          <cell r="E791" t="str">
            <v>Local BVO</v>
          </cell>
          <cell r="F791" t="str">
            <v>1042210</v>
          </cell>
          <cell r="G791" t="str">
            <v>OISHI KOSEIDO CO., LTD.</v>
          </cell>
          <cell r="H791" t="str">
            <v>Pfizer Controlled CMO</v>
          </cell>
          <cell r="I791" t="str">
            <v>ES ELM</v>
          </cell>
          <cell r="J791" t="str">
            <v>GSC</v>
          </cell>
          <cell r="L791" t="str">
            <v>Pfizer</v>
          </cell>
          <cell r="M791" t="str">
            <v>Pfizer</v>
          </cell>
          <cell r="N791" t="str">
            <v>Pfizer</v>
          </cell>
          <cell r="Q791">
            <v>8000</v>
          </cell>
          <cell r="R791" t="str">
            <v>Y</v>
          </cell>
        </row>
        <row r="792">
          <cell r="A792" t="str">
            <v>F000163252</v>
          </cell>
          <cell r="B792" t="str">
            <v>Tulobuterol 1mg tape 1x70 SHEET</v>
          </cell>
          <cell r="C792" t="str">
            <v xml:space="preserve">Tulobuterol </v>
          </cell>
          <cell r="D792" t="str">
            <v>75069</v>
          </cell>
          <cell r="E792" t="str">
            <v>Local BVO</v>
          </cell>
          <cell r="F792" t="str">
            <v>1042210</v>
          </cell>
          <cell r="G792" t="str">
            <v>OISHI KOSEIDO CO., LTD.</v>
          </cell>
          <cell r="H792" t="str">
            <v>Pfizer Controlled CMO</v>
          </cell>
          <cell r="I792" t="str">
            <v>ES ELM</v>
          </cell>
          <cell r="J792" t="str">
            <v>GSC</v>
          </cell>
          <cell r="L792" t="str">
            <v>Pfizer</v>
          </cell>
          <cell r="M792" t="str">
            <v>Pfizer</v>
          </cell>
          <cell r="N792" t="str">
            <v>Pfizer</v>
          </cell>
          <cell r="Q792">
            <v>14300</v>
          </cell>
          <cell r="R792" t="str">
            <v>Y</v>
          </cell>
        </row>
        <row r="793">
          <cell r="A793" t="str">
            <v>F000163256</v>
          </cell>
          <cell r="B793" t="str">
            <v>Tulobuterol 2mg tape 1x70 SHEET</v>
          </cell>
          <cell r="C793" t="str">
            <v xml:space="preserve">Tulobuterol </v>
          </cell>
          <cell r="D793" t="str">
            <v>75069</v>
          </cell>
          <cell r="E793" t="str">
            <v>Local BVO</v>
          </cell>
          <cell r="F793" t="str">
            <v>1042210</v>
          </cell>
          <cell r="G793" t="str">
            <v>OISHI KOSEIDO CO., LTD.</v>
          </cell>
          <cell r="H793" t="str">
            <v>Pfizer Controlled CMO</v>
          </cell>
          <cell r="I793" t="str">
            <v>ES ELM</v>
          </cell>
          <cell r="J793" t="str">
            <v>GSC</v>
          </cell>
          <cell r="L793" t="str">
            <v>Pfizer</v>
          </cell>
          <cell r="M793" t="str">
            <v>Pfizer</v>
          </cell>
          <cell r="N793" t="str">
            <v>Pfizer</v>
          </cell>
          <cell r="Q793">
            <v>52000</v>
          </cell>
          <cell r="R793" t="str">
            <v>Y</v>
          </cell>
        </row>
        <row r="794">
          <cell r="A794" t="str">
            <v>F000167430</v>
          </cell>
          <cell r="B794" t="str">
            <v>Heparinoid 0.3% spray 100g x 10 BTL</v>
          </cell>
          <cell r="C794" t="str">
            <v xml:space="preserve">Heparinoid </v>
          </cell>
          <cell r="D794" t="str">
            <v>75069</v>
          </cell>
          <cell r="E794" t="str">
            <v>Local BVO</v>
          </cell>
          <cell r="F794" t="str">
            <v>1042304</v>
          </cell>
          <cell r="G794" t="str">
            <v>YOSHINDO CO., LTD.</v>
          </cell>
          <cell r="H794" t="str">
            <v>Pfizer Controlled CMO</v>
          </cell>
          <cell r="I794" t="str">
            <v>ES ELM</v>
          </cell>
          <cell r="J794" t="str">
            <v>GSC</v>
          </cell>
          <cell r="L794" t="str">
            <v>Pfizer</v>
          </cell>
          <cell r="M794" t="str">
            <v>Pfizer</v>
          </cell>
          <cell r="N794" t="str">
            <v>Pfizer</v>
          </cell>
          <cell r="Q794">
            <v>2790</v>
          </cell>
          <cell r="R794" t="str">
            <v>Y</v>
          </cell>
        </row>
        <row r="795">
          <cell r="A795" t="str">
            <v>F000167578</v>
          </cell>
          <cell r="B795" t="str">
            <v>Levofloxacin 0.5% eye drop 10x5mL EA</v>
          </cell>
          <cell r="C795" t="str">
            <v xml:space="preserve">Levofloxacin </v>
          </cell>
          <cell r="D795" t="str">
            <v>75069</v>
          </cell>
          <cell r="E795" t="str">
            <v>Local BVO</v>
          </cell>
          <cell r="F795" t="str">
            <v>1042284</v>
          </cell>
          <cell r="G795" t="str">
            <v>TEIKA PHARMACEUTICAL CO., LTD.</v>
          </cell>
          <cell r="H795" t="str">
            <v>Pfizer Controlled CMO</v>
          </cell>
          <cell r="I795" t="str">
            <v>ES ELM</v>
          </cell>
          <cell r="J795" t="str">
            <v>GSC</v>
          </cell>
          <cell r="L795" t="str">
            <v>Pfizer</v>
          </cell>
          <cell r="M795" t="str">
            <v>Pfizer</v>
          </cell>
          <cell r="N795" t="str">
            <v>Pfizer</v>
          </cell>
          <cell r="Q795">
            <v>42000</v>
          </cell>
          <cell r="R795" t="str">
            <v>Y</v>
          </cell>
        </row>
        <row r="796">
          <cell r="A796" t="str">
            <v>F000167580</v>
          </cell>
          <cell r="B796" t="str">
            <v>Glimepiride 0.5mg tab 10x10 PTP</v>
          </cell>
          <cell r="C796" t="str">
            <v xml:space="preserve">Glimepiride </v>
          </cell>
          <cell r="D796" t="str">
            <v>75069</v>
          </cell>
          <cell r="E796" t="str">
            <v>Local BVO</v>
          </cell>
          <cell r="F796" t="str">
            <v>1042120</v>
          </cell>
          <cell r="G796" t="str">
            <v>DAITO CO., LTD. TOKYO</v>
          </cell>
          <cell r="H796" t="str">
            <v>Pfizer Controlled CMO</v>
          </cell>
          <cell r="I796" t="str">
            <v>ES ELM</v>
          </cell>
          <cell r="J796" t="str">
            <v>GSC</v>
          </cell>
          <cell r="L796" t="str">
            <v>Pfizer</v>
          </cell>
          <cell r="M796" t="str">
            <v>Pfizer</v>
          </cell>
          <cell r="N796" t="str">
            <v>Pfizer</v>
          </cell>
          <cell r="Q796">
            <v>34500</v>
          </cell>
          <cell r="R796" t="str">
            <v>Y</v>
          </cell>
        </row>
        <row r="797">
          <cell r="A797" t="str">
            <v>F000167582</v>
          </cell>
          <cell r="B797" t="str">
            <v>Olopatadine 2.5mg tab 10x10 PTP</v>
          </cell>
          <cell r="C797" t="str">
            <v xml:space="preserve">Olopatadine </v>
          </cell>
          <cell r="D797" t="str">
            <v>75069</v>
          </cell>
          <cell r="E797" t="str">
            <v>Local BVO</v>
          </cell>
          <cell r="F797" t="str">
            <v>1042120</v>
          </cell>
          <cell r="G797" t="str">
            <v>DAITO CO., LTD. TOKYO</v>
          </cell>
          <cell r="H797" t="str">
            <v>Pfizer Controlled CMO</v>
          </cell>
          <cell r="I797" t="str">
            <v>ES ELM</v>
          </cell>
          <cell r="J797" t="str">
            <v>GSC</v>
          </cell>
          <cell r="L797" t="str">
            <v>Pfizer</v>
          </cell>
          <cell r="M797" t="str">
            <v>Pfizer</v>
          </cell>
          <cell r="N797" t="str">
            <v>Pfizer</v>
          </cell>
          <cell r="Q797">
            <v>2900</v>
          </cell>
          <cell r="R797" t="str">
            <v>Y</v>
          </cell>
        </row>
        <row r="798">
          <cell r="A798" t="str">
            <v>F000167584</v>
          </cell>
          <cell r="B798" t="str">
            <v>Olopatadine 5mg tab 10x10 PTP</v>
          </cell>
          <cell r="C798" t="str">
            <v xml:space="preserve">Olopatadine </v>
          </cell>
          <cell r="D798" t="str">
            <v>75069</v>
          </cell>
          <cell r="E798" t="str">
            <v>Local BVO</v>
          </cell>
          <cell r="F798" t="str">
            <v>1042120</v>
          </cell>
          <cell r="G798" t="str">
            <v>DAITO CO., LTD. TOKYO</v>
          </cell>
          <cell r="H798" t="str">
            <v>Pfizer Controlled CMO</v>
          </cell>
          <cell r="I798" t="str">
            <v>ES ELM</v>
          </cell>
          <cell r="J798" t="str">
            <v>GSC</v>
          </cell>
          <cell r="L798" t="str">
            <v>Pfizer</v>
          </cell>
          <cell r="M798" t="str">
            <v>Pfizer</v>
          </cell>
          <cell r="N798" t="str">
            <v>Pfizer</v>
          </cell>
          <cell r="Q798">
            <v>78750</v>
          </cell>
          <cell r="R798" t="str">
            <v>Y</v>
          </cell>
        </row>
        <row r="799">
          <cell r="A799" t="str">
            <v>F000167586</v>
          </cell>
          <cell r="B799" t="str">
            <v>Olopatadine 5mg tab 50x10 PTP</v>
          </cell>
          <cell r="C799" t="str">
            <v xml:space="preserve">Olopatadine </v>
          </cell>
          <cell r="D799" t="str">
            <v>75069</v>
          </cell>
          <cell r="E799" t="str">
            <v>Local BVO</v>
          </cell>
          <cell r="F799" t="str">
            <v>1042120</v>
          </cell>
          <cell r="G799" t="str">
            <v>DAITO CO., LTD. TOKYO</v>
          </cell>
          <cell r="H799" t="str">
            <v>Pfizer Controlled CMO</v>
          </cell>
          <cell r="I799" t="str">
            <v>ES ELM</v>
          </cell>
          <cell r="J799" t="str">
            <v>GSC</v>
          </cell>
          <cell r="L799" t="str">
            <v>Pfizer</v>
          </cell>
          <cell r="M799" t="str">
            <v>Pfizer</v>
          </cell>
          <cell r="N799" t="str">
            <v>Pfizer</v>
          </cell>
          <cell r="Q799">
            <v>13500</v>
          </cell>
          <cell r="R799" t="str">
            <v>Y</v>
          </cell>
        </row>
        <row r="800">
          <cell r="A800" t="str">
            <v>F000167652</v>
          </cell>
          <cell r="B800" t="str">
            <v>Lafutidine 5mg tab 10x10 PTP</v>
          </cell>
          <cell r="C800" t="str">
            <v xml:space="preserve">Lafutidine </v>
          </cell>
          <cell r="D800" t="str">
            <v>75069</v>
          </cell>
          <cell r="E800" t="str">
            <v>Local BVO</v>
          </cell>
          <cell r="F800" t="str">
            <v>1042304</v>
          </cell>
          <cell r="G800" t="str">
            <v>YOSHINDO CO., LTD.</v>
          </cell>
          <cell r="H800" t="str">
            <v>Pfizer Controlled CMO</v>
          </cell>
          <cell r="I800" t="str">
            <v>ES ELM</v>
          </cell>
          <cell r="J800" t="str">
            <v>GSC</v>
          </cell>
          <cell r="L800" t="str">
            <v>Pfizer</v>
          </cell>
          <cell r="M800" t="str">
            <v>Pfizer</v>
          </cell>
          <cell r="N800" t="str">
            <v>Pfizer</v>
          </cell>
          <cell r="Q800">
            <v>17010</v>
          </cell>
          <cell r="R800" t="str">
            <v>Y</v>
          </cell>
        </row>
        <row r="801">
          <cell r="A801" t="str">
            <v>F000167654</v>
          </cell>
          <cell r="B801" t="str">
            <v>Lafutidine 10mg tab 10x10 PTP</v>
          </cell>
          <cell r="C801" t="str">
            <v xml:space="preserve">Lafutidine </v>
          </cell>
          <cell r="D801" t="str">
            <v>75069</v>
          </cell>
          <cell r="E801" t="str">
            <v>Local BVO</v>
          </cell>
          <cell r="F801" t="str">
            <v>1042304</v>
          </cell>
          <cell r="G801" t="str">
            <v>YOSHINDO CO., LTD.</v>
          </cell>
          <cell r="H801" t="str">
            <v>Pfizer Controlled CMO</v>
          </cell>
          <cell r="I801" t="str">
            <v>ES ELM</v>
          </cell>
          <cell r="J801" t="str">
            <v>GSC</v>
          </cell>
          <cell r="L801" t="str">
            <v>Pfizer</v>
          </cell>
          <cell r="M801" t="str">
            <v>Pfizer</v>
          </cell>
          <cell r="N801" t="str">
            <v>Pfizer</v>
          </cell>
          <cell r="Q801">
            <v>96000</v>
          </cell>
          <cell r="R801" t="str">
            <v>Y</v>
          </cell>
        </row>
        <row r="802">
          <cell r="A802" t="str">
            <v>F000167656</v>
          </cell>
          <cell r="B802" t="str">
            <v>Lafutidine 10mg tab 50x10 PTP</v>
          </cell>
          <cell r="C802" t="str">
            <v xml:space="preserve">Lafutidine </v>
          </cell>
          <cell r="D802" t="str">
            <v>75069</v>
          </cell>
          <cell r="E802" t="str">
            <v>Local BVO</v>
          </cell>
          <cell r="F802" t="str">
            <v>1042304</v>
          </cell>
          <cell r="G802" t="str">
            <v>YOSHINDO CO., LTD.</v>
          </cell>
          <cell r="H802" t="str">
            <v>Pfizer Controlled CMO</v>
          </cell>
          <cell r="I802" t="str">
            <v>ES ELM</v>
          </cell>
          <cell r="J802" t="str">
            <v>GSC</v>
          </cell>
          <cell r="L802" t="str">
            <v>Pfizer</v>
          </cell>
          <cell r="M802" t="str">
            <v>Pfizer</v>
          </cell>
          <cell r="N802" t="str">
            <v>Pfizer</v>
          </cell>
          <cell r="Q802">
            <v>11520</v>
          </cell>
          <cell r="R802" t="str">
            <v>Y</v>
          </cell>
        </row>
        <row r="803">
          <cell r="A803" t="str">
            <v>F000167796</v>
          </cell>
          <cell r="B803" t="str">
            <v>Levofloxacin 1.5% eye drop 10x5mL EA</v>
          </cell>
          <cell r="C803" t="str">
            <v xml:space="preserve">Levofloxacin </v>
          </cell>
          <cell r="D803" t="str">
            <v>75069</v>
          </cell>
          <cell r="E803" t="str">
            <v>Local BVO</v>
          </cell>
          <cell r="F803" t="str">
            <v>1042284</v>
          </cell>
          <cell r="G803" t="str">
            <v>TEIKA PHARMACEUTICAL CO., LTD.</v>
          </cell>
          <cell r="H803" t="str">
            <v>Pfizer Controlled CMO</v>
          </cell>
          <cell r="I803" t="str">
            <v>ES ELM</v>
          </cell>
          <cell r="J803" t="str">
            <v>GSC</v>
          </cell>
          <cell r="L803" t="str">
            <v>Pfizer</v>
          </cell>
          <cell r="M803" t="str">
            <v>Pfizer</v>
          </cell>
          <cell r="N803" t="str">
            <v>Pfizer</v>
          </cell>
          <cell r="Q803">
            <v>112000</v>
          </cell>
          <cell r="R803" t="str">
            <v>Y</v>
          </cell>
        </row>
        <row r="804">
          <cell r="A804" t="str">
            <v>F000177994</v>
          </cell>
          <cell r="B804" t="str">
            <v>Olopatadine OD 2.5mg tab 10x10 PTP</v>
          </cell>
          <cell r="C804" t="str">
            <v xml:space="preserve">Olopatadine </v>
          </cell>
          <cell r="D804" t="str">
            <v>75069</v>
          </cell>
          <cell r="E804" t="str">
            <v>Local BVO</v>
          </cell>
          <cell r="F804" t="str">
            <v>1042120</v>
          </cell>
          <cell r="G804" t="str">
            <v>DAITO CO., LTD. TOKYO</v>
          </cell>
          <cell r="H804" t="str">
            <v>Pfizer Controlled CMO</v>
          </cell>
          <cell r="I804" t="str">
            <v>ES ELM</v>
          </cell>
          <cell r="J804" t="str">
            <v>GSC</v>
          </cell>
          <cell r="L804" t="str">
            <v>Pfizer</v>
          </cell>
          <cell r="M804" t="str">
            <v>Pfizer</v>
          </cell>
          <cell r="N804" t="str">
            <v>Pfizer</v>
          </cell>
          <cell r="Q804">
            <v>9750</v>
          </cell>
          <cell r="R804" t="str">
            <v>Y</v>
          </cell>
        </row>
        <row r="805">
          <cell r="A805" t="str">
            <v>F000177996</v>
          </cell>
          <cell r="B805" t="str">
            <v>Olopatadine OD 5mg tab 10x10 PTP</v>
          </cell>
          <cell r="C805" t="str">
            <v xml:space="preserve">Olopatadine </v>
          </cell>
          <cell r="D805" t="str">
            <v>75069</v>
          </cell>
          <cell r="E805" t="str">
            <v>Local BVO</v>
          </cell>
          <cell r="F805" t="str">
            <v>1042120</v>
          </cell>
          <cell r="G805" t="str">
            <v>DAITO CO., LTD. TOKYO</v>
          </cell>
          <cell r="H805" t="str">
            <v>Pfizer Controlled CMO</v>
          </cell>
          <cell r="I805" t="str">
            <v>ES ELM</v>
          </cell>
          <cell r="J805" t="str">
            <v>GSC</v>
          </cell>
          <cell r="L805" t="str">
            <v>Pfizer</v>
          </cell>
          <cell r="M805" t="str">
            <v>Pfizer</v>
          </cell>
          <cell r="N805" t="str">
            <v>Pfizer</v>
          </cell>
          <cell r="Q805">
            <v>119200</v>
          </cell>
          <cell r="R805" t="str">
            <v>Y</v>
          </cell>
        </row>
        <row r="806">
          <cell r="A806" t="str">
            <v>F000177998</v>
          </cell>
          <cell r="B806" t="str">
            <v>Olopatadine OD 5mg tab 50x10 PTP</v>
          </cell>
          <cell r="C806" t="str">
            <v xml:space="preserve">Olopatadine </v>
          </cell>
          <cell r="D806" t="str">
            <v>75069</v>
          </cell>
          <cell r="E806" t="str">
            <v>Local BVO</v>
          </cell>
          <cell r="F806" t="str">
            <v>1042120</v>
          </cell>
          <cell r="G806" t="str">
            <v>DAITO CO., LTD. TOKYO</v>
          </cell>
          <cell r="H806" t="str">
            <v>Pfizer Controlled CMO</v>
          </cell>
          <cell r="I806" t="str">
            <v>ES ELM</v>
          </cell>
          <cell r="J806" t="str">
            <v>GSC</v>
          </cell>
          <cell r="L806" t="str">
            <v>Pfizer</v>
          </cell>
          <cell r="M806" t="str">
            <v>Pfizer</v>
          </cell>
          <cell r="N806" t="str">
            <v>Pfizer</v>
          </cell>
          <cell r="Q806">
            <v>11920</v>
          </cell>
          <cell r="R806" t="str">
            <v>Y</v>
          </cell>
        </row>
        <row r="807">
          <cell r="A807" t="str">
            <v>F000021436</v>
          </cell>
          <cell r="B807" t="str">
            <v>MOSAPRIDE 5mg tab 500T(B)</v>
          </cell>
          <cell r="C807" t="str">
            <v xml:space="preserve">MOSAPRIDE </v>
          </cell>
          <cell r="D807" t="str">
            <v>75069</v>
          </cell>
          <cell r="E807" t="str">
            <v>Local BVO</v>
          </cell>
          <cell r="F807" t="str">
            <v>1042177</v>
          </cell>
          <cell r="G807" t="str">
            <v>NISSIN PHARMACEUTICAL CO., LTD.</v>
          </cell>
          <cell r="H807" t="str">
            <v>Pfizer Controlled CMO</v>
          </cell>
          <cell r="I807" t="str">
            <v>ES ELM</v>
          </cell>
          <cell r="J807" t="str">
            <v>GSC</v>
          </cell>
          <cell r="L807" t="str">
            <v>Pfizer</v>
          </cell>
          <cell r="M807" t="str">
            <v>Pfizer</v>
          </cell>
          <cell r="N807" t="str">
            <v>Pfizer</v>
          </cell>
          <cell r="Q807">
            <v>15600</v>
          </cell>
          <cell r="R807" t="str">
            <v>Y</v>
          </cell>
        </row>
        <row r="808">
          <cell r="A808" t="str">
            <v>F000023823</v>
          </cell>
          <cell r="B808" t="str">
            <v>Disopyramide 150mg CRT 10X10 BLST (PF)</v>
          </cell>
          <cell r="C808" t="str">
            <v xml:space="preserve">Disopyramide </v>
          </cell>
          <cell r="D808" t="str">
            <v>75069</v>
          </cell>
          <cell r="E808" t="str">
            <v>Local BVO</v>
          </cell>
          <cell r="F808" t="str">
            <v>1042177</v>
          </cell>
          <cell r="G808" t="str">
            <v>NISSIN PHARMACEUTICAL CO., LTD.</v>
          </cell>
          <cell r="H808" t="str">
            <v>Pfizer Controlled CMO</v>
          </cell>
          <cell r="I808" t="str">
            <v>ES ELM</v>
          </cell>
          <cell r="J808" t="str">
            <v>GSC</v>
          </cell>
          <cell r="L808" t="str">
            <v>Pfizer</v>
          </cell>
          <cell r="M808" t="str">
            <v>Pfizer</v>
          </cell>
          <cell r="N808" t="str">
            <v>Pfizer</v>
          </cell>
          <cell r="Q808">
            <v>14000</v>
          </cell>
          <cell r="R808" t="str">
            <v>Y</v>
          </cell>
        </row>
        <row r="809">
          <cell r="A809" t="str">
            <v>F000023824</v>
          </cell>
          <cell r="B809" t="str">
            <v>Disopyramide 150mg CRT 50X10 BLST (PF)</v>
          </cell>
          <cell r="C809" t="str">
            <v xml:space="preserve">Disopyramide </v>
          </cell>
          <cell r="D809" t="str">
            <v>75069</v>
          </cell>
          <cell r="E809" t="str">
            <v>Local BVO</v>
          </cell>
          <cell r="F809" t="str">
            <v>1042177</v>
          </cell>
          <cell r="G809" t="str">
            <v>NISSIN PHARMACEUTICAL CO., LTD.</v>
          </cell>
          <cell r="H809" t="str">
            <v>Pfizer Controlled CMO</v>
          </cell>
          <cell r="I809" t="str">
            <v>ES ELM</v>
          </cell>
          <cell r="J809" t="str">
            <v>GSC</v>
          </cell>
          <cell r="L809" t="str">
            <v>Pfizer</v>
          </cell>
          <cell r="M809" t="str">
            <v>Pfizer</v>
          </cell>
          <cell r="N809" t="str">
            <v>Pfizer</v>
          </cell>
          <cell r="Q809">
            <v>800</v>
          </cell>
          <cell r="R809" t="str">
            <v>Y</v>
          </cell>
        </row>
        <row r="810">
          <cell r="A810" t="str">
            <v>F000149780</v>
          </cell>
          <cell r="B810" t="str">
            <v>Meropenem 0.25g inj 1x10 VL</v>
          </cell>
          <cell r="C810" t="str">
            <v xml:space="preserve">Meropenem </v>
          </cell>
          <cell r="D810" t="str">
            <v>75069</v>
          </cell>
          <cell r="E810" t="str">
            <v>Local BVO</v>
          </cell>
          <cell r="F810" t="str">
            <v>1042180</v>
          </cell>
          <cell r="G810" t="str">
            <v>NIPRO CO., LTD.</v>
          </cell>
          <cell r="H810" t="str">
            <v>Pfizer Controlled CMO</v>
          </cell>
          <cell r="I810" t="str">
            <v>ES ELM</v>
          </cell>
          <cell r="J810" t="str">
            <v>GSC</v>
          </cell>
          <cell r="L810" t="str">
            <v>Pfizer</v>
          </cell>
          <cell r="M810" t="str">
            <v>Pfizer</v>
          </cell>
          <cell r="N810" t="str">
            <v>Pfizer</v>
          </cell>
          <cell r="Q810">
            <v>5250</v>
          </cell>
          <cell r="R810" t="str">
            <v>Y</v>
          </cell>
        </row>
        <row r="811">
          <cell r="A811" t="str">
            <v>F000149784</v>
          </cell>
          <cell r="B811" t="str">
            <v>Meropenem 0.5g inj 1x10 VL</v>
          </cell>
          <cell r="C811" t="str">
            <v xml:space="preserve">Meropenem </v>
          </cell>
          <cell r="D811" t="str">
            <v>75069</v>
          </cell>
          <cell r="E811" t="str">
            <v>Local BVO</v>
          </cell>
          <cell r="F811" t="str">
            <v>1042180</v>
          </cell>
          <cell r="G811" t="str">
            <v>NIPRO CO., LTD.</v>
          </cell>
          <cell r="H811" t="str">
            <v>Pfizer Controlled CMO</v>
          </cell>
          <cell r="I811" t="str">
            <v>ES ELM</v>
          </cell>
          <cell r="J811" t="str">
            <v>GSC</v>
          </cell>
          <cell r="L811" t="str">
            <v>Pfizer</v>
          </cell>
          <cell r="M811" t="str">
            <v>Pfizer</v>
          </cell>
          <cell r="N811" t="str">
            <v>Pfizer</v>
          </cell>
          <cell r="Q811">
            <v>350000</v>
          </cell>
          <cell r="R811" t="str">
            <v>Y</v>
          </cell>
        </row>
        <row r="812">
          <cell r="A812" t="str">
            <v>F000149788</v>
          </cell>
          <cell r="B812" t="str">
            <v>Edaravone 30mg inj 10x20mL EA</v>
          </cell>
          <cell r="C812" t="str">
            <v xml:space="preserve">Edaravone </v>
          </cell>
          <cell r="D812" t="str">
            <v>75069</v>
          </cell>
          <cell r="E812" t="str">
            <v>Local BVO</v>
          </cell>
          <cell r="F812">
            <v>1042180</v>
          </cell>
          <cell r="G812" t="str">
            <v>NIPRO CO., LTD.</v>
          </cell>
          <cell r="H812" t="str">
            <v>Pfizer Controlled CMO</v>
          </cell>
          <cell r="I812" t="str">
            <v>ES ELM</v>
          </cell>
          <cell r="J812" t="str">
            <v>GSC</v>
          </cell>
          <cell r="L812" t="str">
            <v>Pfizer</v>
          </cell>
          <cell r="M812" t="e">
            <v>#N/A</v>
          </cell>
          <cell r="N812" t="str">
            <v>Pfizer</v>
          </cell>
          <cell r="O812" t="str">
            <v>Pfizer</v>
          </cell>
          <cell r="Q812">
            <v>0</v>
          </cell>
          <cell r="R812" t="str">
            <v>Y</v>
          </cell>
        </row>
        <row r="813">
          <cell r="A813" t="str">
            <v>F000152884</v>
          </cell>
          <cell r="B813" t="str">
            <v>Ceftriaxone 1g inj 1x10 BAG</v>
          </cell>
          <cell r="C813" t="str">
            <v xml:space="preserve">Ceftriaxone </v>
          </cell>
          <cell r="D813" t="str">
            <v>75069</v>
          </cell>
          <cell r="E813" t="str">
            <v>Local BVO</v>
          </cell>
          <cell r="F813" t="str">
            <v>1042180</v>
          </cell>
          <cell r="G813" t="str">
            <v>NIPRO CO., LTD.</v>
          </cell>
          <cell r="H813" t="str">
            <v>Pfizer Controlled CMO</v>
          </cell>
          <cell r="I813" t="str">
            <v>ES ELM</v>
          </cell>
          <cell r="J813" t="str">
            <v>GSC</v>
          </cell>
          <cell r="L813" t="str">
            <v>Pfizer</v>
          </cell>
          <cell r="M813" t="str">
            <v>Pfizer</v>
          </cell>
          <cell r="N813" t="str">
            <v>Pfizer</v>
          </cell>
          <cell r="Q813">
            <v>163800</v>
          </cell>
          <cell r="R813" t="str">
            <v>Y</v>
          </cell>
        </row>
        <row r="814">
          <cell r="A814" t="str">
            <v>F000153094</v>
          </cell>
          <cell r="B814" t="str">
            <v>SARPOGRELATE 50mg tab 10x10 PTP</v>
          </cell>
          <cell r="C814" t="str">
            <v xml:space="preserve">SARPOGRELATE </v>
          </cell>
          <cell r="D814" t="str">
            <v>75069</v>
          </cell>
          <cell r="E814" t="str">
            <v>Local BVO</v>
          </cell>
          <cell r="F814" t="str">
            <v>1042172</v>
          </cell>
          <cell r="G814" t="str">
            <v>MEIJI PHARMACEUTICAL CO., LTD.</v>
          </cell>
          <cell r="H814" t="str">
            <v>Pfizer Controlled CMO</v>
          </cell>
          <cell r="I814" t="str">
            <v>ES ELM</v>
          </cell>
          <cell r="J814" t="str">
            <v>GSC</v>
          </cell>
          <cell r="L814" t="str">
            <v>Pfizer</v>
          </cell>
          <cell r="M814" t="str">
            <v>Pfizer</v>
          </cell>
          <cell r="N814" t="str">
            <v>Pfizer</v>
          </cell>
          <cell r="Q814">
            <v>2300</v>
          </cell>
          <cell r="R814" t="str">
            <v>Y</v>
          </cell>
        </row>
        <row r="815">
          <cell r="A815" t="str">
            <v>F000153096</v>
          </cell>
          <cell r="B815" t="str">
            <v>SARPOGRELATE 100mg tab 10x10 PTP</v>
          </cell>
          <cell r="C815" t="str">
            <v xml:space="preserve">SARPOGRELATE </v>
          </cell>
          <cell r="D815" t="str">
            <v>75069</v>
          </cell>
          <cell r="E815" t="str">
            <v>Local BVO</v>
          </cell>
          <cell r="F815" t="str">
            <v>1042172</v>
          </cell>
          <cell r="G815" t="str">
            <v>MEIJI PHARMACEUTICAL CO., LTD.</v>
          </cell>
          <cell r="H815" t="str">
            <v>Pfizer Controlled CMO</v>
          </cell>
          <cell r="I815" t="str">
            <v>ES ELM</v>
          </cell>
          <cell r="J815" t="str">
            <v>GSC</v>
          </cell>
          <cell r="L815" t="str">
            <v>Pfizer</v>
          </cell>
          <cell r="M815" t="str">
            <v>Pfizer</v>
          </cell>
          <cell r="N815" t="str">
            <v>Pfizer</v>
          </cell>
          <cell r="Q815">
            <v>29250</v>
          </cell>
          <cell r="R815" t="str">
            <v>Y</v>
          </cell>
        </row>
        <row r="816">
          <cell r="A816" t="str">
            <v>F000153098</v>
          </cell>
          <cell r="B816" t="str">
            <v>SARPOGRELATE 100mg tab 50x10 PTP</v>
          </cell>
          <cell r="C816" t="str">
            <v xml:space="preserve">SARPOGRELATE </v>
          </cell>
          <cell r="D816" t="str">
            <v>75069</v>
          </cell>
          <cell r="E816" t="str">
            <v>Local BVO</v>
          </cell>
          <cell r="F816" t="str">
            <v>1042172</v>
          </cell>
          <cell r="G816" t="str">
            <v>MEIJI PHARMACEUTICAL CO., LTD.</v>
          </cell>
          <cell r="H816" t="str">
            <v>Pfizer Controlled CMO</v>
          </cell>
          <cell r="I816" t="str">
            <v>ES ELM</v>
          </cell>
          <cell r="J816" t="str">
            <v>GSC</v>
          </cell>
          <cell r="L816" t="str">
            <v>Pfizer</v>
          </cell>
          <cell r="M816" t="str">
            <v>Pfizer</v>
          </cell>
          <cell r="N816" t="str">
            <v>Pfizer</v>
          </cell>
          <cell r="Q816">
            <v>1650</v>
          </cell>
          <cell r="R816" t="str">
            <v>Y</v>
          </cell>
        </row>
        <row r="817">
          <cell r="A817" t="str">
            <v>F000160098</v>
          </cell>
          <cell r="B817" t="str">
            <v>Edaravone 30mg BAG 10x100mL</v>
          </cell>
          <cell r="C817" t="str">
            <v xml:space="preserve">Edaravone </v>
          </cell>
          <cell r="D817" t="str">
            <v>75069</v>
          </cell>
          <cell r="E817" t="str">
            <v>Local BVO</v>
          </cell>
          <cell r="F817" t="str">
            <v>1042180</v>
          </cell>
          <cell r="G817" t="str">
            <v>NIPRO CO., LTD.</v>
          </cell>
          <cell r="H817" t="str">
            <v>Pfizer Controlled CMO</v>
          </cell>
          <cell r="I817" t="str">
            <v>ES ELM</v>
          </cell>
          <cell r="J817" t="str">
            <v>GSC</v>
          </cell>
          <cell r="L817" t="str">
            <v>Pfizer</v>
          </cell>
          <cell r="M817" t="str">
            <v>Pfizer</v>
          </cell>
          <cell r="N817" t="str">
            <v>Pfizer</v>
          </cell>
          <cell r="Q817">
            <v>8640</v>
          </cell>
          <cell r="R817" t="str">
            <v>Y</v>
          </cell>
        </row>
        <row r="818">
          <cell r="A818" t="str">
            <v>F000160152</v>
          </cell>
          <cell r="B818" t="str">
            <v>Pioglitazone OD 15mg tab 10x10 PTP</v>
          </cell>
          <cell r="C818" t="str">
            <v xml:space="preserve">Pioglitazone </v>
          </cell>
          <cell r="D818" t="str">
            <v>75069</v>
          </cell>
          <cell r="E818" t="str">
            <v>Local BVO</v>
          </cell>
          <cell r="F818" t="str">
            <v>1042177</v>
          </cell>
          <cell r="G818" t="str">
            <v>NISSIN PHARMACEUTICAL CO., LTD.</v>
          </cell>
          <cell r="H818" t="str">
            <v>Pfizer Controlled CMO</v>
          </cell>
          <cell r="I818" t="str">
            <v>ES ELM</v>
          </cell>
          <cell r="J818" t="str">
            <v>GSC</v>
          </cell>
          <cell r="L818" t="str">
            <v>Pfizer</v>
          </cell>
          <cell r="M818" t="str">
            <v>Pfizer</v>
          </cell>
          <cell r="N818" t="str">
            <v>Pfizer</v>
          </cell>
          <cell r="Q818">
            <v>18000</v>
          </cell>
          <cell r="R818" t="str">
            <v>Y</v>
          </cell>
        </row>
        <row r="819">
          <cell r="A819" t="str">
            <v>F000160156</v>
          </cell>
          <cell r="B819" t="str">
            <v>Risedronate 2.5mg tab 10x10 PTP</v>
          </cell>
          <cell r="C819" t="str">
            <v xml:space="preserve">Risedronate </v>
          </cell>
          <cell r="D819" t="str">
            <v>75069</v>
          </cell>
          <cell r="E819" t="str">
            <v>Local BVO</v>
          </cell>
          <cell r="F819" t="str">
            <v>1042177</v>
          </cell>
          <cell r="G819" t="str">
            <v>NISSIN PHARMACEUTICAL CO., LTD.</v>
          </cell>
          <cell r="H819" t="str">
            <v>Pfizer Controlled CMO</v>
          </cell>
          <cell r="I819" t="str">
            <v>ES ELM</v>
          </cell>
          <cell r="J819" t="str">
            <v>GSC</v>
          </cell>
          <cell r="L819" t="str">
            <v>Pfizer</v>
          </cell>
          <cell r="M819" t="str">
            <v>Pfizer</v>
          </cell>
          <cell r="N819" t="e">
            <v>#N/A</v>
          </cell>
          <cell r="Q819">
            <v>2250</v>
          </cell>
          <cell r="R819" t="str">
            <v>Y</v>
          </cell>
        </row>
        <row r="820">
          <cell r="A820" t="str">
            <v>F000160160</v>
          </cell>
          <cell r="B820" t="str">
            <v>Zolpidem 5mg tab 10x10 PTP</v>
          </cell>
          <cell r="C820" t="str">
            <v xml:space="preserve">Zolpidem </v>
          </cell>
          <cell r="D820" t="str">
            <v>75069</v>
          </cell>
          <cell r="E820" t="str">
            <v>Local BVO</v>
          </cell>
          <cell r="F820" t="str">
            <v>1042180</v>
          </cell>
          <cell r="G820" t="str">
            <v>NIPRO CO., LTD.</v>
          </cell>
          <cell r="H820" t="str">
            <v>Pfizer Controlled CMO</v>
          </cell>
          <cell r="I820" t="str">
            <v>ES ELM</v>
          </cell>
          <cell r="J820" t="str">
            <v>GSC</v>
          </cell>
          <cell r="L820" t="str">
            <v>Pfizer</v>
          </cell>
          <cell r="M820" t="str">
            <v>Pfizer</v>
          </cell>
          <cell r="N820" t="str">
            <v>Pfizer</v>
          </cell>
          <cell r="Q820">
            <v>173980</v>
          </cell>
          <cell r="R820" t="str">
            <v>Y</v>
          </cell>
        </row>
        <row r="821">
          <cell r="A821" t="str">
            <v>F000160246</v>
          </cell>
          <cell r="B821" t="str">
            <v>Pioglitazone OD 30mg tab 10x10 PTP</v>
          </cell>
          <cell r="C821" t="str">
            <v xml:space="preserve">Pioglitazone </v>
          </cell>
          <cell r="D821" t="str">
            <v>75069</v>
          </cell>
          <cell r="E821" t="str">
            <v>Local BVO</v>
          </cell>
          <cell r="F821" t="str">
            <v>1042177</v>
          </cell>
          <cell r="G821" t="str">
            <v>NISSIN PHARMACEUTICAL CO., LTD.</v>
          </cell>
          <cell r="H821" t="str">
            <v>Pfizer Controlled CMO</v>
          </cell>
          <cell r="I821" t="str">
            <v>ES ELM</v>
          </cell>
          <cell r="J821" t="str">
            <v>GSC</v>
          </cell>
          <cell r="L821" t="str">
            <v>Pfizer</v>
          </cell>
          <cell r="M821" t="str">
            <v>Pfizer</v>
          </cell>
          <cell r="N821" t="str">
            <v>Pfizer</v>
          </cell>
          <cell r="Q821">
            <v>4500</v>
          </cell>
          <cell r="R821" t="str">
            <v>Y</v>
          </cell>
        </row>
        <row r="822">
          <cell r="A822" t="str">
            <v>F000160252</v>
          </cell>
          <cell r="B822" t="str">
            <v>Risedronate 2.5mg tab 10x14 PTP</v>
          </cell>
          <cell r="C822" t="str">
            <v xml:space="preserve">Risedronate </v>
          </cell>
          <cell r="D822" t="str">
            <v>75069</v>
          </cell>
          <cell r="E822" t="str">
            <v>Local BVO</v>
          </cell>
          <cell r="F822" t="str">
            <v>1042177</v>
          </cell>
          <cell r="G822" t="str">
            <v>NISSIN PHARMACEUTICAL CO., LTD.</v>
          </cell>
          <cell r="H822" t="str">
            <v>Pfizer Controlled CMO</v>
          </cell>
          <cell r="I822" t="str">
            <v>ES ELM</v>
          </cell>
          <cell r="J822" t="str">
            <v>GSC</v>
          </cell>
          <cell r="L822" t="str">
            <v>Pfizer</v>
          </cell>
          <cell r="M822" t="str">
            <v>Pfizer</v>
          </cell>
          <cell r="N822" t="e">
            <v>#N/A</v>
          </cell>
          <cell r="Q822">
            <v>0</v>
          </cell>
          <cell r="R822" t="str">
            <v>Y</v>
          </cell>
        </row>
        <row r="823">
          <cell r="A823" t="str">
            <v>F000160254</v>
          </cell>
          <cell r="B823" t="str">
            <v>Zolpidem 5mg tab 50x10 PTP</v>
          </cell>
          <cell r="C823" t="str">
            <v xml:space="preserve">Zolpidem </v>
          </cell>
          <cell r="D823" t="str">
            <v>75069</v>
          </cell>
          <cell r="E823" t="str">
            <v>Local BVO</v>
          </cell>
          <cell r="F823" t="str">
            <v>1042180</v>
          </cell>
          <cell r="G823" t="str">
            <v>NIPRO CO., LTD.</v>
          </cell>
          <cell r="H823" t="str">
            <v>Pfizer Controlled CMO</v>
          </cell>
          <cell r="I823" t="str">
            <v>ES ELM</v>
          </cell>
          <cell r="J823" t="str">
            <v>GSC</v>
          </cell>
          <cell r="L823" t="str">
            <v>Pfizer</v>
          </cell>
          <cell r="M823" t="str">
            <v>Pfizer</v>
          </cell>
          <cell r="N823" t="str">
            <v>Pfizer</v>
          </cell>
          <cell r="Q823">
            <v>11500</v>
          </cell>
          <cell r="R823" t="str">
            <v>Y</v>
          </cell>
        </row>
        <row r="824">
          <cell r="A824" t="str">
            <v>F000160256</v>
          </cell>
          <cell r="B824" t="str">
            <v>Zolpidem 5mg tab 10x14 PTP</v>
          </cell>
          <cell r="C824" t="str">
            <v xml:space="preserve">Zolpidem </v>
          </cell>
          <cell r="D824" t="str">
            <v>75069</v>
          </cell>
          <cell r="E824" t="str">
            <v>Local BVO</v>
          </cell>
          <cell r="F824" t="str">
            <v>1042180</v>
          </cell>
          <cell r="G824" t="str">
            <v>NIPRO CO., LTD.</v>
          </cell>
          <cell r="H824" t="str">
            <v>Pfizer Controlled CMO</v>
          </cell>
          <cell r="I824" t="str">
            <v>ES ELM</v>
          </cell>
          <cell r="J824" t="str">
            <v>GSC</v>
          </cell>
          <cell r="L824" t="str">
            <v>Pfizer</v>
          </cell>
          <cell r="M824" t="str">
            <v>Pfizer</v>
          </cell>
          <cell r="N824" t="str">
            <v>Pfizer</v>
          </cell>
          <cell r="Q824">
            <v>10300</v>
          </cell>
          <cell r="R824" t="str">
            <v>Y</v>
          </cell>
        </row>
        <row r="825">
          <cell r="A825" t="str">
            <v>F000160258</v>
          </cell>
          <cell r="B825" t="str">
            <v>Zolpidem 5mg tab 1x500 BTL</v>
          </cell>
          <cell r="C825" t="str">
            <v xml:space="preserve">Zolpidem </v>
          </cell>
          <cell r="D825" t="str">
            <v>75069</v>
          </cell>
          <cell r="E825" t="str">
            <v>Local BVO</v>
          </cell>
          <cell r="F825" t="str">
            <v>1042180</v>
          </cell>
          <cell r="G825" t="str">
            <v>NIPRO CO., LTD.</v>
          </cell>
          <cell r="H825" t="str">
            <v>Pfizer Controlled CMO</v>
          </cell>
          <cell r="I825" t="str">
            <v>ES ELM</v>
          </cell>
          <cell r="J825" t="str">
            <v>GSC</v>
          </cell>
          <cell r="L825" t="str">
            <v>Pfizer</v>
          </cell>
          <cell r="M825" t="str">
            <v>Pfizer</v>
          </cell>
          <cell r="N825" t="str">
            <v>Pfizer</v>
          </cell>
          <cell r="Q825">
            <v>1220</v>
          </cell>
          <cell r="R825" t="str">
            <v>Y</v>
          </cell>
        </row>
        <row r="826">
          <cell r="A826" t="str">
            <v>F000160260</v>
          </cell>
          <cell r="B826" t="str">
            <v>Zolpidem 10mg tab 1x500 BTL</v>
          </cell>
          <cell r="C826" t="str">
            <v xml:space="preserve">Zolpidem </v>
          </cell>
          <cell r="D826" t="str">
            <v>75069</v>
          </cell>
          <cell r="E826" t="str">
            <v>Local BVO</v>
          </cell>
          <cell r="F826" t="str">
            <v>1042180</v>
          </cell>
          <cell r="G826" t="str">
            <v>NIPRO CO., LTD.</v>
          </cell>
          <cell r="H826" t="str">
            <v>Pfizer Controlled CMO</v>
          </cell>
          <cell r="I826" t="str">
            <v>ES ELM</v>
          </cell>
          <cell r="J826" t="str">
            <v>GSC</v>
          </cell>
          <cell r="L826" t="str">
            <v>Pfizer</v>
          </cell>
          <cell r="M826" t="str">
            <v>Pfizer</v>
          </cell>
          <cell r="N826" t="str">
            <v>Pfizer</v>
          </cell>
          <cell r="Q826">
            <v>470</v>
          </cell>
          <cell r="R826" t="str">
            <v>Y</v>
          </cell>
        </row>
        <row r="827">
          <cell r="A827" t="str">
            <v>F000160262</v>
          </cell>
          <cell r="B827" t="str">
            <v>Zolpidem 10mg tab 10x10 PTP</v>
          </cell>
          <cell r="C827" t="str">
            <v xml:space="preserve">Zolpidem </v>
          </cell>
          <cell r="D827" t="str">
            <v>75069</v>
          </cell>
          <cell r="E827" t="str">
            <v>Local BVO</v>
          </cell>
          <cell r="F827" t="str">
            <v>1042180</v>
          </cell>
          <cell r="G827" t="str">
            <v>NIPRO CO., LTD.</v>
          </cell>
          <cell r="H827" t="str">
            <v>Pfizer Controlled CMO</v>
          </cell>
          <cell r="I827" t="str">
            <v>ES ELM</v>
          </cell>
          <cell r="J827" t="str">
            <v>GSC</v>
          </cell>
          <cell r="L827" t="str">
            <v>Pfizer</v>
          </cell>
          <cell r="M827" t="str">
            <v>Pfizer</v>
          </cell>
          <cell r="N827" t="str">
            <v>Pfizer</v>
          </cell>
          <cell r="Q827">
            <v>93518</v>
          </cell>
          <cell r="R827" t="str">
            <v>Y</v>
          </cell>
        </row>
        <row r="828">
          <cell r="A828" t="str">
            <v>F000160264</v>
          </cell>
          <cell r="B828" t="str">
            <v>Zolpidem 10mg tab 50x10 PTP</v>
          </cell>
          <cell r="C828" t="str">
            <v xml:space="preserve">Zolpidem </v>
          </cell>
          <cell r="D828" t="str">
            <v>75069</v>
          </cell>
          <cell r="E828" t="str">
            <v>Local BVO</v>
          </cell>
          <cell r="F828" t="str">
            <v>1042180</v>
          </cell>
          <cell r="G828" t="str">
            <v>NIPRO CO., LTD.</v>
          </cell>
          <cell r="H828" t="str">
            <v>Pfizer Controlled CMO</v>
          </cell>
          <cell r="I828" t="str">
            <v>ES ELM</v>
          </cell>
          <cell r="J828" t="str">
            <v>GSC</v>
          </cell>
          <cell r="L828" t="str">
            <v>Pfizer</v>
          </cell>
          <cell r="M828" t="str">
            <v>Pfizer</v>
          </cell>
          <cell r="N828" t="str">
            <v>Pfizer</v>
          </cell>
          <cell r="Q828">
            <v>3000</v>
          </cell>
          <cell r="R828" t="str">
            <v>Y</v>
          </cell>
        </row>
        <row r="829">
          <cell r="A829" t="str">
            <v>F000160266</v>
          </cell>
          <cell r="B829" t="str">
            <v>Zolpidem 10mg tab 10x14 PTP</v>
          </cell>
          <cell r="C829" t="str">
            <v xml:space="preserve">Zolpidem </v>
          </cell>
          <cell r="D829" t="str">
            <v>75069</v>
          </cell>
          <cell r="E829" t="str">
            <v>Local BVO</v>
          </cell>
          <cell r="F829" t="str">
            <v>1042180</v>
          </cell>
          <cell r="G829" t="str">
            <v>NIPRO CO., LTD.</v>
          </cell>
          <cell r="H829" t="str">
            <v>Pfizer Controlled CMO</v>
          </cell>
          <cell r="I829" t="str">
            <v>ES ELM</v>
          </cell>
          <cell r="J829" t="str">
            <v>GSC</v>
          </cell>
          <cell r="L829" t="str">
            <v>Pfizer</v>
          </cell>
          <cell r="M829" t="str">
            <v>Pfizer</v>
          </cell>
          <cell r="N829" t="str">
            <v>Pfizer</v>
          </cell>
          <cell r="Q829">
            <v>4380</v>
          </cell>
          <cell r="R829" t="str">
            <v>Y</v>
          </cell>
        </row>
        <row r="830">
          <cell r="A830" t="str">
            <v>F000167556</v>
          </cell>
          <cell r="B830" t="str">
            <v>Carvedilol 10mg tab 10x10 PTP</v>
          </cell>
          <cell r="C830" t="str">
            <v xml:space="preserve">Carvedilol </v>
          </cell>
          <cell r="D830" t="str">
            <v>75069</v>
          </cell>
          <cell r="E830" t="str">
            <v>Local BVO</v>
          </cell>
          <cell r="F830" t="str">
            <v>1042172</v>
          </cell>
          <cell r="G830" t="str">
            <v>MEIJI PHARMACEUTICAL CO., LTD.</v>
          </cell>
          <cell r="H830" t="str">
            <v>Pfizer Controlled CMO</v>
          </cell>
          <cell r="I830" t="str">
            <v>ES ELM</v>
          </cell>
          <cell r="J830" t="str">
            <v>GSC</v>
          </cell>
          <cell r="L830" t="str">
            <v>Pfizer</v>
          </cell>
          <cell r="M830" t="str">
            <v>Pfizer</v>
          </cell>
          <cell r="N830" t="str">
            <v>Pfizer</v>
          </cell>
          <cell r="Q830">
            <v>77500</v>
          </cell>
          <cell r="R830" t="str">
            <v>Y</v>
          </cell>
        </row>
        <row r="831">
          <cell r="A831" t="str">
            <v>F000167558</v>
          </cell>
          <cell r="B831" t="str">
            <v>Carvedilol 20mg tab 10x10 PTP</v>
          </cell>
          <cell r="C831" t="str">
            <v xml:space="preserve">Carvedilol </v>
          </cell>
          <cell r="D831" t="str">
            <v>75069</v>
          </cell>
          <cell r="E831" t="str">
            <v>Local BVO</v>
          </cell>
          <cell r="F831" t="str">
            <v>1042172</v>
          </cell>
          <cell r="G831" t="str">
            <v>MEIJI PHARMACEUTICAL CO., LTD.</v>
          </cell>
          <cell r="H831" t="str">
            <v>Pfizer Controlled CMO</v>
          </cell>
          <cell r="I831" t="str">
            <v>ES ELM</v>
          </cell>
          <cell r="J831" t="str">
            <v>GSC</v>
          </cell>
          <cell r="L831" t="str">
            <v>Pfizer</v>
          </cell>
          <cell r="M831" t="str">
            <v>Pfizer</v>
          </cell>
          <cell r="N831" t="str">
            <v>Pfizer</v>
          </cell>
          <cell r="Q831">
            <v>5400</v>
          </cell>
          <cell r="R831" t="str">
            <v>Y</v>
          </cell>
        </row>
        <row r="832">
          <cell r="A832" t="str">
            <v>F000167560</v>
          </cell>
          <cell r="B832" t="str">
            <v>Quetiapine 25mg tab 10x10 PTP</v>
          </cell>
          <cell r="C832" t="str">
            <v xml:space="preserve">Quetiapine </v>
          </cell>
          <cell r="D832" t="str">
            <v>75069</v>
          </cell>
          <cell r="E832" t="str">
            <v>Local BVO</v>
          </cell>
          <cell r="F832" t="str">
            <v>1042177</v>
          </cell>
          <cell r="G832" t="str">
            <v>NISSIN PHARMACEUTICAL CO., LTD.</v>
          </cell>
          <cell r="H832" t="str">
            <v>Pfizer Controlled CMO</v>
          </cell>
          <cell r="I832" t="str">
            <v>ES ELM</v>
          </cell>
          <cell r="J832" t="str">
            <v>GSC</v>
          </cell>
          <cell r="L832" t="str">
            <v>Pfizer</v>
          </cell>
          <cell r="M832" t="str">
            <v>Pfizer</v>
          </cell>
          <cell r="N832" t="str">
            <v>Pfizer</v>
          </cell>
          <cell r="Q832">
            <v>46500</v>
          </cell>
          <cell r="R832" t="str">
            <v>Y</v>
          </cell>
        </row>
        <row r="833">
          <cell r="A833" t="str">
            <v>F000167562</v>
          </cell>
          <cell r="B833" t="str">
            <v>Quetiapine 25mg tab 50x10 PTP</v>
          </cell>
          <cell r="C833" t="str">
            <v xml:space="preserve">Quetiapine </v>
          </cell>
          <cell r="D833" t="str">
            <v>75069</v>
          </cell>
          <cell r="E833" t="str">
            <v>Local BVO</v>
          </cell>
          <cell r="F833" t="str">
            <v>1042177</v>
          </cell>
          <cell r="G833" t="str">
            <v>NISSIN PHARMACEUTICAL CO., LTD.</v>
          </cell>
          <cell r="H833" t="str">
            <v>Pfizer Controlled CMO</v>
          </cell>
          <cell r="I833" t="str">
            <v>ES ELM</v>
          </cell>
          <cell r="J833" t="str">
            <v>GSC</v>
          </cell>
          <cell r="L833" t="str">
            <v>Pfizer</v>
          </cell>
          <cell r="M833" t="str">
            <v>Pfizer</v>
          </cell>
          <cell r="N833" t="str">
            <v>Pfizer</v>
          </cell>
          <cell r="Q833">
            <v>1550</v>
          </cell>
          <cell r="R833" t="str">
            <v>Y</v>
          </cell>
        </row>
        <row r="834">
          <cell r="A834" t="str">
            <v>F000167564</v>
          </cell>
          <cell r="B834" t="str">
            <v>Quetiapine 25mg tab 1x500 BTL</v>
          </cell>
          <cell r="C834" t="str">
            <v xml:space="preserve">Quetiapine </v>
          </cell>
          <cell r="D834" t="str">
            <v>75069</v>
          </cell>
          <cell r="E834" t="str">
            <v>Local BVO</v>
          </cell>
          <cell r="F834" t="str">
            <v>1042177</v>
          </cell>
          <cell r="G834" t="str">
            <v>NISSIN PHARMACEUTICAL CO., LTD.</v>
          </cell>
          <cell r="H834" t="str">
            <v>Pfizer Controlled CMO</v>
          </cell>
          <cell r="I834" t="str">
            <v>ES ELM</v>
          </cell>
          <cell r="J834" t="str">
            <v>GSC</v>
          </cell>
          <cell r="L834" t="str">
            <v>Pfizer</v>
          </cell>
          <cell r="M834" t="str">
            <v>Pfizer</v>
          </cell>
          <cell r="N834" t="str">
            <v>Pfizer</v>
          </cell>
          <cell r="Q834">
            <v>4650</v>
          </cell>
          <cell r="R834" t="str">
            <v>Y</v>
          </cell>
        </row>
        <row r="835">
          <cell r="A835" t="str">
            <v>F000167566</v>
          </cell>
          <cell r="B835" t="str">
            <v>Quetiapine 100mg tab 10x10 PTP</v>
          </cell>
          <cell r="C835" t="str">
            <v xml:space="preserve">Quetiapine </v>
          </cell>
          <cell r="D835" t="str">
            <v>75069</v>
          </cell>
          <cell r="E835" t="str">
            <v>Local BVO</v>
          </cell>
          <cell r="F835" t="str">
            <v>1042177</v>
          </cell>
          <cell r="G835" t="str">
            <v>NISSIN PHARMACEUTICAL CO., LTD.</v>
          </cell>
          <cell r="H835" t="str">
            <v>Pfizer Controlled CMO</v>
          </cell>
          <cell r="I835" t="str">
            <v>ES ELM</v>
          </cell>
          <cell r="J835" t="str">
            <v>GSC</v>
          </cell>
          <cell r="L835" t="str">
            <v>Pfizer</v>
          </cell>
          <cell r="M835" t="str">
            <v>Pfizer</v>
          </cell>
          <cell r="N835" t="str">
            <v>Pfizer</v>
          </cell>
          <cell r="Q835">
            <v>15000</v>
          </cell>
          <cell r="R835" t="str">
            <v>Y</v>
          </cell>
        </row>
        <row r="836">
          <cell r="A836" t="str">
            <v>F000167568</v>
          </cell>
          <cell r="B836" t="str">
            <v>Quetiapine 100mg tab 50x10 PTP</v>
          </cell>
          <cell r="C836" t="str">
            <v xml:space="preserve">Quetiapine </v>
          </cell>
          <cell r="D836" t="str">
            <v>75069</v>
          </cell>
          <cell r="E836" t="str">
            <v>Local BVO</v>
          </cell>
          <cell r="F836" t="str">
            <v>1042177</v>
          </cell>
          <cell r="G836" t="str">
            <v>NISSIN PHARMACEUTICAL CO., LTD.</v>
          </cell>
          <cell r="H836" t="str">
            <v>Pfizer Controlled CMO</v>
          </cell>
          <cell r="I836" t="str">
            <v>ES ELM</v>
          </cell>
          <cell r="J836" t="str">
            <v>GSC</v>
          </cell>
          <cell r="L836" t="str">
            <v>Pfizer</v>
          </cell>
          <cell r="M836" t="str">
            <v>Pfizer</v>
          </cell>
          <cell r="N836" t="str">
            <v>Pfizer</v>
          </cell>
          <cell r="Q836">
            <v>510</v>
          </cell>
          <cell r="R836" t="str">
            <v>Y</v>
          </cell>
        </row>
        <row r="837">
          <cell r="A837" t="str">
            <v>F000167570</v>
          </cell>
          <cell r="B837" t="str">
            <v>Quetiapine 100mg tab 1x500 BTL</v>
          </cell>
          <cell r="C837" t="str">
            <v xml:space="preserve">Quetiapine </v>
          </cell>
          <cell r="D837" t="str">
            <v>75069</v>
          </cell>
          <cell r="E837" t="str">
            <v>Local BVO</v>
          </cell>
          <cell r="F837" t="str">
            <v>1042177</v>
          </cell>
          <cell r="G837" t="str">
            <v>NISSIN PHARMACEUTICAL CO., LTD.</v>
          </cell>
          <cell r="H837" t="str">
            <v>Pfizer Controlled CMO</v>
          </cell>
          <cell r="I837" t="str">
            <v>ES ELM</v>
          </cell>
          <cell r="J837" t="str">
            <v>GSC</v>
          </cell>
          <cell r="L837" t="str">
            <v>Pfizer</v>
          </cell>
          <cell r="M837" t="str">
            <v>Pfizer</v>
          </cell>
          <cell r="N837" t="str">
            <v>Pfizer</v>
          </cell>
          <cell r="Q837">
            <v>1740</v>
          </cell>
          <cell r="R837" t="str">
            <v>Y</v>
          </cell>
        </row>
        <row r="838">
          <cell r="A838" t="str">
            <v>F000167572</v>
          </cell>
          <cell r="B838" t="str">
            <v>Quetiapine 200mg tab 10x10 PTP</v>
          </cell>
          <cell r="C838" t="str">
            <v xml:space="preserve">Quetiapine </v>
          </cell>
          <cell r="D838" t="str">
            <v>75069</v>
          </cell>
          <cell r="E838" t="str">
            <v>Local BVO</v>
          </cell>
          <cell r="F838" t="str">
            <v>1042177</v>
          </cell>
          <cell r="G838" t="str">
            <v>NISSIN PHARMACEUTICAL CO., LTD.</v>
          </cell>
          <cell r="H838" t="str">
            <v>Pfizer Controlled CMO</v>
          </cell>
          <cell r="I838" t="str">
            <v>ES ELM</v>
          </cell>
          <cell r="J838" t="str">
            <v>GSC</v>
          </cell>
          <cell r="L838" t="str">
            <v>Pfizer</v>
          </cell>
          <cell r="M838" t="str">
            <v>Pfizer</v>
          </cell>
          <cell r="N838" t="str">
            <v>Pfizer</v>
          </cell>
          <cell r="Q838">
            <v>5850</v>
          </cell>
          <cell r="R838" t="str">
            <v>Y</v>
          </cell>
        </row>
        <row r="839">
          <cell r="A839" t="str">
            <v>F000167574</v>
          </cell>
          <cell r="B839" t="str">
            <v>Tamsulosin OD 0.1mg tab 10x14 PTP</v>
          </cell>
          <cell r="C839" t="str">
            <v xml:space="preserve">Tamsulosin </v>
          </cell>
          <cell r="D839" t="str">
            <v>75069</v>
          </cell>
          <cell r="E839" t="str">
            <v>Local BVO</v>
          </cell>
          <cell r="F839" t="str">
            <v>1042177</v>
          </cell>
          <cell r="G839" t="str">
            <v>NISSIN PHARMACEUTICAL CO., LTD.</v>
          </cell>
          <cell r="H839" t="str">
            <v>Pfizer Controlled CMO</v>
          </cell>
          <cell r="I839" t="str">
            <v>ES ELM</v>
          </cell>
          <cell r="J839" t="str">
            <v>GSC</v>
          </cell>
          <cell r="L839" t="str">
            <v>Pfizer</v>
          </cell>
          <cell r="M839" t="str">
            <v>Pfizer</v>
          </cell>
          <cell r="N839" t="str">
            <v>Pfizer</v>
          </cell>
          <cell r="Q839">
            <v>11072</v>
          </cell>
          <cell r="R839" t="str">
            <v>Y</v>
          </cell>
        </row>
        <row r="840">
          <cell r="A840" t="str">
            <v>F000167576</v>
          </cell>
          <cell r="B840" t="str">
            <v>Tamsulosin OD 0.2mg tab 10x14 PTP</v>
          </cell>
          <cell r="C840" t="str">
            <v xml:space="preserve">Tamsulosin </v>
          </cell>
          <cell r="D840" t="str">
            <v>75069</v>
          </cell>
          <cell r="E840" t="str">
            <v>Local BVO</v>
          </cell>
          <cell r="F840" t="str">
            <v>1042177</v>
          </cell>
          <cell r="G840" t="str">
            <v>NISSIN PHARMACEUTICAL CO., LTD.</v>
          </cell>
          <cell r="H840" t="str">
            <v>Pfizer Controlled CMO</v>
          </cell>
          <cell r="I840" t="str">
            <v>ES ELM</v>
          </cell>
          <cell r="J840" t="str">
            <v>GSC</v>
          </cell>
          <cell r="L840" t="str">
            <v>Pfizer</v>
          </cell>
          <cell r="M840" t="str">
            <v>Pfizer</v>
          </cell>
          <cell r="N840" t="str">
            <v>Pfizer</v>
          </cell>
          <cell r="Q840">
            <v>105360</v>
          </cell>
          <cell r="R840" t="str">
            <v>Y</v>
          </cell>
        </row>
        <row r="841">
          <cell r="A841" t="str">
            <v>F000167658</v>
          </cell>
          <cell r="B841" t="str">
            <v>Mosapride 2.5mg tab 10x10 PTP</v>
          </cell>
          <cell r="C841" t="str">
            <v xml:space="preserve">Mosapride </v>
          </cell>
          <cell r="D841" t="str">
            <v>75069</v>
          </cell>
          <cell r="E841" t="str">
            <v>Local BVO</v>
          </cell>
          <cell r="F841" t="str">
            <v>1042177</v>
          </cell>
          <cell r="G841" t="str">
            <v>NISSIN PHARMACEUTICAL CO., LTD.</v>
          </cell>
          <cell r="H841" t="str">
            <v>Pfizer Controlled CMO</v>
          </cell>
          <cell r="I841" t="str">
            <v>ES ELM</v>
          </cell>
          <cell r="J841" t="str">
            <v>GSC</v>
          </cell>
          <cell r="L841" t="str">
            <v>Pfizer</v>
          </cell>
          <cell r="M841" t="str">
            <v>Pfizer</v>
          </cell>
          <cell r="N841" t="str">
            <v>Pfizer</v>
          </cell>
          <cell r="Q841">
            <v>3900</v>
          </cell>
          <cell r="R841" t="str">
            <v>Y</v>
          </cell>
        </row>
        <row r="842">
          <cell r="A842" t="str">
            <v>F000167660</v>
          </cell>
          <cell r="B842" t="str">
            <v>Mosapride 5mg tab 10x10 PTP</v>
          </cell>
          <cell r="C842" t="str">
            <v xml:space="preserve">Mosapride </v>
          </cell>
          <cell r="D842" t="str">
            <v>75069</v>
          </cell>
          <cell r="E842" t="str">
            <v>Local BVO</v>
          </cell>
          <cell r="F842" t="str">
            <v>1042177</v>
          </cell>
          <cell r="G842" t="str">
            <v>NISSIN PHARMACEUTICAL CO., LTD.</v>
          </cell>
          <cell r="H842" t="str">
            <v>Pfizer Controlled CMO</v>
          </cell>
          <cell r="I842" t="str">
            <v>ES ELM</v>
          </cell>
          <cell r="J842" t="str">
            <v>GSC</v>
          </cell>
          <cell r="L842" t="str">
            <v>Pfizer</v>
          </cell>
          <cell r="M842" t="str">
            <v>Pfizer</v>
          </cell>
          <cell r="N842" t="str">
            <v>Pfizer</v>
          </cell>
          <cell r="Q842">
            <v>156000</v>
          </cell>
          <cell r="R842" t="str">
            <v>Y</v>
          </cell>
        </row>
        <row r="843">
          <cell r="A843" t="str">
            <v>F000167662</v>
          </cell>
          <cell r="B843" t="str">
            <v>Mosapride 5mg tab 50x10 PTP</v>
          </cell>
          <cell r="C843" t="str">
            <v xml:space="preserve">Mosapride </v>
          </cell>
          <cell r="D843" t="str">
            <v>75069</v>
          </cell>
          <cell r="E843" t="str">
            <v>Local BVO</v>
          </cell>
          <cell r="F843" t="str">
            <v>1042177</v>
          </cell>
          <cell r="G843" t="str">
            <v>NISSIN PHARMACEUTICAL CO., LTD.</v>
          </cell>
          <cell r="H843" t="str">
            <v>Pfizer Controlled CMO</v>
          </cell>
          <cell r="I843" t="str">
            <v>ES ELM</v>
          </cell>
          <cell r="J843" t="str">
            <v>GSC</v>
          </cell>
          <cell r="L843" t="str">
            <v>Pfizer</v>
          </cell>
          <cell r="M843" t="str">
            <v>Pfizer</v>
          </cell>
          <cell r="N843" t="str">
            <v>Pfizer</v>
          </cell>
          <cell r="Q843">
            <v>54600</v>
          </cell>
          <cell r="R843" t="str">
            <v>Y</v>
          </cell>
        </row>
        <row r="844">
          <cell r="A844" t="str">
            <v>F000167664</v>
          </cell>
          <cell r="B844" t="str">
            <v>Fexofenadine 30mg tab 10x10 PTP</v>
          </cell>
          <cell r="C844" t="str">
            <v xml:space="preserve">Fexofenadine </v>
          </cell>
          <cell r="D844" t="str">
            <v>75069</v>
          </cell>
          <cell r="E844" t="str">
            <v>Local BVO</v>
          </cell>
          <cell r="F844" t="str">
            <v>1042180</v>
          </cell>
          <cell r="G844" t="str">
            <v>NIPRO CO., LTD.</v>
          </cell>
          <cell r="H844" t="str">
            <v>Pfizer Controlled CMO</v>
          </cell>
          <cell r="I844" t="str">
            <v>ES ELM</v>
          </cell>
          <cell r="J844" t="str">
            <v>GSC</v>
          </cell>
          <cell r="L844" t="str">
            <v>Pfizer</v>
          </cell>
          <cell r="M844" t="str">
            <v>Pfizer</v>
          </cell>
          <cell r="N844" t="str">
            <v>Pfizer</v>
          </cell>
          <cell r="Q844">
            <v>1250</v>
          </cell>
          <cell r="R844" t="str">
            <v>Y</v>
          </cell>
        </row>
        <row r="845">
          <cell r="A845" t="str">
            <v>F000167666</v>
          </cell>
          <cell r="B845" t="str">
            <v>Fexofenadine 60mg tab 10x10 PTP</v>
          </cell>
          <cell r="C845" t="str">
            <v xml:space="preserve">Fexofenadine </v>
          </cell>
          <cell r="D845" t="str">
            <v>75069</v>
          </cell>
          <cell r="E845" t="str">
            <v>Local BVO</v>
          </cell>
          <cell r="F845" t="str">
            <v>1042180</v>
          </cell>
          <cell r="G845" t="str">
            <v>NIPRO CO., LTD.</v>
          </cell>
          <cell r="H845" t="str">
            <v>Pfizer Controlled CMO</v>
          </cell>
          <cell r="I845" t="str">
            <v>ES ELM</v>
          </cell>
          <cell r="J845" t="str">
            <v>GSC</v>
          </cell>
          <cell r="L845" t="str">
            <v>Pfizer</v>
          </cell>
          <cell r="M845" t="str">
            <v>Pfizer</v>
          </cell>
          <cell r="N845" t="str">
            <v>Pfizer</v>
          </cell>
          <cell r="Q845">
            <v>12000</v>
          </cell>
          <cell r="R845" t="str">
            <v>Y</v>
          </cell>
        </row>
        <row r="846">
          <cell r="A846" t="str">
            <v>F000167668</v>
          </cell>
          <cell r="B846" t="str">
            <v>Fexofenadine 60mg tab 50x10 PTP</v>
          </cell>
          <cell r="C846" t="str">
            <v xml:space="preserve">Fexofenadine </v>
          </cell>
          <cell r="D846" t="str">
            <v>75069</v>
          </cell>
          <cell r="E846" t="str">
            <v>Local BVO</v>
          </cell>
          <cell r="F846" t="str">
            <v>1042180</v>
          </cell>
          <cell r="G846" t="str">
            <v>NIPRO CO., LTD.</v>
          </cell>
          <cell r="H846" t="str">
            <v>Pfizer Controlled CMO</v>
          </cell>
          <cell r="I846" t="str">
            <v>ES ELM</v>
          </cell>
          <cell r="J846" t="str">
            <v>GSC</v>
          </cell>
          <cell r="L846" t="str">
            <v>Pfizer</v>
          </cell>
          <cell r="M846" t="str">
            <v>Pfizer</v>
          </cell>
          <cell r="N846" t="str">
            <v>Pfizer</v>
          </cell>
          <cell r="Q846">
            <v>2400</v>
          </cell>
          <cell r="R846" t="str">
            <v>Y</v>
          </cell>
        </row>
        <row r="847">
          <cell r="A847" t="str">
            <v>F000175508</v>
          </cell>
          <cell r="B847" t="str">
            <v>Risedronate 17.5mg tab 20x2 PTP</v>
          </cell>
          <cell r="C847" t="str">
            <v xml:space="preserve">Risedronate </v>
          </cell>
          <cell r="D847" t="str">
            <v>75069</v>
          </cell>
          <cell r="E847" t="str">
            <v>Local BVO</v>
          </cell>
          <cell r="F847" t="str">
            <v>1042177</v>
          </cell>
          <cell r="G847" t="str">
            <v>NISSIN PHARMACEUTICAL CO., LTD.</v>
          </cell>
          <cell r="H847" t="str">
            <v>Pfizer Controlled CMO</v>
          </cell>
          <cell r="I847" t="str">
            <v>ES ELM</v>
          </cell>
          <cell r="J847" t="str">
            <v>GSC</v>
          </cell>
          <cell r="L847" t="str">
            <v>Pfizer</v>
          </cell>
          <cell r="M847" t="str">
            <v>Pfizer</v>
          </cell>
          <cell r="N847" t="e">
            <v>#N/A</v>
          </cell>
          <cell r="Q847">
            <v>9752</v>
          </cell>
          <cell r="R847" t="str">
            <v>Y</v>
          </cell>
        </row>
        <row r="848">
          <cell r="A848" t="str">
            <v>F000177178</v>
          </cell>
          <cell r="B848" t="str">
            <v>Valaciclovir 500mg tab 7x6 PTP</v>
          </cell>
          <cell r="C848" t="str">
            <v xml:space="preserve">Valaciclovir </v>
          </cell>
          <cell r="D848" t="str">
            <v>75069</v>
          </cell>
          <cell r="E848" t="str">
            <v>Local BVO</v>
          </cell>
          <cell r="F848" t="str">
            <v>1042154</v>
          </cell>
          <cell r="G848" t="str">
            <v>KYORIN RIMEDIO CO., LTD.</v>
          </cell>
          <cell r="H848" t="str">
            <v>Pfizer Controlled CMO</v>
          </cell>
          <cell r="I848" t="str">
            <v>ES ELM</v>
          </cell>
          <cell r="J848" t="str">
            <v>GSC</v>
          </cell>
          <cell r="L848" t="str">
            <v>Pfizer</v>
          </cell>
          <cell r="M848" t="str">
            <v>Pfizer</v>
          </cell>
          <cell r="N848" t="str">
            <v>Pfizer</v>
          </cell>
          <cell r="Q848">
            <v>49764</v>
          </cell>
          <cell r="R848" t="str">
            <v>Y</v>
          </cell>
        </row>
        <row r="849">
          <cell r="A849" t="str">
            <v>F000177198</v>
          </cell>
          <cell r="B849" t="str">
            <v>Pitavastatin tab 1mg 50x10 PTP</v>
          </cell>
          <cell r="C849" t="str">
            <v xml:space="preserve">Pitavastatin </v>
          </cell>
          <cell r="D849" t="str">
            <v>75069</v>
          </cell>
          <cell r="E849" t="str">
            <v>Local BVO</v>
          </cell>
          <cell r="F849" t="str">
            <v>1042314</v>
          </cell>
          <cell r="G849" t="str">
            <v>ZENSEI PHARMACEUTICAL INDUSTRY CO., LTD.</v>
          </cell>
          <cell r="H849" t="str">
            <v>Pfizer Controlled CMO</v>
          </cell>
          <cell r="I849" t="str">
            <v>ES ELM</v>
          </cell>
          <cell r="J849" t="str">
            <v>GSC</v>
          </cell>
          <cell r="L849" t="str">
            <v>Pfizer</v>
          </cell>
          <cell r="M849" t="str">
            <v>Pfizer</v>
          </cell>
          <cell r="N849" t="str">
            <v>Pfizer</v>
          </cell>
          <cell r="Q849">
            <v>22500</v>
          </cell>
          <cell r="R849" t="str">
            <v>Y</v>
          </cell>
        </row>
        <row r="850">
          <cell r="A850" t="str">
            <v>F000177200</v>
          </cell>
          <cell r="B850" t="str">
            <v>Pitavastatin tab 1mg 1x500 BTL</v>
          </cell>
          <cell r="C850" t="str">
            <v xml:space="preserve">Pitavastatin </v>
          </cell>
          <cell r="D850" t="str">
            <v>75069</v>
          </cell>
          <cell r="E850" t="str">
            <v>Local BVO</v>
          </cell>
          <cell r="F850" t="str">
            <v>1042314</v>
          </cell>
          <cell r="G850" t="str">
            <v>ZENSEI PHARMACEUTICAL INDUSTRY CO., LTD.</v>
          </cell>
          <cell r="H850" t="str">
            <v>Pfizer Controlled CMO</v>
          </cell>
          <cell r="I850" t="str">
            <v>ES ELM</v>
          </cell>
          <cell r="J850" t="str">
            <v>GSC</v>
          </cell>
          <cell r="L850" t="str">
            <v>Pfizer</v>
          </cell>
          <cell r="M850" t="str">
            <v>Pfizer</v>
          </cell>
          <cell r="N850" t="str">
            <v>Pfizer</v>
          </cell>
          <cell r="Q850">
            <v>1500</v>
          </cell>
          <cell r="R850" t="str">
            <v>Y</v>
          </cell>
        </row>
        <row r="851">
          <cell r="A851" t="str">
            <v>F000177202</v>
          </cell>
          <cell r="B851" t="str">
            <v>Pitavastatin tab 2mg 10x10 PTP</v>
          </cell>
          <cell r="C851" t="str">
            <v xml:space="preserve">Pitavastatin </v>
          </cell>
          <cell r="D851" t="str">
            <v>75069</v>
          </cell>
          <cell r="E851" t="str">
            <v>Local BVO</v>
          </cell>
          <cell r="F851" t="str">
            <v>1042314</v>
          </cell>
          <cell r="G851" t="str">
            <v>ZENSEI PHARMACEUTICAL INDUSTRY CO., LTD.</v>
          </cell>
          <cell r="H851" t="str">
            <v>Pfizer Controlled CMO</v>
          </cell>
          <cell r="I851" t="str">
            <v>ES ELM</v>
          </cell>
          <cell r="J851" t="str">
            <v>GSC</v>
          </cell>
          <cell r="L851" t="str">
            <v>Pfizer</v>
          </cell>
          <cell r="M851" t="str">
            <v>Pfizer</v>
          </cell>
          <cell r="N851" t="str">
            <v>Pfizer</v>
          </cell>
          <cell r="Q851">
            <v>108500</v>
          </cell>
          <cell r="R851" t="str">
            <v>Y</v>
          </cell>
        </row>
        <row r="852">
          <cell r="A852" t="str">
            <v>F000177204</v>
          </cell>
          <cell r="B852" t="str">
            <v>Pitavastatin tab 1mg 10x10 PTP</v>
          </cell>
          <cell r="C852" t="str">
            <v xml:space="preserve">Pitavastatin </v>
          </cell>
          <cell r="D852" t="str">
            <v>75069</v>
          </cell>
          <cell r="E852" t="str">
            <v>Local BVO</v>
          </cell>
          <cell r="F852" t="str">
            <v>1042314</v>
          </cell>
          <cell r="G852" t="str">
            <v>ZENSEI PHARMACEUTICAL INDUSTRY CO., LTD.</v>
          </cell>
          <cell r="H852" t="str">
            <v>Pfizer Controlled CMO</v>
          </cell>
          <cell r="I852" t="str">
            <v>ES ELM</v>
          </cell>
          <cell r="J852" t="str">
            <v>GSC</v>
          </cell>
          <cell r="L852" t="str">
            <v>Pfizer</v>
          </cell>
          <cell r="M852" t="str">
            <v>Pfizer</v>
          </cell>
          <cell r="N852" t="str">
            <v>Pfizer</v>
          </cell>
          <cell r="Q852">
            <v>127500</v>
          </cell>
          <cell r="R852" t="str">
            <v>Y</v>
          </cell>
        </row>
        <row r="853">
          <cell r="A853" t="str">
            <v>F000177206</v>
          </cell>
          <cell r="B853" t="str">
            <v>Pitavastatin tab 2mg 10x50 PTP</v>
          </cell>
          <cell r="C853" t="str">
            <v xml:space="preserve">Pitavastatin </v>
          </cell>
          <cell r="D853" t="str">
            <v>75069</v>
          </cell>
          <cell r="E853" t="str">
            <v>Local BVO</v>
          </cell>
          <cell r="F853" t="str">
            <v>1042314</v>
          </cell>
          <cell r="G853" t="str">
            <v>ZENSEI PHARMACEUTICAL INDUSTRY CO., LTD.</v>
          </cell>
          <cell r="H853" t="str">
            <v>Pfizer Controlled CMO</v>
          </cell>
          <cell r="I853" t="str">
            <v>ES ELM</v>
          </cell>
          <cell r="J853" t="str">
            <v>GSC</v>
          </cell>
          <cell r="L853" t="str">
            <v>Pfizer</v>
          </cell>
          <cell r="M853" t="str">
            <v>Pfizer</v>
          </cell>
          <cell r="N853" t="str">
            <v>Pfizer</v>
          </cell>
          <cell r="Q853">
            <v>10500</v>
          </cell>
          <cell r="R853" t="str">
            <v>Y</v>
          </cell>
        </row>
        <row r="854">
          <cell r="A854" t="str">
            <v>F000177208</v>
          </cell>
          <cell r="B854" t="str">
            <v>Pitavastatin tab 2mg 1x500 BTL</v>
          </cell>
          <cell r="C854" t="str">
            <v xml:space="preserve">Pitavastatin </v>
          </cell>
          <cell r="D854" t="str">
            <v>75069</v>
          </cell>
          <cell r="E854" t="str">
            <v>Local BVO</v>
          </cell>
          <cell r="F854" t="str">
            <v>1042314</v>
          </cell>
          <cell r="G854" t="str">
            <v>ZENSEI PHARMACEUTICAL INDUSTRY CO., LTD.</v>
          </cell>
          <cell r="H854" t="str">
            <v>Pfizer Controlled CMO</v>
          </cell>
          <cell r="I854" t="str">
            <v>ES ELM</v>
          </cell>
          <cell r="J854" t="str">
            <v>GSC</v>
          </cell>
          <cell r="L854" t="str">
            <v>Pfizer</v>
          </cell>
          <cell r="M854" t="str">
            <v>Pfizer</v>
          </cell>
          <cell r="N854" t="str">
            <v>Pfizer</v>
          </cell>
          <cell r="Q854">
            <v>800</v>
          </cell>
          <cell r="R854" t="str">
            <v>Y</v>
          </cell>
        </row>
        <row r="855">
          <cell r="A855" t="str">
            <v>F000177212</v>
          </cell>
          <cell r="B855" t="str">
            <v>Pitavastatin tab 4mg 10x10 PTP</v>
          </cell>
          <cell r="C855" t="str">
            <v xml:space="preserve">Pitavastatin </v>
          </cell>
          <cell r="D855" t="str">
            <v>75069</v>
          </cell>
          <cell r="E855" t="str">
            <v>Local BVO</v>
          </cell>
          <cell r="F855" t="str">
            <v>1042314</v>
          </cell>
          <cell r="G855" t="str">
            <v>ZENSEI PHARMACEUTICAL INDUSTRY CO., LTD.</v>
          </cell>
          <cell r="H855" t="str">
            <v>Pfizer Controlled CMO</v>
          </cell>
          <cell r="I855" t="str">
            <v>ES ELM</v>
          </cell>
          <cell r="J855" t="str">
            <v>GSC</v>
          </cell>
          <cell r="L855" t="str">
            <v>Pfizer</v>
          </cell>
          <cell r="M855" t="str">
            <v>Pfizer</v>
          </cell>
          <cell r="N855" t="str">
            <v>Pfizer</v>
          </cell>
          <cell r="Q855">
            <v>6000</v>
          </cell>
          <cell r="R855" t="str">
            <v>Y</v>
          </cell>
        </row>
        <row r="856">
          <cell r="A856" t="str">
            <v>F000178000</v>
          </cell>
          <cell r="B856" t="str">
            <v>Fexofenadine OD 30mg tab 10x10 PTP</v>
          </cell>
          <cell r="C856" t="str">
            <v xml:space="preserve">Fexofenadine </v>
          </cell>
          <cell r="D856" t="str">
            <v>75069</v>
          </cell>
          <cell r="E856" t="str">
            <v>Local BVO</v>
          </cell>
          <cell r="F856" t="str">
            <v>1042180</v>
          </cell>
          <cell r="G856" t="str">
            <v>NIPRO CO., LTD.</v>
          </cell>
          <cell r="H856" t="str">
            <v>Pfizer Controlled CMO</v>
          </cell>
          <cell r="I856" t="str">
            <v>ES ELM</v>
          </cell>
          <cell r="J856" t="str">
            <v>GSC</v>
          </cell>
          <cell r="L856" t="str">
            <v>Pfizer</v>
          </cell>
          <cell r="M856" t="str">
            <v>Pfizer</v>
          </cell>
          <cell r="N856" t="str">
            <v>Pfizer</v>
          </cell>
          <cell r="Q856">
            <v>3600</v>
          </cell>
          <cell r="R856" t="str">
            <v>Y</v>
          </cell>
        </row>
        <row r="857">
          <cell r="A857" t="str">
            <v>F000178002</v>
          </cell>
          <cell r="B857" t="str">
            <v>Fexofenadine OD 60mg tab 10x10 PTP</v>
          </cell>
          <cell r="C857" t="str">
            <v xml:space="preserve">Fexofenadine </v>
          </cell>
          <cell r="D857" t="str">
            <v>75069</v>
          </cell>
          <cell r="E857" t="str">
            <v>Local BVO</v>
          </cell>
          <cell r="F857" t="str">
            <v>1042180</v>
          </cell>
          <cell r="G857" t="str">
            <v>NIPRO CO., LTD.</v>
          </cell>
          <cell r="H857" t="str">
            <v>Pfizer Controlled CMO</v>
          </cell>
          <cell r="I857" t="str">
            <v>ES ELM</v>
          </cell>
          <cell r="J857" t="str">
            <v>GSC</v>
          </cell>
          <cell r="L857" t="str">
            <v>Pfizer</v>
          </cell>
          <cell r="M857" t="str">
            <v>Pfizer</v>
          </cell>
          <cell r="N857" t="str">
            <v>Pfizer</v>
          </cell>
          <cell r="Q857">
            <v>96000</v>
          </cell>
          <cell r="R857" t="str">
            <v>Y</v>
          </cell>
        </row>
        <row r="858">
          <cell r="A858" t="str">
            <v>F000180462</v>
          </cell>
          <cell r="B858" t="str">
            <v>Atenolol 25mg tab 10x10 PTP</v>
          </cell>
          <cell r="C858" t="str">
            <v xml:space="preserve">Atenolol </v>
          </cell>
          <cell r="D858" t="str">
            <v>75069</v>
          </cell>
          <cell r="E858" t="str">
            <v>Local BVO</v>
          </cell>
          <cell r="F858" t="str">
            <v>1042177</v>
          </cell>
          <cell r="G858" t="str">
            <v>NISSIN PHARMACEUTICAL CO., LTD.</v>
          </cell>
          <cell r="H858" t="str">
            <v>Pfizer Controlled CMO</v>
          </cell>
          <cell r="I858" t="str">
            <v>ES ELM</v>
          </cell>
          <cell r="J858" t="str">
            <v>GSC</v>
          </cell>
          <cell r="L858" t="str">
            <v>Pfizer</v>
          </cell>
          <cell r="M858" t="str">
            <v>Pfizer</v>
          </cell>
          <cell r="N858" t="str">
            <v>Pfizer</v>
          </cell>
          <cell r="Q858">
            <v>35600</v>
          </cell>
          <cell r="R858" t="str">
            <v>Y</v>
          </cell>
        </row>
        <row r="859">
          <cell r="A859" t="str">
            <v>F000180464</v>
          </cell>
          <cell r="B859" t="str">
            <v>Atenolol 25mg tab 50x10 PTP</v>
          </cell>
          <cell r="C859" t="str">
            <v xml:space="preserve">Atenolol </v>
          </cell>
          <cell r="D859" t="str">
            <v>75069</v>
          </cell>
          <cell r="E859" t="str">
            <v>Local BVO</v>
          </cell>
          <cell r="F859" t="str">
            <v>1042177</v>
          </cell>
          <cell r="G859" t="str">
            <v>NISSIN PHARMACEUTICAL CO., LTD.</v>
          </cell>
          <cell r="H859" t="str">
            <v>Pfizer Controlled CMO</v>
          </cell>
          <cell r="I859" t="str">
            <v>ES ELM</v>
          </cell>
          <cell r="J859" t="str">
            <v>GSC</v>
          </cell>
          <cell r="L859" t="str">
            <v>Pfizer</v>
          </cell>
          <cell r="M859" t="str">
            <v>Pfizer</v>
          </cell>
          <cell r="N859" t="str">
            <v>Pfizer</v>
          </cell>
          <cell r="Q859">
            <v>2480</v>
          </cell>
          <cell r="R859" t="str">
            <v>Y</v>
          </cell>
        </row>
        <row r="860">
          <cell r="A860" t="str">
            <v>F000180466</v>
          </cell>
          <cell r="B860" t="str">
            <v>Atenolol 50mg tab 10x10 PTP</v>
          </cell>
          <cell r="C860" t="str">
            <v xml:space="preserve">Atenolol </v>
          </cell>
          <cell r="D860" t="str">
            <v>75069</v>
          </cell>
          <cell r="E860" t="str">
            <v>Local BVO</v>
          </cell>
          <cell r="F860" t="str">
            <v>1042177</v>
          </cell>
          <cell r="G860" t="str">
            <v>NISSIN PHARMACEUTICAL CO., LTD.</v>
          </cell>
          <cell r="H860" t="str">
            <v>Pfizer Controlled CMO</v>
          </cell>
          <cell r="I860" t="str">
            <v>ES ELM</v>
          </cell>
          <cell r="J860" t="str">
            <v>GSC</v>
          </cell>
          <cell r="L860" t="str">
            <v>Pfizer</v>
          </cell>
          <cell r="M860" t="str">
            <v>Pfizer</v>
          </cell>
          <cell r="N860" t="str">
            <v>Pfizer</v>
          </cell>
          <cell r="Q860">
            <v>24000</v>
          </cell>
          <cell r="R860" t="str">
            <v>Y</v>
          </cell>
        </row>
        <row r="861">
          <cell r="A861" t="str">
            <v>F000180468</v>
          </cell>
          <cell r="B861" t="str">
            <v>Atenolol 50mg tab 100x10 PTP</v>
          </cell>
          <cell r="C861" t="str">
            <v xml:space="preserve">Atenolol </v>
          </cell>
          <cell r="D861" t="str">
            <v>75069</v>
          </cell>
          <cell r="E861" t="str">
            <v>Local BVO</v>
          </cell>
          <cell r="F861" t="str">
            <v>1042177</v>
          </cell>
          <cell r="G861" t="str">
            <v>NISSIN PHARMACEUTICAL CO., LTD.</v>
          </cell>
          <cell r="H861" t="str">
            <v>Pfizer Controlled CMO</v>
          </cell>
          <cell r="I861" t="str">
            <v>ES ELM</v>
          </cell>
          <cell r="J861" t="str">
            <v>GSC</v>
          </cell>
          <cell r="L861" t="str">
            <v>Pfizer</v>
          </cell>
          <cell r="M861" t="str">
            <v>Pfizer</v>
          </cell>
          <cell r="N861" t="str">
            <v>Pfizer</v>
          </cell>
          <cell r="Q861">
            <v>225</v>
          </cell>
          <cell r="R861" t="str">
            <v>Y</v>
          </cell>
        </row>
        <row r="862">
          <cell r="A862" t="str">
            <v>F000180470</v>
          </cell>
          <cell r="B862" t="str">
            <v>Atenolol 50mg tab 50x10 PTP</v>
          </cell>
          <cell r="C862" t="str">
            <v xml:space="preserve">Atenolol </v>
          </cell>
          <cell r="D862" t="str">
            <v>75069</v>
          </cell>
          <cell r="E862" t="str">
            <v>Local BVO</v>
          </cell>
          <cell r="F862" t="str">
            <v>1042177</v>
          </cell>
          <cell r="G862" t="str">
            <v>NISSIN PHARMACEUTICAL CO., LTD.</v>
          </cell>
          <cell r="H862" t="str">
            <v>Pfizer Controlled CMO</v>
          </cell>
          <cell r="I862" t="str">
            <v>ES ELM</v>
          </cell>
          <cell r="J862" t="str">
            <v>GSC</v>
          </cell>
          <cell r="L862" t="str">
            <v>Pfizer</v>
          </cell>
          <cell r="M862" t="str">
            <v>Pfizer</v>
          </cell>
          <cell r="N862" t="str">
            <v>Pfizer</v>
          </cell>
          <cell r="Q862">
            <v>750</v>
          </cell>
          <cell r="R862" t="str">
            <v>Y</v>
          </cell>
        </row>
        <row r="863">
          <cell r="A863" t="str">
            <v>H000202905</v>
          </cell>
          <cell r="B863" t="str">
            <v>Disopyramide 100mg cap</v>
          </cell>
          <cell r="C863" t="str">
            <v xml:space="preserve">Disopyramide </v>
          </cell>
          <cell r="D863" t="str">
            <v>75069</v>
          </cell>
          <cell r="E863" t="str">
            <v>Local BVO</v>
          </cell>
          <cell r="F863" t="str">
            <v>1042177</v>
          </cell>
          <cell r="G863" t="str">
            <v>NISSIN PHARMACEUTICAL CO., LTD.</v>
          </cell>
          <cell r="H863" t="str">
            <v>Pfizer Controlled CMO</v>
          </cell>
          <cell r="I863" t="str">
            <v>ES ELM</v>
          </cell>
          <cell r="J863" t="str">
            <v>GSC</v>
          </cell>
          <cell r="L863" t="str">
            <v>Pfizer</v>
          </cell>
          <cell r="M863" t="e">
            <v>#N/A</v>
          </cell>
          <cell r="N863" t="str">
            <v>Pfizer</v>
          </cell>
          <cell r="O863" t="str">
            <v>Pfizer</v>
          </cell>
          <cell r="Q863">
            <v>9209121</v>
          </cell>
          <cell r="R863" t="str">
            <v>Y</v>
          </cell>
        </row>
        <row r="864">
          <cell r="A864" t="str">
            <v>H000202904</v>
          </cell>
          <cell r="B864" t="str">
            <v>Disopyramide 50mg cap</v>
          </cell>
          <cell r="C864" t="str">
            <v xml:space="preserve">Disopyramide </v>
          </cell>
          <cell r="D864" t="str">
            <v>75069</v>
          </cell>
          <cell r="E864" t="str">
            <v>Local BVO</v>
          </cell>
          <cell r="F864" t="str">
            <v>1042177</v>
          </cell>
          <cell r="G864" t="str">
            <v>NISSIN PHARMACEUTICAL CO., LTD.</v>
          </cell>
          <cell r="H864" t="str">
            <v>Pfizer Controlled CMO</v>
          </cell>
          <cell r="I864" t="str">
            <v>ES ELM</v>
          </cell>
          <cell r="J864" t="str">
            <v>GSC</v>
          </cell>
          <cell r="L864" t="str">
            <v>Pfizer</v>
          </cell>
          <cell r="M864" t="e">
            <v>#N/A</v>
          </cell>
          <cell r="N864" t="str">
            <v>Pfizer</v>
          </cell>
          <cell r="O864" t="str">
            <v>Pfizer</v>
          </cell>
          <cell r="Q864">
            <v>3394402</v>
          </cell>
          <cell r="R864" t="str">
            <v>Y</v>
          </cell>
        </row>
        <row r="865">
          <cell r="A865" t="str">
            <v>F000023819</v>
          </cell>
          <cell r="B865" t="str">
            <v>Disopyramide 50mg CAP 10x10 BLST (PF)</v>
          </cell>
          <cell r="C865" t="str">
            <v xml:space="preserve">Disopyramide </v>
          </cell>
          <cell r="D865">
            <v>79384</v>
          </cell>
          <cell r="E865" t="str">
            <v>Local BVO Upjohn</v>
          </cell>
          <cell r="F865">
            <v>7308</v>
          </cell>
          <cell r="G865" t="str">
            <v>PGS Japan</v>
          </cell>
          <cell r="H865" t="str">
            <v>Pfizer Controlled PGS Nagoya</v>
          </cell>
          <cell r="I865" t="str">
            <v>GSM Nagoya</v>
          </cell>
          <cell r="J865" t="str">
            <v>GSC</v>
          </cell>
          <cell r="L865" t="str">
            <v>Pfizer</v>
          </cell>
          <cell r="M865" t="str">
            <v>Pfizer</v>
          </cell>
          <cell r="N865" t="str">
            <v>Pfizer</v>
          </cell>
          <cell r="Q865" t="e">
            <v>#N/A</v>
          </cell>
          <cell r="R865" t="str">
            <v>Y</v>
          </cell>
        </row>
        <row r="866">
          <cell r="A866" t="str">
            <v>F000023820</v>
          </cell>
          <cell r="B866" t="str">
            <v>Disopyramide 50mg CAP 50x10 BLST (PF)</v>
          </cell>
          <cell r="C866" t="str">
            <v xml:space="preserve">Disopyramide </v>
          </cell>
          <cell r="D866">
            <v>79384</v>
          </cell>
          <cell r="E866" t="str">
            <v>Local BVO Upjohn</v>
          </cell>
          <cell r="F866">
            <v>7308</v>
          </cell>
          <cell r="G866" t="str">
            <v>PGS Japan</v>
          </cell>
          <cell r="H866" t="str">
            <v>Pfizer Controlled PGS Nagoya</v>
          </cell>
          <cell r="I866" t="str">
            <v>GSM Nagoya</v>
          </cell>
          <cell r="J866" t="str">
            <v>GSC</v>
          </cell>
          <cell r="L866" t="str">
            <v>Pfizer</v>
          </cell>
          <cell r="M866" t="str">
            <v>Pfizer</v>
          </cell>
          <cell r="N866" t="str">
            <v>Pfizer</v>
          </cell>
          <cell r="Q866" t="e">
            <v>#N/A</v>
          </cell>
          <cell r="R866" t="str">
            <v>Y</v>
          </cell>
        </row>
        <row r="867">
          <cell r="A867" t="str">
            <v>F000023821</v>
          </cell>
          <cell r="B867" t="str">
            <v>Disopyramide 100mg CAP 10x10 BLST (PF)</v>
          </cell>
          <cell r="C867" t="str">
            <v xml:space="preserve">Disopyramide </v>
          </cell>
          <cell r="D867">
            <v>79384</v>
          </cell>
          <cell r="E867" t="str">
            <v>Local BVO Upjohn</v>
          </cell>
          <cell r="F867">
            <v>7308</v>
          </cell>
          <cell r="G867" t="str">
            <v>PGS Japan</v>
          </cell>
          <cell r="H867" t="str">
            <v>Pfizer Controlled PGS Nagoya</v>
          </cell>
          <cell r="I867" t="str">
            <v>GSM Nagoya</v>
          </cell>
          <cell r="J867" t="str">
            <v>GSC</v>
          </cell>
          <cell r="L867" t="str">
            <v>Pfizer</v>
          </cell>
          <cell r="M867" t="str">
            <v>Pfizer</v>
          </cell>
          <cell r="N867" t="str">
            <v>Pfizer</v>
          </cell>
          <cell r="Q867" t="e">
            <v>#N/A</v>
          </cell>
          <cell r="R867" t="str">
            <v>Y</v>
          </cell>
        </row>
        <row r="868">
          <cell r="A868" t="str">
            <v>F000023822</v>
          </cell>
          <cell r="B868" t="str">
            <v>Disopyramide 100mg CAP 50x10 BLST (PF)</v>
          </cell>
          <cell r="C868" t="str">
            <v xml:space="preserve">Disopyramide </v>
          </cell>
          <cell r="D868">
            <v>79384</v>
          </cell>
          <cell r="E868" t="str">
            <v>Local BVO Upjohn</v>
          </cell>
          <cell r="F868">
            <v>7308</v>
          </cell>
          <cell r="G868" t="str">
            <v>PGS Japan</v>
          </cell>
          <cell r="H868" t="str">
            <v>Pfizer Controlled PGS Nagoya</v>
          </cell>
          <cell r="I868" t="str">
            <v>GSM Nagoya</v>
          </cell>
          <cell r="J868" t="str">
            <v>GSC</v>
          </cell>
          <cell r="L868" t="str">
            <v>Pfizer</v>
          </cell>
          <cell r="M868" t="str">
            <v>Pfizer</v>
          </cell>
          <cell r="N868" t="str">
            <v>Pfizer</v>
          </cell>
          <cell r="Q868" t="e">
            <v>#N/A</v>
          </cell>
          <cell r="R868" t="str">
            <v>Y</v>
          </cell>
        </row>
        <row r="869">
          <cell r="A869" t="str">
            <v>F000023825</v>
          </cell>
          <cell r="B869" t="str">
            <v>Cisplatin 10mg INJ 1x1 VIAL (PF)</v>
          </cell>
          <cell r="C869" t="str">
            <v xml:space="preserve">Cisplatin </v>
          </cell>
          <cell r="D869">
            <v>79384</v>
          </cell>
          <cell r="E869" t="str">
            <v>Local BVO Upjohn</v>
          </cell>
          <cell r="F869">
            <v>7308</v>
          </cell>
          <cell r="G869" t="str">
            <v>PGS Japan</v>
          </cell>
          <cell r="H869" t="str">
            <v>Pfizer Controlled PGS Nagoya</v>
          </cell>
          <cell r="I869" t="str">
            <v>GSM Nagoya</v>
          </cell>
          <cell r="J869" t="str">
            <v>GSC</v>
          </cell>
          <cell r="L869" t="str">
            <v>Pfizer</v>
          </cell>
          <cell r="M869" t="str">
            <v>Pfizer</v>
          </cell>
          <cell r="N869" t="str">
            <v>Pfizer</v>
          </cell>
          <cell r="Q869" t="e">
            <v>#N/A</v>
          </cell>
          <cell r="R869" t="str">
            <v>Y</v>
          </cell>
        </row>
        <row r="870">
          <cell r="A870" t="str">
            <v>F000023826</v>
          </cell>
          <cell r="B870" t="str">
            <v>Cisplatin 25mg INJ 1x1 VIAL (PF)</v>
          </cell>
          <cell r="C870" t="str">
            <v xml:space="preserve">Cisplatin </v>
          </cell>
          <cell r="D870">
            <v>79384</v>
          </cell>
          <cell r="E870" t="str">
            <v>Local BVO Upjohn</v>
          </cell>
          <cell r="F870">
            <v>7308</v>
          </cell>
          <cell r="G870" t="str">
            <v>PGS Japan</v>
          </cell>
          <cell r="H870" t="str">
            <v>Pfizer Controlled PGS Nagoya</v>
          </cell>
          <cell r="I870" t="str">
            <v>GSM Nagoya</v>
          </cell>
          <cell r="J870" t="str">
            <v>GSC</v>
          </cell>
          <cell r="L870" t="str">
            <v>Pfizer</v>
          </cell>
          <cell r="M870" t="str">
            <v>Pfizer</v>
          </cell>
          <cell r="N870" t="str">
            <v>Pfizer</v>
          </cell>
          <cell r="Q870" t="e">
            <v>#N/A</v>
          </cell>
          <cell r="R870" t="str">
            <v>Y</v>
          </cell>
        </row>
        <row r="871">
          <cell r="A871" t="str">
            <v>F000023827</v>
          </cell>
          <cell r="B871" t="str">
            <v>Cisplatin 50mg INJ 1x1 VIAL (PF)</v>
          </cell>
          <cell r="C871" t="str">
            <v xml:space="preserve">Cisplatin </v>
          </cell>
          <cell r="D871">
            <v>79384</v>
          </cell>
          <cell r="E871" t="str">
            <v>Local BVO Upjohn</v>
          </cell>
          <cell r="F871">
            <v>7308</v>
          </cell>
          <cell r="G871" t="str">
            <v>PGS Japan</v>
          </cell>
          <cell r="H871" t="str">
            <v>Pfizer Controlled PGS Nagoya</v>
          </cell>
          <cell r="I871" t="str">
            <v>GSM Nagoya</v>
          </cell>
          <cell r="J871" t="str">
            <v>GSC</v>
          </cell>
          <cell r="L871" t="str">
            <v>Pfizer</v>
          </cell>
          <cell r="M871" t="str">
            <v>Pfizer</v>
          </cell>
          <cell r="N871" t="str">
            <v>Pfizer</v>
          </cell>
          <cell r="Q871" t="e">
            <v>#N/A</v>
          </cell>
          <cell r="R871" t="str">
            <v>Y</v>
          </cell>
        </row>
        <row r="872">
          <cell r="A872" t="str">
            <v>F000154228</v>
          </cell>
          <cell r="B872" t="str">
            <v>Rebamipide 100mg tab 10x10 PTP</v>
          </cell>
          <cell r="C872" t="str">
            <v xml:space="preserve">Rebamipide </v>
          </cell>
          <cell r="D872">
            <v>79384</v>
          </cell>
          <cell r="E872" t="str">
            <v>Local BVO Upjohn</v>
          </cell>
          <cell r="F872">
            <v>7308</v>
          </cell>
          <cell r="G872" t="str">
            <v>PGS Japan</v>
          </cell>
          <cell r="H872" t="str">
            <v>Pfizer Controlled PGS Nagoya</v>
          </cell>
          <cell r="I872" t="str">
            <v>GSM Nagoya</v>
          </cell>
          <cell r="J872" t="str">
            <v>GSC</v>
          </cell>
          <cell r="L872" t="str">
            <v>Pfizer</v>
          </cell>
          <cell r="M872" t="str">
            <v>Pfizer</v>
          </cell>
          <cell r="N872" t="str">
            <v>Pfizer</v>
          </cell>
          <cell r="Q872" t="e">
            <v>#N/A</v>
          </cell>
          <cell r="R872" t="str">
            <v>Y</v>
          </cell>
        </row>
        <row r="873">
          <cell r="A873" t="str">
            <v>F000154230</v>
          </cell>
          <cell r="B873" t="str">
            <v>Rebamipide 100mg tab 1x500 BTL</v>
          </cell>
          <cell r="C873" t="str">
            <v xml:space="preserve">Rebamipide </v>
          </cell>
          <cell r="D873">
            <v>79384</v>
          </cell>
          <cell r="E873" t="str">
            <v>Local BVO Upjohn</v>
          </cell>
          <cell r="F873">
            <v>7308</v>
          </cell>
          <cell r="G873" t="str">
            <v>PGS Japan</v>
          </cell>
          <cell r="H873" t="str">
            <v>Pfizer Controlled PGS Nagoya</v>
          </cell>
          <cell r="I873" t="str">
            <v>GSM Nagoya</v>
          </cell>
          <cell r="J873" t="str">
            <v>GSC</v>
          </cell>
          <cell r="L873" t="str">
            <v>Pfizer</v>
          </cell>
          <cell r="M873" t="str">
            <v>Pfizer</v>
          </cell>
          <cell r="N873" t="str">
            <v>Pfizer</v>
          </cell>
          <cell r="Q873" t="e">
            <v>#N/A</v>
          </cell>
          <cell r="R873" t="str">
            <v>Y</v>
          </cell>
        </row>
        <row r="874">
          <cell r="A874" t="str">
            <v>F000154232</v>
          </cell>
          <cell r="B874" t="str">
            <v>Rebamipide 100mg tab 30x21 PTP</v>
          </cell>
          <cell r="C874" t="str">
            <v xml:space="preserve">Rebamipide </v>
          </cell>
          <cell r="D874">
            <v>79384</v>
          </cell>
          <cell r="E874" t="str">
            <v>Local BVO Upjohn</v>
          </cell>
          <cell r="F874">
            <v>7308</v>
          </cell>
          <cell r="G874" t="str">
            <v>PGS Japan</v>
          </cell>
          <cell r="H874" t="str">
            <v>Pfizer Controlled PGS Nagoya</v>
          </cell>
          <cell r="I874" t="str">
            <v>GSM Nagoya</v>
          </cell>
          <cell r="J874" t="str">
            <v>GSC</v>
          </cell>
          <cell r="L874" t="str">
            <v>Pfizer</v>
          </cell>
          <cell r="M874" t="str">
            <v>Pfizer</v>
          </cell>
          <cell r="N874" t="str">
            <v>Pfizer</v>
          </cell>
          <cell r="Q874" t="e">
            <v>#N/A</v>
          </cell>
          <cell r="R874" t="str">
            <v>Y</v>
          </cell>
        </row>
        <row r="875">
          <cell r="A875" t="str">
            <v>F000160684</v>
          </cell>
          <cell r="B875" t="str">
            <v>Paroxetine 5mg tab 10x10 PTP</v>
          </cell>
          <cell r="C875" t="str">
            <v xml:space="preserve">Paroxetine </v>
          </cell>
          <cell r="D875">
            <v>79384</v>
          </cell>
          <cell r="E875" t="str">
            <v>Local BVO Upjohn</v>
          </cell>
          <cell r="F875">
            <v>7308</v>
          </cell>
          <cell r="G875" t="str">
            <v>PGS Japan</v>
          </cell>
          <cell r="H875" t="str">
            <v>Pfizer Controlled PGS Nagoya</v>
          </cell>
          <cell r="I875" t="str">
            <v>GSM Nagoya</v>
          </cell>
          <cell r="J875" t="str">
            <v>GSC</v>
          </cell>
          <cell r="L875" t="str">
            <v>Pfizer</v>
          </cell>
          <cell r="M875" t="str">
            <v>Pfizer</v>
          </cell>
          <cell r="N875" t="str">
            <v>Pfizer</v>
          </cell>
          <cell r="Q875" t="e">
            <v>#N/A</v>
          </cell>
          <cell r="R875" t="str">
            <v>Y</v>
          </cell>
        </row>
        <row r="876">
          <cell r="A876" t="str">
            <v>F000160688</v>
          </cell>
          <cell r="B876" t="str">
            <v>Paroxetine 10mg tab 10x10 PTP</v>
          </cell>
          <cell r="C876" t="str">
            <v xml:space="preserve">Paroxetine </v>
          </cell>
          <cell r="D876">
            <v>79384</v>
          </cell>
          <cell r="E876" t="str">
            <v>Local BVO Upjohn</v>
          </cell>
          <cell r="F876">
            <v>7308</v>
          </cell>
          <cell r="G876" t="str">
            <v>PGS Japan</v>
          </cell>
          <cell r="H876" t="str">
            <v>Pfizer Controlled PGS Nagoya</v>
          </cell>
          <cell r="I876" t="str">
            <v>GSM Nagoya</v>
          </cell>
          <cell r="J876" t="str">
            <v>GSC</v>
          </cell>
          <cell r="L876" t="str">
            <v>Pfizer</v>
          </cell>
          <cell r="M876" t="str">
            <v>Pfizer</v>
          </cell>
          <cell r="N876" t="str">
            <v>Pfizer</v>
          </cell>
          <cell r="Q876" t="e">
            <v>#N/A</v>
          </cell>
          <cell r="R876" t="str">
            <v>Y</v>
          </cell>
        </row>
        <row r="877">
          <cell r="A877" t="str">
            <v>F000160692</v>
          </cell>
          <cell r="B877" t="str">
            <v>Paroxetine 10mg tab 50x10 PTP</v>
          </cell>
          <cell r="C877" t="str">
            <v xml:space="preserve">Paroxetine </v>
          </cell>
          <cell r="D877">
            <v>79384</v>
          </cell>
          <cell r="E877" t="str">
            <v>Local BVO Upjohn</v>
          </cell>
          <cell r="F877">
            <v>7308</v>
          </cell>
          <cell r="G877" t="str">
            <v>PGS Japan</v>
          </cell>
          <cell r="H877" t="str">
            <v>Pfizer Controlled PGS Nagoya</v>
          </cell>
          <cell r="I877" t="str">
            <v>GSM Nagoya</v>
          </cell>
          <cell r="J877" t="str">
            <v>GSC</v>
          </cell>
          <cell r="L877" t="str">
            <v>Pfizer</v>
          </cell>
          <cell r="M877" t="str">
            <v>Pfizer</v>
          </cell>
          <cell r="N877" t="str">
            <v>Pfizer</v>
          </cell>
          <cell r="Q877" t="e">
            <v>#N/A</v>
          </cell>
          <cell r="R877" t="str">
            <v>Y</v>
          </cell>
        </row>
        <row r="878">
          <cell r="A878" t="str">
            <v>F000160694</v>
          </cell>
          <cell r="B878" t="str">
            <v>Paroxetine 10mg tab 1x500 BTL</v>
          </cell>
          <cell r="C878" t="str">
            <v xml:space="preserve">Paroxetine </v>
          </cell>
          <cell r="D878">
            <v>79384</v>
          </cell>
          <cell r="E878" t="str">
            <v>Local BVO Upjohn</v>
          </cell>
          <cell r="F878">
            <v>7308</v>
          </cell>
          <cell r="G878" t="str">
            <v>PGS Japan</v>
          </cell>
          <cell r="H878" t="str">
            <v>Pfizer Controlled PGS Nagoya</v>
          </cell>
          <cell r="I878" t="str">
            <v>GSM Nagoya</v>
          </cell>
          <cell r="J878" t="str">
            <v>GSC</v>
          </cell>
          <cell r="L878" t="str">
            <v>Pfizer</v>
          </cell>
          <cell r="M878" t="str">
            <v>Pfizer</v>
          </cell>
          <cell r="N878" t="str">
            <v>Pfizer</v>
          </cell>
          <cell r="Q878" t="e">
            <v>#N/A</v>
          </cell>
          <cell r="R878" t="str">
            <v>Y</v>
          </cell>
        </row>
        <row r="879">
          <cell r="A879" t="str">
            <v>F000160698</v>
          </cell>
          <cell r="B879" t="str">
            <v>Paroxetine 20mg tab 10x10 PTP</v>
          </cell>
          <cell r="C879" t="str">
            <v xml:space="preserve">Paroxetine </v>
          </cell>
          <cell r="D879">
            <v>79384</v>
          </cell>
          <cell r="E879" t="str">
            <v>Local BVO Upjohn</v>
          </cell>
          <cell r="F879">
            <v>7308</v>
          </cell>
          <cell r="G879" t="str">
            <v>PGS Japan</v>
          </cell>
          <cell r="H879" t="str">
            <v>Pfizer Controlled PGS Nagoya</v>
          </cell>
          <cell r="I879" t="str">
            <v>GSM Nagoya</v>
          </cell>
          <cell r="J879" t="str">
            <v>GSC</v>
          </cell>
          <cell r="L879" t="str">
            <v>Pfizer</v>
          </cell>
          <cell r="M879" t="str">
            <v>Pfizer</v>
          </cell>
          <cell r="N879" t="str">
            <v>Pfizer</v>
          </cell>
          <cell r="Q879" t="e">
            <v>#N/A</v>
          </cell>
          <cell r="R879" t="str">
            <v>Y</v>
          </cell>
        </row>
        <row r="880">
          <cell r="A880" t="str">
            <v>F000160700</v>
          </cell>
          <cell r="B880" t="str">
            <v>Paroxetine 20mg tab 50x10 PTP</v>
          </cell>
          <cell r="C880" t="str">
            <v xml:space="preserve">Paroxetine </v>
          </cell>
          <cell r="D880">
            <v>79384</v>
          </cell>
          <cell r="E880" t="str">
            <v>Local BVO Upjohn</v>
          </cell>
          <cell r="F880">
            <v>7308</v>
          </cell>
          <cell r="G880" t="str">
            <v>PGS Japan</v>
          </cell>
          <cell r="H880" t="str">
            <v>Pfizer Controlled PGS Nagoya</v>
          </cell>
          <cell r="I880" t="str">
            <v>GSM Nagoya</v>
          </cell>
          <cell r="J880" t="str">
            <v>GSC</v>
          </cell>
          <cell r="L880" t="str">
            <v>Pfizer</v>
          </cell>
          <cell r="M880" t="str">
            <v>Pfizer</v>
          </cell>
          <cell r="N880" t="str">
            <v>Pfizer</v>
          </cell>
          <cell r="Q880" t="e">
            <v>#N/A</v>
          </cell>
          <cell r="R880" t="str">
            <v>Y</v>
          </cell>
        </row>
        <row r="881">
          <cell r="A881" t="str">
            <v>F000160702</v>
          </cell>
          <cell r="B881" t="str">
            <v>Paroxetine 20mg tab 1x500 BTL</v>
          </cell>
          <cell r="C881" t="str">
            <v xml:space="preserve">Paroxetine </v>
          </cell>
          <cell r="D881">
            <v>79384</v>
          </cell>
          <cell r="E881" t="str">
            <v>Local BVO Upjohn</v>
          </cell>
          <cell r="F881">
            <v>7308</v>
          </cell>
          <cell r="G881" t="str">
            <v>PGS Japan</v>
          </cell>
          <cell r="H881" t="str">
            <v>Pfizer Controlled PGS Nagoya</v>
          </cell>
          <cell r="I881" t="str">
            <v>GSM Nagoya</v>
          </cell>
          <cell r="J881" t="str">
            <v>GSC</v>
          </cell>
          <cell r="L881" t="str">
            <v>Pfizer</v>
          </cell>
          <cell r="M881" t="str">
            <v>Pfizer</v>
          </cell>
          <cell r="N881" t="str">
            <v>Pfizer</v>
          </cell>
          <cell r="Q881" t="e">
            <v>#N/A</v>
          </cell>
          <cell r="R881" t="str">
            <v>Y</v>
          </cell>
        </row>
        <row r="882">
          <cell r="A882" t="str">
            <v>F000161024</v>
          </cell>
          <cell r="B882" t="str">
            <v>Pioglitazone 15mg tab 10x10 PTP</v>
          </cell>
          <cell r="C882" t="str">
            <v xml:space="preserve">Pioglitazone </v>
          </cell>
          <cell r="D882">
            <v>79384</v>
          </cell>
          <cell r="E882" t="str">
            <v>Local BVO Upjohn</v>
          </cell>
          <cell r="F882">
            <v>7308</v>
          </cell>
          <cell r="G882" t="str">
            <v>PGS Japan</v>
          </cell>
          <cell r="H882" t="str">
            <v>Pfizer Controlled PGS Nagoya</v>
          </cell>
          <cell r="I882" t="str">
            <v>GSM Nagoya</v>
          </cell>
          <cell r="J882" t="str">
            <v>GSC</v>
          </cell>
          <cell r="L882" t="str">
            <v>Pfizer</v>
          </cell>
          <cell r="M882" t="str">
            <v>Pfizer</v>
          </cell>
          <cell r="N882" t="str">
            <v>Pfizer</v>
          </cell>
          <cell r="Q882" t="e">
            <v>#N/A</v>
          </cell>
          <cell r="R882" t="str">
            <v>Y</v>
          </cell>
        </row>
        <row r="883">
          <cell r="A883" t="str">
            <v>F000161034</v>
          </cell>
          <cell r="B883" t="str">
            <v>Pioglitazone 30mg tab 10x10 PTP</v>
          </cell>
          <cell r="C883" t="str">
            <v xml:space="preserve">Pioglitazone </v>
          </cell>
          <cell r="D883">
            <v>79384</v>
          </cell>
          <cell r="E883" t="str">
            <v>Local BVO Upjohn</v>
          </cell>
          <cell r="F883">
            <v>7308</v>
          </cell>
          <cell r="G883" t="str">
            <v>PGS Japan</v>
          </cell>
          <cell r="H883" t="str">
            <v>Pfizer Controlled PGS Nagoya</v>
          </cell>
          <cell r="I883" t="str">
            <v>GSM Nagoya</v>
          </cell>
          <cell r="J883" t="str">
            <v>GSC</v>
          </cell>
          <cell r="L883" t="str">
            <v>Pfizer</v>
          </cell>
          <cell r="M883" t="str">
            <v>Pfizer</v>
          </cell>
          <cell r="N883" t="str">
            <v>Pfizer</v>
          </cell>
          <cell r="Q883" t="e">
            <v>#N/A</v>
          </cell>
          <cell r="R883" t="str">
            <v>Y</v>
          </cell>
        </row>
        <row r="884">
          <cell r="A884" t="str">
            <v>F000167642</v>
          </cell>
          <cell r="B884" t="str">
            <v>Terbinafine 125mg tab 10x10 PTP</v>
          </cell>
          <cell r="C884" t="str">
            <v xml:space="preserve">Terbinafine </v>
          </cell>
          <cell r="D884">
            <v>79384</v>
          </cell>
          <cell r="E884" t="str">
            <v>Local BVO Upjohn</v>
          </cell>
          <cell r="F884">
            <v>7308</v>
          </cell>
          <cell r="G884" t="str">
            <v>PGS Japan</v>
          </cell>
          <cell r="H884" t="str">
            <v>Pfizer Controlled PGS Nagoya</v>
          </cell>
          <cell r="I884" t="str">
            <v>GSM Nagoya</v>
          </cell>
          <cell r="J884" t="str">
            <v>GSC</v>
          </cell>
          <cell r="L884" t="str">
            <v>Pfizer</v>
          </cell>
          <cell r="M884" t="str">
            <v>Pfizer</v>
          </cell>
          <cell r="N884" t="str">
            <v>Mylan</v>
          </cell>
          <cell r="Q884" t="e">
            <v>#N/A</v>
          </cell>
          <cell r="R884" t="str">
            <v>Y</v>
          </cell>
        </row>
      </sheetData>
      <sheetData sheetId="1">
        <row r="3">
          <cell r="H3" t="str">
            <v>Product_Short</v>
          </cell>
          <cell r="I3" t="str">
            <v>SKU Name</v>
          </cell>
          <cell r="J3" t="str">
            <v>SKU Name_EN</v>
          </cell>
          <cell r="K3" t="str">
            <v>Strength/規格</v>
          </cell>
          <cell r="L3" t="str">
            <v>Product name(JP)(INN+"")</v>
          </cell>
          <cell r="M3" t="str">
            <v>Name (INN + " ")</v>
          </cell>
          <cell r="N3" t="str">
            <v>MA</v>
          </cell>
        </row>
        <row r="4">
          <cell r="H4" t="str">
            <v xml:space="preserve">Zinc </v>
          </cell>
          <cell r="I4" t="str">
            <v>ｱｴﾝｶﾀﾝﾅﾝｺｳ* O10% 500G B</v>
          </cell>
          <cell r="J4" t="str">
            <v>Zinc Oxide simple oint 500g</v>
          </cell>
          <cell r="K4" t="str">
            <v>１０ｇ</v>
          </cell>
          <cell r="L4" t="str">
            <v>亜鉛華（１０％）単軟膏「ホエイ」</v>
          </cell>
          <cell r="M4" t="str">
            <v>HOEI</v>
          </cell>
          <cell r="N4" t="str">
            <v>Mylan</v>
          </cell>
        </row>
        <row r="5">
          <cell r="H5" t="str">
            <v xml:space="preserve">Zinc </v>
          </cell>
          <cell r="I5" t="str">
            <v>ｱｴﾝｶﾅﾝｺｳ* O20% 500G B</v>
          </cell>
          <cell r="J5" t="str">
            <v>Zinc oxide oint 500g</v>
          </cell>
          <cell r="K5" t="str">
            <v>１０ｇ</v>
          </cell>
          <cell r="L5" t="str">
            <v>亜鉛華軟膏「ホエイ」</v>
          </cell>
          <cell r="M5" t="str">
            <v>HOEI</v>
          </cell>
          <cell r="N5" t="str">
            <v>Mylan</v>
          </cell>
        </row>
        <row r="6">
          <cell r="H6" t="str">
            <v xml:space="preserve">Acarbose </v>
          </cell>
          <cell r="I6" t="str">
            <v>ｱｶﾙﾎﾞｰｽ T50MG 10X10PTP</v>
          </cell>
          <cell r="J6" t="str">
            <v>Acarbose 50mg tab 10x10 PTP</v>
          </cell>
          <cell r="K6" t="str">
            <v>５０ｍｇ１錠</v>
          </cell>
          <cell r="L6" t="str">
            <v>アカルボース錠５０ｍｇ「ファイザー」</v>
          </cell>
          <cell r="M6" t="str">
            <v>Pfizer</v>
          </cell>
          <cell r="N6" t="str">
            <v>Pfizer</v>
          </cell>
        </row>
        <row r="7">
          <cell r="H7" t="str">
            <v xml:space="preserve">Acarbose </v>
          </cell>
          <cell r="I7" t="str">
            <v>ｱｶﾙﾎﾞｰｽ T50MG 10X50PTP</v>
          </cell>
          <cell r="J7" t="str">
            <v>Acarbose 50mg tab 50x10 PTP</v>
          </cell>
          <cell r="K7" t="str">
            <v>５０ｍｇ１錠</v>
          </cell>
          <cell r="L7" t="str">
            <v>アカルボース錠５０ｍｇ「ファイザー」</v>
          </cell>
          <cell r="M7" t="str">
            <v>Pfizer</v>
          </cell>
          <cell r="N7" t="str">
            <v>Pfizer</v>
          </cell>
        </row>
        <row r="8">
          <cell r="H8" t="str">
            <v xml:space="preserve">Acarbose </v>
          </cell>
          <cell r="I8" t="str">
            <v>ｱｶﾙﾎﾞｰｽ T100MG 10X10PTP</v>
          </cell>
          <cell r="J8" t="str">
            <v>Acarbose 100mg tab 10x10 PTP</v>
          </cell>
          <cell r="K8" t="str">
            <v>１００ｍｇ１錠</v>
          </cell>
          <cell r="L8" t="str">
            <v>アカルボース錠１００ｍｇ「ファイザー」</v>
          </cell>
          <cell r="M8" t="str">
            <v>Pfizer</v>
          </cell>
          <cell r="N8" t="str">
            <v>Pfizer</v>
          </cell>
        </row>
        <row r="9">
          <cell r="H9" t="str">
            <v xml:space="preserve">Acarbose </v>
          </cell>
          <cell r="I9" t="str">
            <v>ｱｶﾙﾎﾞｰｽ T100MG 10X50PTP</v>
          </cell>
          <cell r="J9" t="str">
            <v>Acarbose 100mg tab 50x10 PTP</v>
          </cell>
          <cell r="K9" t="str">
            <v>１００ｍｇ１錠</v>
          </cell>
          <cell r="L9" t="str">
            <v>アカルボース錠１００ｍｇ「ファイザー」</v>
          </cell>
          <cell r="M9" t="str">
            <v>Pfizer</v>
          </cell>
          <cell r="N9" t="str">
            <v>Pfizer</v>
          </cell>
        </row>
        <row r="10">
          <cell r="H10" t="str">
            <v xml:space="preserve">Acarbose </v>
          </cell>
          <cell r="I10" t="str">
            <v>ｱｶﾙﾎﾞｰｽOD T50MG 10X10PTP</v>
          </cell>
          <cell r="J10" t="str">
            <v>Acarbose OD 50mg tab 10x10 PTP</v>
          </cell>
          <cell r="K10" t="str">
            <v>５０ｍｇ１錠</v>
          </cell>
          <cell r="L10" t="str">
            <v>アカルボースＯＤ錠５０ｍｇ「ファイザー」</v>
          </cell>
          <cell r="M10" t="str">
            <v>Pfizer</v>
          </cell>
          <cell r="N10" t="str">
            <v>Pfizer</v>
          </cell>
        </row>
        <row r="11">
          <cell r="H11" t="str">
            <v xml:space="preserve">Acarbose </v>
          </cell>
          <cell r="I11" t="str">
            <v>ｱｶﾙﾎﾞｰｽOD T50MG 10X50PTP</v>
          </cell>
          <cell r="J11" t="str">
            <v>Acarbose OD 50mg tab 50x10 PTP</v>
          </cell>
          <cell r="K11" t="str">
            <v>５０ｍｇ１錠</v>
          </cell>
          <cell r="L11" t="str">
            <v>アカルボースＯＤ錠５０ｍｇ「ファイザー」</v>
          </cell>
          <cell r="M11" t="str">
            <v>Pfizer</v>
          </cell>
          <cell r="N11" t="str">
            <v>Pfizer</v>
          </cell>
        </row>
        <row r="12">
          <cell r="H12" t="str">
            <v xml:space="preserve">Acarbose </v>
          </cell>
          <cell r="I12" t="str">
            <v>ｱｶﾙﾎﾞｰｽOD T100MG 10X10</v>
          </cell>
          <cell r="J12" t="str">
            <v>Acarbose OD 100mg tab 10x10 PTP</v>
          </cell>
          <cell r="K12" t="str">
            <v>１００ｍｇ１錠</v>
          </cell>
          <cell r="L12" t="str">
            <v>アカルボースＯＤ錠１００ｍｇ「ファイザー」</v>
          </cell>
          <cell r="M12" t="str">
            <v>Pfizer</v>
          </cell>
          <cell r="N12" t="str">
            <v>Pfizer</v>
          </cell>
        </row>
        <row r="13">
          <cell r="H13" t="str">
            <v xml:space="preserve">Acarbose </v>
          </cell>
          <cell r="I13" t="str">
            <v>ｱｶﾙﾎﾞｰｽOD T100MG 10X50</v>
          </cell>
          <cell r="J13" t="str">
            <v>Acarbose OD 100mg tab 50x10 PTP</v>
          </cell>
          <cell r="K13" t="str">
            <v>１００ｍｇ１錠</v>
          </cell>
          <cell r="L13" t="str">
            <v>アカルボースＯＤ錠１００ｍｇ「ファイザー」</v>
          </cell>
          <cell r="M13" t="str">
            <v>Pfizer</v>
          </cell>
          <cell r="N13" t="str">
            <v>Pfizer</v>
          </cell>
        </row>
        <row r="14">
          <cell r="H14" t="str">
            <v xml:space="preserve">Aciclovir </v>
          </cell>
          <cell r="I14" t="str">
            <v>ｱｼｸﾛﾋﾞﾙ#T200MG 10X10PTP</v>
          </cell>
          <cell r="J14" t="str">
            <v>Aciclovir 200mg tab 10x10 PTP</v>
          </cell>
          <cell r="K14" t="str">
            <v>２００ｍｇ１錠</v>
          </cell>
          <cell r="L14" t="str">
            <v>アシクロビル錠２００ｍｇ「ファイザー」</v>
          </cell>
          <cell r="M14" t="str">
            <v>Pfizer</v>
          </cell>
          <cell r="N14" t="str">
            <v>Mylan</v>
          </cell>
        </row>
        <row r="15">
          <cell r="H15" t="str">
            <v xml:space="preserve">Aciclovir </v>
          </cell>
          <cell r="I15" t="str">
            <v>ｱｼｸﾛﾋﾞﾙ#T200MG 25X1PTP</v>
          </cell>
          <cell r="J15" t="str">
            <v>Aciclovir 200mg tab 1x25 PTP</v>
          </cell>
          <cell r="K15" t="str">
            <v>２００ｍｇ１錠</v>
          </cell>
          <cell r="L15" t="str">
            <v>アシクロビル錠２００ｍｇ「ファイザー」</v>
          </cell>
          <cell r="M15" t="str">
            <v>Pfizer</v>
          </cell>
          <cell r="N15" t="str">
            <v>Mylan</v>
          </cell>
        </row>
        <row r="16">
          <cell r="H16" t="str">
            <v xml:space="preserve">Aciclovir </v>
          </cell>
          <cell r="I16" t="str">
            <v>ｱｼｸﾛﾋﾞﾙ#T400MG 10X10PTP</v>
          </cell>
          <cell r="J16" t="str">
            <v>Aciclovir 400mg tab 10x10 PTP</v>
          </cell>
          <cell r="K16" t="str">
            <v>４００ｍｇ１錠</v>
          </cell>
          <cell r="L16" t="str">
            <v>アシクロビル錠４００ｍｇ「ファイザー」</v>
          </cell>
          <cell r="M16" t="str">
            <v>Pfizer</v>
          </cell>
          <cell r="N16" t="str">
            <v>Mylan</v>
          </cell>
        </row>
        <row r="17">
          <cell r="H17" t="str">
            <v xml:space="preserve">Aciclovir </v>
          </cell>
          <cell r="I17" t="str">
            <v>ｱｼｸﾛﾋﾞﾙ*GR40% 100G B</v>
          </cell>
          <cell r="J17" t="str">
            <v>Aciclovir 40% gran 1x100g EA</v>
          </cell>
          <cell r="K17" t="str">
            <v>４０％１ｇ</v>
          </cell>
          <cell r="L17" t="str">
            <v>アシクロビル顆粒４０％「ＣＨＯＳ」</v>
          </cell>
          <cell r="M17" t="str">
            <v>CHO</v>
          </cell>
          <cell r="N17" t="str">
            <v>CHO</v>
          </cell>
        </row>
        <row r="18">
          <cell r="H18" t="str">
            <v xml:space="preserve">Aciclovir </v>
          </cell>
          <cell r="I18" t="str">
            <v>ｱｼｸﾛﾋﾞﾙ*IV250MG 10V</v>
          </cell>
          <cell r="J18" t="str">
            <v>Aciclovir 250mg INJ 1X10 VL</v>
          </cell>
          <cell r="K18" t="str">
            <v>２５０ｍｇ１瓶</v>
          </cell>
          <cell r="L18" t="str">
            <v>アシクロビル点滴静注用２５０ｍｇ「ＳＮ」</v>
          </cell>
          <cell r="M18" t="str">
            <v>SN</v>
          </cell>
          <cell r="N18" t="str">
            <v>Shiono Chemical</v>
          </cell>
        </row>
        <row r="19">
          <cell r="H19" t="str">
            <v>Astemarine-3</v>
          </cell>
          <cell r="I19" t="str">
            <v>ｱｽﾃﾏﾘﾝ3ｺﾞｳ* IV500ML 20BL</v>
          </cell>
          <cell r="J19" t="str">
            <v>Astemarine-3 20x500mL VL</v>
          </cell>
          <cell r="K19" t="str">
            <v>５００ｍＬ１瓶</v>
          </cell>
          <cell r="L19" t="str">
            <v>アステマリン３号ＭＧ輸液</v>
          </cell>
          <cell r="M19" t="str">
            <v>-</v>
          </cell>
          <cell r="N19" t="str">
            <v>Mylan</v>
          </cell>
        </row>
        <row r="20">
          <cell r="H20" t="str">
            <v xml:space="preserve">Aspirin </v>
          </cell>
          <cell r="I20" t="str">
            <v>ｱｽﾋﾟﾘﾝ#ET100MG 10TX10PTP</v>
          </cell>
          <cell r="J20" t="str">
            <v>Aspirin 100mg Tab 10x10 BLST (PF)</v>
          </cell>
          <cell r="K20" t="str">
            <v>１００ｍｇ１錠</v>
          </cell>
          <cell r="L20" t="str">
            <v>アスピリン腸溶錠１００ｍｇ「ファイザー」</v>
          </cell>
          <cell r="M20" t="str">
            <v>Pfizer</v>
          </cell>
          <cell r="N20" t="str">
            <v>Mylan</v>
          </cell>
        </row>
        <row r="21">
          <cell r="H21" t="str">
            <v xml:space="preserve">Aspirin </v>
          </cell>
          <cell r="I21" t="str">
            <v>ｱｽﾋﾟﾘﾝ#ET100MG 10TX50PTP</v>
          </cell>
          <cell r="J21" t="str">
            <v>Aspirin 100mg tab 50x10 PTP （PF)</v>
          </cell>
          <cell r="K21" t="str">
            <v>１００ｍｇ１錠</v>
          </cell>
          <cell r="L21" t="str">
            <v>アスピリン腸溶錠１００ｍｇ「ファイザー」</v>
          </cell>
          <cell r="M21" t="str">
            <v>Pfizer</v>
          </cell>
          <cell r="N21" t="str">
            <v>Mylan</v>
          </cell>
        </row>
        <row r="22">
          <cell r="H22" t="str">
            <v xml:space="preserve">Aspirin </v>
          </cell>
          <cell r="I22" t="str">
            <v>ｱｽﾋﾟﾘﾝ*PD500G B</v>
          </cell>
          <cell r="J22" t="str">
            <v>Aspirin pow 1x500g EA</v>
          </cell>
          <cell r="K22" t="str">
            <v>１０ｇ</v>
          </cell>
          <cell r="L22" t="str">
            <v>アスピリン「ホエイ」</v>
          </cell>
          <cell r="M22" t="str">
            <v>HOEI</v>
          </cell>
          <cell r="N22" t="str">
            <v>Mylan</v>
          </cell>
        </row>
        <row r="23">
          <cell r="H23" t="str">
            <v xml:space="preserve">Acetaminophen </v>
          </cell>
          <cell r="I23" t="str">
            <v>ｱｾﾄｱﾐﾉﾌｴﾝ#FG 500G BL</v>
          </cell>
          <cell r="J23" t="str">
            <v>Acetaminophen 500g POW 1X1 PLBG (PF)</v>
          </cell>
          <cell r="K23" t="str">
            <v>１ｇ</v>
          </cell>
          <cell r="L23" t="str">
            <v>アセトアミノフェン「ファイザー」原末</v>
          </cell>
          <cell r="M23" t="str">
            <v>Pfizer</v>
          </cell>
          <cell r="N23" t="str">
            <v>Mylan</v>
          </cell>
        </row>
        <row r="24">
          <cell r="H24" t="str">
            <v xml:space="preserve">Atenolol </v>
          </cell>
          <cell r="I24" t="str">
            <v>ｱﾃﾉﾛｰﾙ T25MG 10X10PTP</v>
          </cell>
          <cell r="J24" t="str">
            <v>Atenolol 25mg tab 10x10 PTP</v>
          </cell>
          <cell r="K24" t="str">
            <v>２５ｍｇ１錠</v>
          </cell>
          <cell r="L24" t="str">
            <v>アテノロール錠２５ｍｇ「ファイザー」</v>
          </cell>
          <cell r="M24" t="str">
            <v>Pfizer</v>
          </cell>
          <cell r="N24" t="str">
            <v>Pfizer</v>
          </cell>
        </row>
        <row r="25">
          <cell r="H25" t="str">
            <v xml:space="preserve">Atenolol </v>
          </cell>
          <cell r="I25" t="str">
            <v>ｱﾃﾉﾛｰﾙ T25MG 10X50PTP</v>
          </cell>
          <cell r="J25" t="str">
            <v>Atenolol 25mg tab 50x10 PTP</v>
          </cell>
          <cell r="K25" t="str">
            <v>２５ｍｇ１錠</v>
          </cell>
          <cell r="L25" t="str">
            <v>アテノロール錠２５ｍｇ「ファイザー」</v>
          </cell>
          <cell r="M25" t="str">
            <v>Pfizer</v>
          </cell>
          <cell r="N25" t="str">
            <v>Pfizer</v>
          </cell>
        </row>
        <row r="26">
          <cell r="H26" t="str">
            <v xml:space="preserve">Atenolol </v>
          </cell>
          <cell r="I26" t="str">
            <v>ｱﾃﾉﾛｰﾙ T50MG 10X10PTP</v>
          </cell>
          <cell r="J26" t="str">
            <v>Atenolol 50mg tab 10x10 PTP</v>
          </cell>
          <cell r="K26" t="str">
            <v>５０ｍｇ１錠</v>
          </cell>
          <cell r="L26" t="str">
            <v>アテノロール錠５０ｍｇ「ファイザー」</v>
          </cell>
          <cell r="M26" t="str">
            <v>Pfizer</v>
          </cell>
          <cell r="N26" t="str">
            <v>Pfizer</v>
          </cell>
        </row>
        <row r="27">
          <cell r="H27" t="str">
            <v xml:space="preserve">Atenolol </v>
          </cell>
          <cell r="I27" t="str">
            <v>ｱﾃﾉﾛｰﾙ T50MG 10X50PTP</v>
          </cell>
          <cell r="J27" t="str">
            <v>Atenolol 50mg tab 50x10 PTP</v>
          </cell>
          <cell r="K27" t="str">
            <v>５０ｍｇ１錠</v>
          </cell>
          <cell r="L27" t="str">
            <v>アテノロール錠５０ｍｇ「ファイザー」</v>
          </cell>
          <cell r="M27" t="str">
            <v>Pfizer</v>
          </cell>
          <cell r="N27" t="str">
            <v>Pfizer</v>
          </cell>
        </row>
        <row r="28">
          <cell r="H28" t="str">
            <v xml:space="preserve">Atenolol </v>
          </cell>
          <cell r="I28" t="str">
            <v>ｱﾃﾉﾛｰﾙ T50MG 10X100PTP</v>
          </cell>
          <cell r="J28" t="str">
            <v>Atenolol 50mg tab 100x10 PTP</v>
          </cell>
          <cell r="K28" t="str">
            <v>５０ｍｇ１錠</v>
          </cell>
          <cell r="L28" t="str">
            <v>アテノロール錠５０ｍｇ「ファイザー」</v>
          </cell>
          <cell r="M28" t="str">
            <v>Pfizer</v>
          </cell>
          <cell r="N28" t="str">
            <v>Pfizer</v>
          </cell>
        </row>
        <row r="29">
          <cell r="H29" t="str">
            <v xml:space="preserve">Adelavin </v>
          </cell>
          <cell r="I29" t="str">
            <v>ｱﾃﾞﾗﾋﾞﾝ9ｺﾞｳ* IV1ML 10A</v>
          </cell>
          <cell r="J29" t="str">
            <v>Adelavin 1mL inj 10x1 AMP</v>
          </cell>
          <cell r="K29" t="str">
            <v>１ｍＬ１管</v>
          </cell>
          <cell r="L29" t="str">
            <v>アデラビン９号注１ｍＬ</v>
          </cell>
          <cell r="M29" t="str">
            <v>-</v>
          </cell>
          <cell r="N29" t="str">
            <v>Mylan</v>
          </cell>
        </row>
        <row r="30">
          <cell r="H30" t="str">
            <v xml:space="preserve">Adelavin </v>
          </cell>
          <cell r="I30" t="str">
            <v>ｱﾃﾞﾗﾋﾞﾝ9ｺﾞｳ*IV1ML 50A</v>
          </cell>
          <cell r="J30" t="str">
            <v>Adelavin 1mL inj 50x1 AMP</v>
          </cell>
          <cell r="K30" t="str">
            <v>１ｍＬ１管</v>
          </cell>
          <cell r="L30" t="str">
            <v>アデラビン９号注１ｍＬ</v>
          </cell>
          <cell r="M30" t="str">
            <v>-</v>
          </cell>
          <cell r="N30" t="str">
            <v>Mylan</v>
          </cell>
        </row>
        <row r="31">
          <cell r="H31" t="str">
            <v xml:space="preserve">Adelavin </v>
          </cell>
          <cell r="I31" t="str">
            <v>ｱﾃﾞﾗﾋﾞﾝ9ｺﾞｳ*IV1ML 200A</v>
          </cell>
          <cell r="J31" t="str">
            <v>Adelavin 1mL inj 200x1 AMP</v>
          </cell>
          <cell r="K31" t="str">
            <v>１ｍＬ１管</v>
          </cell>
          <cell r="L31" t="str">
            <v>アデラビン９号注１ｍＬ</v>
          </cell>
          <cell r="M31" t="str">
            <v>-</v>
          </cell>
          <cell r="N31" t="str">
            <v>Mylan</v>
          </cell>
        </row>
        <row r="32">
          <cell r="H32" t="str">
            <v xml:space="preserve">Adelavin </v>
          </cell>
          <cell r="I32" t="str">
            <v>ｱﾃﾞﾗﾋﾞﾝ9ｺﾞｳ*IV2ML 10A</v>
          </cell>
          <cell r="J32" t="str">
            <v>Adelavin 2mL inj 10x1 AMP</v>
          </cell>
          <cell r="K32" t="str">
            <v>２ｍＬ１管</v>
          </cell>
          <cell r="L32" t="str">
            <v>アデラビン９号注２ｍＬ</v>
          </cell>
          <cell r="M32" t="str">
            <v>-</v>
          </cell>
          <cell r="N32" t="str">
            <v>Mylan</v>
          </cell>
        </row>
        <row r="33">
          <cell r="H33" t="str">
            <v xml:space="preserve">Adelavin </v>
          </cell>
          <cell r="I33" t="str">
            <v>ｱﾃﾞﾗﾋﾞﾝ9ｺﾞｳ*IV2ML 50A</v>
          </cell>
          <cell r="J33" t="str">
            <v>Adelavin 2mL inj 50x1 AMP</v>
          </cell>
          <cell r="K33" t="str">
            <v>２ｍＬ１管</v>
          </cell>
          <cell r="L33" t="str">
            <v>アデラビン９号注２ｍＬ</v>
          </cell>
          <cell r="M33" t="str">
            <v>-</v>
          </cell>
          <cell r="N33" t="str">
            <v>Mylan</v>
          </cell>
        </row>
        <row r="34">
          <cell r="H34" t="str">
            <v xml:space="preserve">Adelavin </v>
          </cell>
          <cell r="I34" t="str">
            <v>ｱﾃﾞﾗﾋﾞﾝ9ｺﾞｳ*IV2ML 200A</v>
          </cell>
          <cell r="J34" t="str">
            <v>Adelavin 2mL inj 200x1 AMP</v>
          </cell>
          <cell r="K34" t="str">
            <v>２ｍＬ１管</v>
          </cell>
          <cell r="L34" t="str">
            <v>アデラビン９号注２ｍＬ</v>
          </cell>
          <cell r="M34" t="str">
            <v>-</v>
          </cell>
          <cell r="N34" t="str">
            <v>Mylan</v>
          </cell>
        </row>
        <row r="35">
          <cell r="H35" t="str">
            <v xml:space="preserve">Atomoxetine </v>
          </cell>
          <cell r="I35" t="str">
            <v>ｱﾄﾓｷｾﾁﾝ P5MG 14PX10PTP</v>
          </cell>
          <cell r="J35" t="str">
            <v>Atomoxetine 5mg CAP 10x14 BLST (PF)</v>
          </cell>
          <cell r="K35" t="str">
            <v>５ｍｇ１カプセル</v>
          </cell>
          <cell r="L35" t="str">
            <v>アトモキセチンカプセル５ｍｇ「ファイザー」</v>
          </cell>
          <cell r="M35" t="str">
            <v>Pfizer</v>
          </cell>
          <cell r="N35" t="str">
            <v>Pfizer</v>
          </cell>
        </row>
        <row r="36">
          <cell r="H36" t="str">
            <v xml:space="preserve">Atomoxetine </v>
          </cell>
          <cell r="I36" t="str">
            <v>ｱﾄﾓｷｾﾁﾝ P10MG 14PX10PTP</v>
          </cell>
          <cell r="J36" t="str">
            <v>Atomoxetine 10mg CAP 10x14 BLST (PF)</v>
          </cell>
          <cell r="K36" t="str">
            <v>１０ｍｇ１カプセル</v>
          </cell>
          <cell r="L36" t="str">
            <v>アトモキセチンカプセル１０ｍｇ「ファイザー」</v>
          </cell>
          <cell r="M36" t="str">
            <v>Pfizer</v>
          </cell>
          <cell r="N36" t="str">
            <v>Pfizer</v>
          </cell>
        </row>
        <row r="37">
          <cell r="H37" t="str">
            <v xml:space="preserve">Atomoxetine </v>
          </cell>
          <cell r="I37" t="str">
            <v>ｱﾄﾓｷｾﾁﾝ P25MG 14PX10PTP</v>
          </cell>
          <cell r="J37" t="str">
            <v>Atomoxetine 25mg CAP 10x14 BLST (PF)</v>
          </cell>
          <cell r="K37" t="str">
            <v>２５ｍｇ１カプセル</v>
          </cell>
          <cell r="L37" t="str">
            <v>アトモキセチンカプセル２５ｍｇ「ファイザー」</v>
          </cell>
          <cell r="M37" t="str">
            <v>Pfizer</v>
          </cell>
          <cell r="N37" t="str">
            <v>Pfizer</v>
          </cell>
        </row>
        <row r="38">
          <cell r="H38" t="str">
            <v xml:space="preserve">Atomoxetine </v>
          </cell>
          <cell r="I38" t="str">
            <v>ｱﾄﾓｷｾﾁﾝ P40MG 14PX10PTP</v>
          </cell>
          <cell r="J38" t="str">
            <v>Atomoxetine 40mg CAP 10x14 BLST (PF)</v>
          </cell>
          <cell r="K38" t="str">
            <v>４０ｍｇ１カプセル</v>
          </cell>
          <cell r="L38" t="str">
            <v>アトモキセチンカプセル４０ｍｇ「ファイザー」</v>
          </cell>
          <cell r="M38" t="str">
            <v>Pfizer</v>
          </cell>
          <cell r="N38" t="str">
            <v>Pfizer</v>
          </cell>
        </row>
        <row r="39">
          <cell r="H39" t="str">
            <v xml:space="preserve">Anastrozole </v>
          </cell>
          <cell r="I39" t="str">
            <v>ｱﾅｽﾄﾛｿﾞｰﾙ*T1MG 10X3PTP</v>
          </cell>
          <cell r="J39" t="str">
            <v>Anastrozole 1mg tab 3x10 PTP</v>
          </cell>
          <cell r="K39" t="str">
            <v>１ｍｇ１錠</v>
          </cell>
          <cell r="L39" t="str">
            <v>アナストロゾール錠１ｍｇ「マイラン」</v>
          </cell>
          <cell r="M39" t="str">
            <v>Mylan</v>
          </cell>
          <cell r="N39" t="str">
            <v>Mylan</v>
          </cell>
        </row>
        <row r="40">
          <cell r="H40" t="str">
            <v xml:space="preserve">Anastrozole </v>
          </cell>
          <cell r="I40" t="str">
            <v>ｱﾅｽﾄﾛｿﾞｰﾙ*T1MG 10X10PTP</v>
          </cell>
          <cell r="J40" t="str">
            <v>Anastrozole 1mg tab 10x10 PTP</v>
          </cell>
          <cell r="K40" t="str">
            <v>１ｍｇ１錠</v>
          </cell>
          <cell r="L40" t="str">
            <v>アナストロゾール錠１ｍｇ「マイラン」</v>
          </cell>
          <cell r="M40" t="str">
            <v>Mylan</v>
          </cell>
          <cell r="N40" t="str">
            <v>Mylan</v>
          </cell>
        </row>
        <row r="41">
          <cell r="H41" t="str">
            <v xml:space="preserve">Amvalo </v>
          </cell>
          <cell r="I41" t="str">
            <v>ｱﾑﾊﾞﾛﾊｲｺﾞｳ T 10TX10PTP</v>
          </cell>
          <cell r="J41" t="str">
            <v>Amvalo TAB 10X10 BLST (PF)</v>
          </cell>
          <cell r="K41" t="str">
            <v>１錠</v>
          </cell>
          <cell r="L41" t="str">
            <v>アムバロ配合錠「ファイザー」</v>
          </cell>
          <cell r="M41" t="str">
            <v>Pfizer</v>
          </cell>
          <cell r="N41" t="str">
            <v>Pfizer</v>
          </cell>
        </row>
        <row r="42">
          <cell r="H42" t="str">
            <v xml:space="preserve">Amvalo </v>
          </cell>
          <cell r="I42" t="str">
            <v>ｱﾑﾊﾞﾛﾊｲｺﾞｳ T 14TX10PTP</v>
          </cell>
          <cell r="J42" t="str">
            <v>Amvalo TAB 10X14 BLST (PF)</v>
          </cell>
          <cell r="K42" t="str">
            <v>１錠</v>
          </cell>
          <cell r="L42" t="str">
            <v>アムバロ配合錠「ファイザー」</v>
          </cell>
          <cell r="M42" t="str">
            <v>Pfizer</v>
          </cell>
          <cell r="N42" t="str">
            <v>Pfizer</v>
          </cell>
        </row>
        <row r="43">
          <cell r="H43" t="str">
            <v xml:space="preserve">Amvalo </v>
          </cell>
          <cell r="I43" t="str">
            <v>ｱﾑﾊﾞﾛﾊｲｺﾞｳ T 14TX50PTP</v>
          </cell>
          <cell r="J43" t="str">
            <v>Amvalo TAB 50X14 BLST (PF)</v>
          </cell>
          <cell r="K43" t="str">
            <v>１錠</v>
          </cell>
          <cell r="L43" t="str">
            <v>アムバロ配合錠「ファイザー」</v>
          </cell>
          <cell r="M43" t="str">
            <v>Pfizer</v>
          </cell>
          <cell r="N43" t="str">
            <v>Pfizer</v>
          </cell>
        </row>
        <row r="44">
          <cell r="H44" t="str">
            <v xml:space="preserve">Amvalo </v>
          </cell>
          <cell r="I44" t="str">
            <v>ｱﾑﾊﾞﾛﾊｲｺﾞｳ T 500T B</v>
          </cell>
          <cell r="J44" t="str">
            <v>Amvalo TAB 1X500 BTL (PF)</v>
          </cell>
          <cell r="K44" t="str">
            <v>１錠</v>
          </cell>
          <cell r="L44" t="str">
            <v>アムバロ配合錠「ファイザー」</v>
          </cell>
          <cell r="M44" t="str">
            <v>Pfizer</v>
          </cell>
          <cell r="N44" t="str">
            <v>Pfizer</v>
          </cell>
        </row>
        <row r="45">
          <cell r="H45" t="str">
            <v xml:space="preserve">Amvalo </v>
          </cell>
          <cell r="I45" t="str">
            <v>ｱﾑﾊﾞﾛﾊｲｺﾞｳOD#T 10TX10PTP</v>
          </cell>
          <cell r="J45" t="str">
            <v>AmvaloOD TAB 10X10 BLST (PF)</v>
          </cell>
          <cell r="K45" t="str">
            <v>１錠</v>
          </cell>
          <cell r="L45" t="str">
            <v>アムバロ配合ＯＤ錠「ファイザー」</v>
          </cell>
          <cell r="M45" t="str">
            <v>Pfizer</v>
          </cell>
          <cell r="N45" t="str">
            <v>Daito</v>
          </cell>
        </row>
        <row r="46">
          <cell r="H46" t="str">
            <v xml:space="preserve">Amvalo </v>
          </cell>
          <cell r="I46" t="str">
            <v>ｱﾑﾊﾞﾛﾊｲｺﾞｳOD#T 14TX10PTP</v>
          </cell>
          <cell r="J46" t="str">
            <v>AmvaloOD TAB 10X14 BLST (PF)</v>
          </cell>
          <cell r="K46" t="str">
            <v>１錠</v>
          </cell>
          <cell r="L46" t="str">
            <v>アムバロ配合ＯＤ錠「ファイザー」</v>
          </cell>
          <cell r="M46" t="str">
            <v>Pfizer</v>
          </cell>
          <cell r="N46" t="str">
            <v>Daito</v>
          </cell>
        </row>
        <row r="47">
          <cell r="H47" t="str">
            <v xml:space="preserve">Amvalo </v>
          </cell>
          <cell r="I47" t="str">
            <v>ｱﾑﾊﾞﾛﾊｲｺﾞｳOD#T 14TX50PTP</v>
          </cell>
          <cell r="J47" t="str">
            <v>AmvaloOD TAB 50X14 BLST (PF)</v>
          </cell>
          <cell r="K47" t="str">
            <v>１錠</v>
          </cell>
          <cell r="L47" t="str">
            <v>アムバロ配合ＯＤ錠「ファイザー」</v>
          </cell>
          <cell r="M47" t="str">
            <v>Pfizer</v>
          </cell>
          <cell r="N47" t="str">
            <v>Daito</v>
          </cell>
        </row>
        <row r="48">
          <cell r="H48" t="str">
            <v xml:space="preserve">Amobantes </v>
          </cell>
          <cell r="I48" t="str">
            <v>ｱﾓﾊﾞﾝﾃｽ*T7.5MG 10X10PTP</v>
          </cell>
          <cell r="J48" t="str">
            <v>Amobantes 7.5 tab 10x10 PTP</v>
          </cell>
          <cell r="K48" t="str">
            <v>７．５ｍｇ１錠</v>
          </cell>
          <cell r="L48" t="str">
            <v>アモバンテス錠７．５</v>
          </cell>
          <cell r="M48" t="str">
            <v>-</v>
          </cell>
          <cell r="N48" t="str">
            <v>Kobayashi kako</v>
          </cell>
        </row>
        <row r="49">
          <cell r="H49" t="str">
            <v xml:space="preserve">Amobantes </v>
          </cell>
          <cell r="I49" t="str">
            <v>ｱﾓﾊﾞﾝﾃｽ*T7.5MG 10X100PTP</v>
          </cell>
          <cell r="J49" t="str">
            <v>Amobantes 7.5 tab 100x10 PTP</v>
          </cell>
          <cell r="K49" t="str">
            <v>７．５ｍｇ１錠</v>
          </cell>
          <cell r="L49" t="str">
            <v>アモバンテス錠７．５</v>
          </cell>
          <cell r="M49" t="str">
            <v>-</v>
          </cell>
          <cell r="N49" t="str">
            <v>Kobayashi kako</v>
          </cell>
        </row>
        <row r="50">
          <cell r="H50" t="str">
            <v xml:space="preserve">Amobantes </v>
          </cell>
          <cell r="I50" t="str">
            <v>ｱﾓﾊﾞﾝﾃｽ*T7.5MG 1000 B</v>
          </cell>
          <cell r="J50" t="str">
            <v>Amobantes 7.5 tab 1x1000 BTL</v>
          </cell>
          <cell r="K50" t="str">
            <v>７．５ｍｇ１錠</v>
          </cell>
          <cell r="L50" t="str">
            <v>アモバンテス錠７．５</v>
          </cell>
          <cell r="M50" t="str">
            <v>-</v>
          </cell>
          <cell r="N50" t="str">
            <v>Kobayashi kako</v>
          </cell>
        </row>
        <row r="51">
          <cell r="H51" t="str">
            <v xml:space="preserve">Alithia </v>
          </cell>
          <cell r="I51" t="str">
            <v>ｱﾘﾁｱ*T 10X10PTP</v>
          </cell>
          <cell r="J51" t="str">
            <v>Alithia comb tab 10x10 PTP</v>
          </cell>
          <cell r="K51" t="str">
            <v>１錠</v>
          </cell>
          <cell r="L51" t="str">
            <v>アリチア配合錠</v>
          </cell>
          <cell r="M51" t="str">
            <v>-</v>
          </cell>
          <cell r="N51" t="str">
            <v>Mylan</v>
          </cell>
        </row>
        <row r="52">
          <cell r="H52" t="str">
            <v xml:space="preserve">Alithia </v>
          </cell>
          <cell r="I52" t="str">
            <v>ｱﾘﾁｱ*T 10X100PTP</v>
          </cell>
          <cell r="J52" t="str">
            <v>Alithia comb tab 100x10 PTP</v>
          </cell>
          <cell r="K52" t="str">
            <v>１錠</v>
          </cell>
          <cell r="L52" t="str">
            <v>アリチア配合錠</v>
          </cell>
          <cell r="M52" t="str">
            <v>-</v>
          </cell>
          <cell r="N52" t="str">
            <v>Mylan</v>
          </cell>
        </row>
        <row r="53">
          <cell r="H53" t="str">
            <v xml:space="preserve">Alithia </v>
          </cell>
          <cell r="I53" t="str">
            <v>ｱﾘﾁｱ*T 1000 B</v>
          </cell>
          <cell r="J53" t="str">
            <v>Alithia comb tab 1x1000 BTL</v>
          </cell>
          <cell r="K53" t="str">
            <v>１錠</v>
          </cell>
          <cell r="L53" t="str">
            <v>アリチア配合錠</v>
          </cell>
          <cell r="M53" t="str">
            <v>-</v>
          </cell>
          <cell r="N53" t="str">
            <v>Mylan</v>
          </cell>
        </row>
        <row r="54">
          <cell r="H54" t="str">
            <v xml:space="preserve">Alkixa </v>
          </cell>
          <cell r="I54" t="str">
            <v>ｱﾙｷｻ*O2% 20GX10TU</v>
          </cell>
          <cell r="J54" t="str">
            <v>Alkixa 2% oint 10x20g TUB</v>
          </cell>
          <cell r="K54" t="str">
            <v>２％１ｇ</v>
          </cell>
          <cell r="L54" t="str">
            <v>アルキサ軟膏２％</v>
          </cell>
          <cell r="M54" t="str">
            <v>-</v>
          </cell>
          <cell r="N54" t="str">
            <v>Kobayashi kako</v>
          </cell>
        </row>
        <row r="55">
          <cell r="H55" t="str">
            <v xml:space="preserve">Alkixa </v>
          </cell>
          <cell r="I55" t="str">
            <v>ｱﾙｷｻ*O2% 500G B</v>
          </cell>
          <cell r="J55" t="str">
            <v>Alkixa 2% oint 1x500g BTL</v>
          </cell>
          <cell r="K55" t="str">
            <v>２％１ｇ</v>
          </cell>
          <cell r="L55" t="str">
            <v>アルキサ軟膏２％</v>
          </cell>
          <cell r="M55" t="str">
            <v>-</v>
          </cell>
          <cell r="N55" t="str">
            <v>Kobayashi kako</v>
          </cell>
        </row>
        <row r="56">
          <cell r="H56" t="str">
            <v>Alkyldiaminoethyl</v>
          </cell>
          <cell r="I56" t="str">
            <v>ｱﾙｷﾙｼﾞｱﾐﾉｴﾁﾙ#S10% 500ML</v>
          </cell>
          <cell r="J56" t="str">
            <v>Alkyldiaminoethyl 10% 1X500 ML (PF)</v>
          </cell>
          <cell r="K56" t="str">
            <v>１０％１０ｍＬ</v>
          </cell>
          <cell r="L56" t="str">
            <v>アルキルジアミノエチルグリシン消毒用液１０Ｗ／Ｗ％「ファイザー」</v>
          </cell>
          <cell r="M56" t="str">
            <v>Pfizer</v>
          </cell>
          <cell r="N56" t="str">
            <v>Mylan</v>
          </cell>
        </row>
        <row r="57">
          <cell r="H57" t="str">
            <v>Alkyldiaminoethyl</v>
          </cell>
          <cell r="I57" t="str">
            <v>ｱﾙｷﾙｼﾞｱﾐﾉｴﾁﾙ#S10% 3L</v>
          </cell>
          <cell r="J57" t="str">
            <v>Alkyldiaminoethyl 10% 1X3 L (PF)</v>
          </cell>
          <cell r="K57" t="str">
            <v>１０％１０ｍＬ</v>
          </cell>
          <cell r="L57" t="str">
            <v>アルキルジアミノエチルグリシン消毒用液１０Ｗ／Ｗ％「ファイザー」</v>
          </cell>
          <cell r="M57" t="str">
            <v>Pfizer</v>
          </cell>
          <cell r="N57" t="str">
            <v>Mylan</v>
          </cell>
        </row>
        <row r="58">
          <cell r="H58" t="str">
            <v>Alkyldiaminoethyl</v>
          </cell>
          <cell r="I58" t="str">
            <v>ｱﾙｷﾙｼﾞｱﾐﾉｴﾁﾙ#S10% 10L</v>
          </cell>
          <cell r="J58" t="str">
            <v>Alkyldiaminoethyl 10% 1X10 L (PF)</v>
          </cell>
          <cell r="K58" t="str">
            <v>１０％１０ｍＬ</v>
          </cell>
          <cell r="L58" t="str">
            <v>アルキルジアミノエチルグリシン消毒用液１０Ｗ／Ｗ％「ファイザー」</v>
          </cell>
          <cell r="M58" t="str">
            <v>Pfizer</v>
          </cell>
          <cell r="N58" t="str">
            <v>Mylan</v>
          </cell>
        </row>
        <row r="59">
          <cell r="H59" t="str">
            <v xml:space="preserve">Alsiodol </v>
          </cell>
          <cell r="I59" t="str">
            <v>ｱﾙｼｵﾄﾞｰﾙ*P0.5MIC-G 10X10</v>
          </cell>
          <cell r="J59" t="str">
            <v>Alsiodol 0.5ug cap 10x10 PTP</v>
          </cell>
          <cell r="K59" t="str">
            <v>０．５μｇ１カプセル</v>
          </cell>
          <cell r="L59" t="str">
            <v>アルシオドールカプセル０．５μｇ</v>
          </cell>
          <cell r="M59" t="str">
            <v>-</v>
          </cell>
          <cell r="N59" t="str">
            <v>Shiono Chemical</v>
          </cell>
        </row>
        <row r="60">
          <cell r="H60" t="str">
            <v xml:space="preserve">Alsiodol </v>
          </cell>
          <cell r="I60" t="str">
            <v>ｱﾙｼｵﾄﾞｰﾙ*P0.5MIC-G 10X50</v>
          </cell>
          <cell r="J60" t="str">
            <v>Alsiodol 0.5ug cap 50x10 PTP</v>
          </cell>
          <cell r="K60" t="str">
            <v>０．５μｇ１カプセル</v>
          </cell>
          <cell r="L60" t="str">
            <v>アルシオドールカプセル０．５μｇ</v>
          </cell>
          <cell r="M60" t="str">
            <v>-</v>
          </cell>
          <cell r="N60" t="str">
            <v>Shiono Chemical</v>
          </cell>
        </row>
        <row r="61">
          <cell r="H61" t="str">
            <v xml:space="preserve">Alsiodol </v>
          </cell>
          <cell r="I61" t="str">
            <v>ｱﾙｼｵﾄﾞｰﾙ*P1MICG 10X10PTP</v>
          </cell>
          <cell r="J61" t="str">
            <v>Alsiodol 1ug cap 10x10 PTP</v>
          </cell>
          <cell r="K61" t="str">
            <v>１μｇ１カプセル</v>
          </cell>
          <cell r="L61" t="str">
            <v>アルシオドールカプセル１μｇ</v>
          </cell>
          <cell r="M61" t="str">
            <v>-</v>
          </cell>
          <cell r="N61" t="str">
            <v>Shiono Chemical</v>
          </cell>
        </row>
        <row r="62">
          <cell r="H62" t="str">
            <v xml:space="preserve">Alsiodol </v>
          </cell>
          <cell r="I62" t="str">
            <v>ｱﾙｼｵﾄﾞｰﾙ*P1MICG 10X50PTP</v>
          </cell>
          <cell r="J62" t="str">
            <v>Alsiodol 1ug cap 50x10 PTP</v>
          </cell>
          <cell r="K62" t="str">
            <v>１μｇ１カプセル</v>
          </cell>
          <cell r="L62" t="str">
            <v>アルシオドールカプセル１μｇ</v>
          </cell>
          <cell r="M62" t="str">
            <v>-</v>
          </cell>
          <cell r="N62" t="str">
            <v>Shiono Chemical</v>
          </cell>
        </row>
        <row r="63">
          <cell r="H63" t="str">
            <v xml:space="preserve">Alendronate </v>
          </cell>
          <cell r="I63" t="str">
            <v>ｱﾚﾝﾄﾞﾛﾝ#T5MG 10X10PTP</v>
          </cell>
          <cell r="J63" t="str">
            <v>Alendronate 5mg tab 10x10 PTP</v>
          </cell>
          <cell r="K63" t="str">
            <v>５ｍｇ１錠</v>
          </cell>
          <cell r="L63" t="str">
            <v>アレンドロン酸錠５ｍｇ「ファイザー」</v>
          </cell>
          <cell r="M63" t="str">
            <v>Pfizer</v>
          </cell>
          <cell r="N63" t="str">
            <v>Mylan</v>
          </cell>
        </row>
        <row r="64">
          <cell r="H64" t="str">
            <v xml:space="preserve">Alendronate </v>
          </cell>
          <cell r="I64" t="str">
            <v>ｱﾚﾝﾄﾞﾛﾝ#T35MG 2X10PTP</v>
          </cell>
          <cell r="J64" t="str">
            <v>Alendronate 35mg tab 10x2 PTP</v>
          </cell>
          <cell r="K64" t="str">
            <v>３５ｍｇ１錠</v>
          </cell>
          <cell r="L64" t="str">
            <v>アレンドロン酸錠３５ｍｇ「ファイザー」</v>
          </cell>
          <cell r="M64" t="str">
            <v>Pfizer</v>
          </cell>
          <cell r="N64" t="str">
            <v>Mylan</v>
          </cell>
        </row>
        <row r="65">
          <cell r="H65" t="str">
            <v xml:space="preserve">Alendronate </v>
          </cell>
          <cell r="I65" t="str">
            <v>ｱﾚﾝﾄﾞﾛﾝ#T35MG 2X25PTP</v>
          </cell>
          <cell r="J65" t="str">
            <v>Alendronate 35mg tab 25x2 PTP</v>
          </cell>
          <cell r="K65" t="str">
            <v>３５ｍｇ１錠</v>
          </cell>
          <cell r="L65" t="str">
            <v>アレンドロン酸錠３５ｍｇ「ファイザー」</v>
          </cell>
          <cell r="M65" t="str">
            <v>Pfizer</v>
          </cell>
          <cell r="N65" t="str">
            <v>Mylan</v>
          </cell>
        </row>
        <row r="66">
          <cell r="H66" t="str">
            <v xml:space="preserve">Allopurinol </v>
          </cell>
          <cell r="I66" t="str">
            <v>ｱﾛﾌﾟﾘﾉｰﾙ#T50MG 10X10PTP</v>
          </cell>
          <cell r="J66" t="str">
            <v>Allopurinol 50mg TAB 10x10 BLST (PF)</v>
          </cell>
          <cell r="K66" t="str">
            <v>５０ｍｇ１錠</v>
          </cell>
          <cell r="L66" t="str">
            <v>アロプリノール錠５０ｍｇ「ファイザー」</v>
          </cell>
          <cell r="M66" t="str">
            <v>Pfizer</v>
          </cell>
          <cell r="N66" t="str">
            <v>Nagase</v>
          </cell>
        </row>
        <row r="67">
          <cell r="H67" t="str">
            <v xml:space="preserve">Allopurinol </v>
          </cell>
          <cell r="I67" t="str">
            <v>ｱﾛﾌﾟﾘﾉｰﾙ#T100MG 10X10PTP</v>
          </cell>
          <cell r="J67" t="str">
            <v>Allopurinol 100mg TAB 10x10 BLST (PF)</v>
          </cell>
          <cell r="K67" t="str">
            <v>１００ｍｇ１錠</v>
          </cell>
          <cell r="L67" t="str">
            <v>アロプリノール錠１００ｍｇ「ファイザー」</v>
          </cell>
          <cell r="M67" t="str">
            <v>Pfizer</v>
          </cell>
          <cell r="N67" t="str">
            <v>Nagase</v>
          </cell>
        </row>
        <row r="68">
          <cell r="H68" t="str">
            <v xml:space="preserve">Allopurinol </v>
          </cell>
          <cell r="I68" t="str">
            <v>ｱﾛﾌﾟﾘﾉｰﾙ#T100MG 10X100PTP</v>
          </cell>
          <cell r="J68" t="str">
            <v>Allopurinol 100mg TAB 100x10 BLST (PF)</v>
          </cell>
          <cell r="K68" t="str">
            <v>１００ｍｇ１錠</v>
          </cell>
          <cell r="L68" t="str">
            <v>アロプリノール錠１００ｍｇ「ファイザー」</v>
          </cell>
          <cell r="M68" t="str">
            <v>Pfizer</v>
          </cell>
          <cell r="N68" t="str">
            <v>Nagase</v>
          </cell>
        </row>
        <row r="69">
          <cell r="H69" t="str">
            <v xml:space="preserve">Allopurinol </v>
          </cell>
          <cell r="I69" t="str">
            <v>ｱﾛﾌﾟﾘﾉｰﾙ#T100MG 1000T B</v>
          </cell>
          <cell r="J69" t="str">
            <v>Allopurinol 100mg TAB 1x1000 BTL (PF)</v>
          </cell>
          <cell r="K69" t="str">
            <v>１００ｍｇ１錠</v>
          </cell>
          <cell r="L69" t="str">
            <v>アロプリノール錠１００ｍｇ「ファイザー」</v>
          </cell>
          <cell r="M69" t="str">
            <v>Pfizer</v>
          </cell>
          <cell r="N69" t="str">
            <v>Nagase</v>
          </cell>
        </row>
        <row r="70">
          <cell r="H70" t="str">
            <v xml:space="preserve">Caffeine </v>
          </cell>
          <cell r="I70" t="str">
            <v>ｱﾝﾅｶ* PD 500G B</v>
          </cell>
          <cell r="J70" t="str">
            <v>Caffeine &amp; Benzoate 1x500g EA</v>
          </cell>
          <cell r="K70" t="str">
            <v>１ｇ</v>
          </cell>
          <cell r="L70" t="str">
            <v>アンナカ「ホエイ」</v>
          </cell>
          <cell r="M70" t="str">
            <v>HOEI</v>
          </cell>
          <cell r="N70" t="str">
            <v>Mylan</v>
          </cell>
        </row>
        <row r="71">
          <cell r="H71" t="str">
            <v xml:space="preserve">Isoflurane </v>
          </cell>
          <cell r="I71" t="str">
            <v>ｲｿﾌﾙﾗﾝ#AL250ML B</v>
          </cell>
          <cell r="J71" t="str">
            <v>Isoflurane Inhl 1ml SLIQ 250ML GBTL (PF)</v>
          </cell>
          <cell r="K71" t="str">
            <v>１ｍＬ</v>
          </cell>
          <cell r="L71" t="str">
            <v>イソフルラン吸入麻酔液「ファイザー」</v>
          </cell>
          <cell r="M71" t="str">
            <v>Pfizer</v>
          </cell>
          <cell r="N71" t="str">
            <v>Mylan</v>
          </cell>
        </row>
        <row r="72">
          <cell r="H72" t="str">
            <v xml:space="preserve">Itraconazole </v>
          </cell>
          <cell r="I72" t="str">
            <v>ｲﾄﾗｺﾅｿﾞｰﾙ ORS1% 140MLX1BL</v>
          </cell>
          <cell r="J72" t="str">
            <v>Itraconazole 1% SOLN 1X140ML BOT (PF)</v>
          </cell>
          <cell r="K72" t="str">
            <v>１％１ｍＬ</v>
          </cell>
          <cell r="L72" t="str">
            <v>イトラコナゾール内用液１％「ファイザー」</v>
          </cell>
          <cell r="M72" t="str">
            <v>Pfizer</v>
          </cell>
          <cell r="N72" t="str">
            <v>Pfizer</v>
          </cell>
        </row>
        <row r="73">
          <cell r="H73" t="str">
            <v xml:space="preserve">Imatinib </v>
          </cell>
          <cell r="I73" t="str">
            <v>ｲﾏﾁﾆﾌﾞ#T100MG 10TX2PTP</v>
          </cell>
          <cell r="J73" t="str">
            <v>Imatinib 100mg tab 2x10 PTP</v>
          </cell>
          <cell r="K73" t="str">
            <v>１００ｍｇ１錠</v>
          </cell>
          <cell r="L73" t="str">
            <v>イマチニブ錠１００ｍｇ「ファイザー」</v>
          </cell>
          <cell r="M73" t="str">
            <v>Pfizer</v>
          </cell>
          <cell r="N73" t="str">
            <v>Mylan</v>
          </cell>
        </row>
        <row r="74">
          <cell r="H74" t="str">
            <v xml:space="preserve">Imatinib </v>
          </cell>
          <cell r="I74" t="str">
            <v>ｲﾏﾁﾆﾌﾞ#T100MG 10TX12PTP</v>
          </cell>
          <cell r="J74" t="str">
            <v>Imatinib 100mg tab 12x10 PTP</v>
          </cell>
          <cell r="K74" t="str">
            <v>１００ｍｇ１錠</v>
          </cell>
          <cell r="L74" t="str">
            <v>イマチニブ錠１００ｍｇ「ファイザー」</v>
          </cell>
          <cell r="M74" t="str">
            <v>Pfizer</v>
          </cell>
          <cell r="N74" t="str">
            <v>Mylan</v>
          </cell>
        </row>
        <row r="75">
          <cell r="H75" t="str">
            <v xml:space="preserve">Imidapril </v>
          </cell>
          <cell r="I75" t="str">
            <v>ｲﾐﾀﾞﾌﾟﾘﾙ T2.5MG 10X10PTP</v>
          </cell>
          <cell r="J75" t="str">
            <v>Imidapril 2.5mg tab 10x10 PTP</v>
          </cell>
          <cell r="K75" t="str">
            <v>２．５ｍｇ１錠</v>
          </cell>
          <cell r="L75" t="str">
            <v>イミダプリル塩酸塩錠２．５ｍｇ「ファイザー」</v>
          </cell>
          <cell r="M75" t="str">
            <v>Pfizer</v>
          </cell>
          <cell r="N75" t="str">
            <v>Pfizer</v>
          </cell>
        </row>
        <row r="76">
          <cell r="H76" t="str">
            <v xml:space="preserve">Imidapril </v>
          </cell>
          <cell r="I76" t="str">
            <v>ｲﾐﾀﾞﾌﾟﾘﾙ T5MG 10X10</v>
          </cell>
          <cell r="J76" t="str">
            <v>Imidapril 5mg tab 10x10 PTP</v>
          </cell>
          <cell r="K76" t="str">
            <v>５ｍｇ１錠</v>
          </cell>
          <cell r="L76" t="str">
            <v>イミダプリル塩酸塩錠５ｍｇ「ファイザー」</v>
          </cell>
          <cell r="M76" t="str">
            <v>Pfizer</v>
          </cell>
          <cell r="N76" t="str">
            <v>Pfizer</v>
          </cell>
        </row>
        <row r="77">
          <cell r="H77" t="str">
            <v xml:space="preserve">Imidapril </v>
          </cell>
          <cell r="I77" t="str">
            <v>ｲﾐﾀﾞﾌﾟﾘﾙ T10MG 10X10PTP</v>
          </cell>
          <cell r="J77" t="str">
            <v>Imidapril 10mg tab 10x10 PTP</v>
          </cell>
          <cell r="K77" t="str">
            <v>１０ｍｇ１錠</v>
          </cell>
          <cell r="L77" t="str">
            <v>イミダプリル塩酸塩錠１０ｍｇ「ファイザー」</v>
          </cell>
          <cell r="M77" t="str">
            <v>Pfizer</v>
          </cell>
          <cell r="N77" t="str">
            <v>Pfizer</v>
          </cell>
        </row>
        <row r="78">
          <cell r="H78" t="str">
            <v xml:space="preserve">Iluamix </v>
          </cell>
          <cell r="I78" t="str">
            <v>ｲﾙｱﾐｸｽLD#T 10TX10PTP</v>
          </cell>
          <cell r="J78" t="str">
            <v>Iluamix Comb LD TAB 10x10 BLST (PF)</v>
          </cell>
          <cell r="K78" t="str">
            <v>１錠</v>
          </cell>
          <cell r="L78" t="str">
            <v>イルアミクス配合錠ＬＤ「ファイザー」</v>
          </cell>
          <cell r="M78" t="str">
            <v>Pfizer</v>
          </cell>
          <cell r="N78" t="str">
            <v>Mylan</v>
          </cell>
        </row>
        <row r="79">
          <cell r="H79" t="str">
            <v xml:space="preserve">Iluamix </v>
          </cell>
          <cell r="I79" t="str">
            <v>ｲﾙｱﾐｸｽLD#T 10TX50PTP</v>
          </cell>
          <cell r="J79" t="str">
            <v>Iluamix Comb LD TAB 50x10 BLST (PF)</v>
          </cell>
          <cell r="K79" t="str">
            <v>１錠</v>
          </cell>
          <cell r="L79" t="str">
            <v>イルアミクス配合錠ＬＤ「ファイザー」</v>
          </cell>
          <cell r="M79" t="str">
            <v>Pfizer</v>
          </cell>
          <cell r="N79" t="str">
            <v>Mylan</v>
          </cell>
        </row>
        <row r="80">
          <cell r="H80" t="str">
            <v xml:space="preserve">Iluamix </v>
          </cell>
          <cell r="I80" t="str">
            <v>ｲﾙｱﾐｸｽLD#T 14TX10PTP</v>
          </cell>
          <cell r="J80" t="str">
            <v>Iluamix Comb LD TAB 10x14 BLST (PF)</v>
          </cell>
          <cell r="K80" t="str">
            <v>１錠</v>
          </cell>
          <cell r="L80" t="str">
            <v>イルアミクス配合錠ＬＤ「ファイザー」</v>
          </cell>
          <cell r="M80" t="str">
            <v>Pfizer</v>
          </cell>
          <cell r="N80" t="str">
            <v>Mylan</v>
          </cell>
        </row>
        <row r="81">
          <cell r="H81" t="str">
            <v xml:space="preserve">Iluamix </v>
          </cell>
          <cell r="I81" t="str">
            <v>ｲﾙｱﾐｸｽHD#T 10TX10PTP</v>
          </cell>
          <cell r="J81" t="str">
            <v>Iluamix Comb HD TAB 10x10 BLST (PF)</v>
          </cell>
          <cell r="K81" t="str">
            <v>１錠</v>
          </cell>
          <cell r="L81" t="str">
            <v>イルアミクス配合錠ＨＤ「ファイザー」</v>
          </cell>
          <cell r="M81" t="str">
            <v>Pfizer</v>
          </cell>
          <cell r="N81" t="str">
            <v>Mylan</v>
          </cell>
        </row>
        <row r="82">
          <cell r="H82" t="str">
            <v xml:space="preserve">Iluamix </v>
          </cell>
          <cell r="I82" t="str">
            <v>ｲﾙｱﾐｸｽHD#T 10TX50PTP</v>
          </cell>
          <cell r="J82" t="str">
            <v>Iluamix Comb HD TAB 50x10 BLST (PF)</v>
          </cell>
          <cell r="K82" t="str">
            <v>１錠</v>
          </cell>
          <cell r="L82" t="str">
            <v>イルアミクス配合錠ＨＤ「ファイザー」</v>
          </cell>
          <cell r="M82" t="str">
            <v>Pfizer</v>
          </cell>
          <cell r="N82" t="str">
            <v>Mylan</v>
          </cell>
        </row>
        <row r="83">
          <cell r="H83" t="str">
            <v xml:space="preserve">Iluamix </v>
          </cell>
          <cell r="I83" t="str">
            <v>ｲﾙｱﾐｸｽHD#T 14TX10PTP</v>
          </cell>
          <cell r="J83" t="str">
            <v>Iluamix Comb HD TAB 10x14 BLST (PF)</v>
          </cell>
          <cell r="K83" t="str">
            <v>１錠</v>
          </cell>
          <cell r="L83" t="str">
            <v>イルアミクス配合錠ＨＤ「ファイザー」</v>
          </cell>
          <cell r="M83" t="str">
            <v>Pfizer</v>
          </cell>
          <cell r="N83" t="str">
            <v>Mylan</v>
          </cell>
        </row>
        <row r="84">
          <cell r="H84" t="str">
            <v xml:space="preserve">Indigocarmine </v>
          </cell>
          <cell r="I84" t="str">
            <v>ｲﾝｼﾞｺﾞｶﾙﾐﾝ* S0.2% 100ML B</v>
          </cell>
          <cell r="J84" t="str">
            <v>Indigocarmine 0.2% sol 1x100mL BTL</v>
          </cell>
          <cell r="K84" t="str">
            <v>１００ｍL１瓶</v>
          </cell>
          <cell r="L84" t="str">
            <v>インジゴカルミン液０．２％「マイラン」</v>
          </cell>
          <cell r="M84" t="str">
            <v>Mylan</v>
          </cell>
          <cell r="N84" t="str">
            <v>Pfizer</v>
          </cell>
        </row>
        <row r="85">
          <cell r="H85" t="str">
            <v xml:space="preserve">Indigocarmine </v>
          </cell>
          <cell r="I85" t="str">
            <v>ｲﾝｼﾞｺﾞｶﾙﾐﾝ* S.2% 20MLX5BL</v>
          </cell>
          <cell r="J85" t="str">
            <v>Indigocarmine 0.2% sol 5x20mL BTL</v>
          </cell>
          <cell r="K85" t="str">
            <v>２０ｍL１瓶</v>
          </cell>
          <cell r="L85" t="str">
            <v>インジゴカルミン液０．２％「マイラン」</v>
          </cell>
          <cell r="M85" t="str">
            <v>Mylan</v>
          </cell>
          <cell r="N85" t="str">
            <v>Pfizer</v>
          </cell>
        </row>
        <row r="86">
          <cell r="H86" t="str">
            <v xml:space="preserve">Indometacin </v>
          </cell>
          <cell r="I86" t="str">
            <v>ｲﾝﾄﾞﾒﾀｼﾝ*CP70MG 7SX80BG</v>
          </cell>
          <cell r="J86" t="str">
            <v>Indometacin Pap 70mg PAT 80x7 BAG (BMD)</v>
          </cell>
          <cell r="K86" t="str">
            <v>１０ｃｍ×１４ｃｍ１枚</v>
          </cell>
          <cell r="L86" t="str">
            <v>インドメタシンパップ７０ｍｇ「ＢＭＤ」</v>
          </cell>
          <cell r="M86" t="str">
            <v>BMD</v>
          </cell>
          <cell r="N86" t="str">
            <v>Biomedix</v>
          </cell>
        </row>
        <row r="87">
          <cell r="H87" t="str">
            <v xml:space="preserve">Ecabet </v>
          </cell>
          <cell r="I87" t="str">
            <v>ｴｶﾍﾞﾄ#GR66.7% 1.5GX112U</v>
          </cell>
          <cell r="J87" t="str">
            <v>Ecabet 66.7% gran 112x1.5g BAG （PF)</v>
          </cell>
          <cell r="K87" t="str">
            <v>６６．７％１ｇ</v>
          </cell>
          <cell r="L87" t="str">
            <v>エカベトＮａ顆粒６６．７％「ファイザー」</v>
          </cell>
          <cell r="M87" t="str">
            <v>Pfizer</v>
          </cell>
          <cell r="N87" t="str">
            <v>Mylan</v>
          </cell>
        </row>
        <row r="88">
          <cell r="H88" t="str">
            <v>Ethanol</v>
          </cell>
          <cell r="I88" t="str">
            <v>ｴﾀﾉｰﾙ* S 500ML B</v>
          </cell>
          <cell r="J88" t="str">
            <v>Ethanol alc 1x500mL BTL</v>
          </cell>
          <cell r="K88" t="str">
            <v>１０ｍＬ</v>
          </cell>
          <cell r="L88" t="str">
            <v>エタノール「ニッコー」</v>
          </cell>
          <cell r="M88" t="str">
            <v>Nikko</v>
          </cell>
          <cell r="N88" t="str">
            <v>Nikko</v>
          </cell>
        </row>
        <row r="89">
          <cell r="H89" t="str">
            <v xml:space="preserve">Edaravone </v>
          </cell>
          <cell r="I89" t="str">
            <v>ｴﾀﾞﾗﾎﾞﾝ IV30MG 10BG</v>
          </cell>
          <cell r="J89" t="str">
            <v>Edaravone 30mg BAG 10x100mL</v>
          </cell>
          <cell r="K89" t="str">
            <v>３０ｍｇ１００ｍＬ１キット</v>
          </cell>
          <cell r="L89" t="str">
            <v>エダラボン点滴静注バッグ３０ｍｇ「ファイザー」</v>
          </cell>
          <cell r="M89" t="str">
            <v>Pfizer</v>
          </cell>
          <cell r="N89" t="str">
            <v>Pfizer</v>
          </cell>
        </row>
        <row r="90">
          <cell r="H90" t="str">
            <v xml:space="preserve">Enalapril </v>
          </cell>
          <cell r="I90" t="str">
            <v>ｴﾅﾗﾌﾟﾘﾙ T2.5MG 10X10PTP</v>
          </cell>
          <cell r="J90" t="str">
            <v>Enalapril 2.5mg tab 10x10 PTP</v>
          </cell>
          <cell r="K90" t="str">
            <v>２．５ｍｇ１錠</v>
          </cell>
          <cell r="L90" t="str">
            <v>エナラプリルマレイン酸塩錠２．５ｍｇ「ファイザー」</v>
          </cell>
          <cell r="M90" t="str">
            <v>Pfizer</v>
          </cell>
          <cell r="N90" t="str">
            <v>Pfizer</v>
          </cell>
        </row>
        <row r="91">
          <cell r="H91" t="str">
            <v xml:space="preserve">Enalapril </v>
          </cell>
          <cell r="I91" t="str">
            <v>ｴﾅﾗﾌﾟﾘﾙ T2.5MG 10X50PTP</v>
          </cell>
          <cell r="J91" t="str">
            <v>Enalapril 2.5mg tab 50x10 PTP</v>
          </cell>
          <cell r="K91" t="str">
            <v>２．５ｍｇ１錠</v>
          </cell>
          <cell r="L91" t="str">
            <v>エナラプリルマレイン酸塩錠２．５ｍｇ「ファイザー」</v>
          </cell>
          <cell r="M91" t="str">
            <v>Pfizer</v>
          </cell>
          <cell r="N91" t="str">
            <v>Pfizer</v>
          </cell>
        </row>
        <row r="92">
          <cell r="H92" t="str">
            <v xml:space="preserve">Enalapril </v>
          </cell>
          <cell r="I92" t="str">
            <v>ｴﾅﾗﾌﾟﾘﾙ T5MG 10X10PTP</v>
          </cell>
          <cell r="J92" t="str">
            <v>Enalapril 5mg tab 10x10 PTP</v>
          </cell>
          <cell r="K92" t="str">
            <v>５ｍｇ１錠</v>
          </cell>
          <cell r="L92" t="str">
            <v>エナラプリルマレイン酸塩錠５ｍｇ「ファイザー」</v>
          </cell>
          <cell r="M92" t="str">
            <v>Pfizer</v>
          </cell>
          <cell r="N92" t="str">
            <v>Pfizer</v>
          </cell>
        </row>
        <row r="93">
          <cell r="H93" t="str">
            <v xml:space="preserve">Enalapril </v>
          </cell>
          <cell r="I93" t="str">
            <v>ｴﾅﾗﾌﾟﾘﾙ T5MG 10X50PTP</v>
          </cell>
          <cell r="J93" t="str">
            <v>Enalapril 5mg tab 50x10 PTP</v>
          </cell>
          <cell r="K93" t="str">
            <v>５ｍｇ１錠</v>
          </cell>
          <cell r="L93" t="str">
            <v>エナラプリルマレイン酸塩錠５ｍｇ「ファイザー」</v>
          </cell>
          <cell r="M93" t="str">
            <v>Pfizer</v>
          </cell>
          <cell r="N93" t="str">
            <v>Pfizer</v>
          </cell>
        </row>
        <row r="94">
          <cell r="H94" t="str">
            <v xml:space="preserve">Enalapril </v>
          </cell>
          <cell r="I94" t="str">
            <v>ｴﾅﾗﾌﾟﾘﾙ T10MG 10X10PTP</v>
          </cell>
          <cell r="J94" t="str">
            <v>Enalapril 10mg tab 10x10 PTP</v>
          </cell>
          <cell r="K94" t="str">
            <v>１０ｍｇ１錠</v>
          </cell>
          <cell r="L94" t="str">
            <v>エナラプリルマレイン酸塩錠１０ｍｇ「ファイザー」</v>
          </cell>
          <cell r="M94" t="str">
            <v>Pfizer</v>
          </cell>
          <cell r="N94" t="str">
            <v>Pfizer</v>
          </cell>
        </row>
        <row r="95">
          <cell r="H95" t="str">
            <v xml:space="preserve">Ebastine </v>
          </cell>
          <cell r="I95" t="str">
            <v>ｴﾊﾞｽﾁﾝ T5MG 10X10PTP</v>
          </cell>
          <cell r="J95" t="str">
            <v>Ebastine 5mg tab 10x10 PTP</v>
          </cell>
          <cell r="K95" t="str">
            <v>５ｍｇ１錠</v>
          </cell>
          <cell r="L95" t="str">
            <v>エバスチン錠５ｍｇ「ファイザー」</v>
          </cell>
          <cell r="M95" t="str">
            <v>Pfizer</v>
          </cell>
          <cell r="N95" t="str">
            <v>Pfizer</v>
          </cell>
        </row>
        <row r="96">
          <cell r="H96" t="str">
            <v xml:space="preserve">Ebastine </v>
          </cell>
          <cell r="I96" t="str">
            <v>ｴﾊﾞｽﾁﾝ T10MG 10X10PTP</v>
          </cell>
          <cell r="J96" t="str">
            <v>Ebastine 10mg tab 10x10 PTP</v>
          </cell>
          <cell r="K96" t="str">
            <v>１０ｍｇ１錠</v>
          </cell>
          <cell r="L96" t="str">
            <v>エバスチン錠１０ｍｇ「ファイザー」</v>
          </cell>
          <cell r="M96" t="str">
            <v>Pfizer</v>
          </cell>
          <cell r="N96" t="str">
            <v>Pfizer</v>
          </cell>
        </row>
        <row r="97">
          <cell r="H97" t="str">
            <v xml:space="preserve">Ebastine </v>
          </cell>
          <cell r="I97" t="str">
            <v>ｴﾊﾞｽﾁﾝ T10MG 10X50PTP</v>
          </cell>
          <cell r="J97" t="str">
            <v>Ebastine 10mg tab 50x10 PTP</v>
          </cell>
          <cell r="K97" t="str">
            <v>１０ｍｇ１錠</v>
          </cell>
          <cell r="L97" t="str">
            <v>エバスチン錠１０ｍｇ「ファイザー」</v>
          </cell>
          <cell r="M97" t="str">
            <v>Pfizer</v>
          </cell>
          <cell r="N97" t="str">
            <v>Pfizer</v>
          </cell>
        </row>
        <row r="98">
          <cell r="H98" t="str">
            <v xml:space="preserve">Ebastine </v>
          </cell>
          <cell r="I98" t="str">
            <v>ｴﾊﾞｽﾁﾝOD T5MG 10X10PTP</v>
          </cell>
          <cell r="J98" t="str">
            <v>Ebastine OD 5mg tab 10x10 PTP</v>
          </cell>
          <cell r="K98" t="str">
            <v>５ｍｇ１錠</v>
          </cell>
          <cell r="L98" t="str">
            <v>エバスチンＯＤ錠５ｍｇ「ファイザー」</v>
          </cell>
          <cell r="M98" t="str">
            <v>Pfizer</v>
          </cell>
          <cell r="N98" t="str">
            <v>Pfizer</v>
          </cell>
        </row>
        <row r="99">
          <cell r="H99" t="str">
            <v xml:space="preserve">Ebastine </v>
          </cell>
          <cell r="I99" t="str">
            <v>ｴﾊﾞｽﾁﾝOD T10MG 10X10PTP</v>
          </cell>
          <cell r="J99" t="str">
            <v>Ebastine OD 10mg tab 10x10 PTP</v>
          </cell>
          <cell r="K99" t="str">
            <v>１０ｍｇ１錠</v>
          </cell>
          <cell r="L99" t="str">
            <v>エバスチンＯＤ錠１０ｍｇ「ファイザー」</v>
          </cell>
          <cell r="M99" t="str">
            <v>Pfizer</v>
          </cell>
          <cell r="N99" t="str">
            <v>Pfizer</v>
          </cell>
        </row>
        <row r="100">
          <cell r="H100" t="str">
            <v xml:space="preserve">Ebastine </v>
          </cell>
          <cell r="I100" t="str">
            <v>ｴﾊﾞｽﾁﾝOD T10MG 10X50PTP</v>
          </cell>
          <cell r="J100" t="str">
            <v>Ebastine OD 10mg tab 50x10 PTP</v>
          </cell>
          <cell r="K100" t="str">
            <v>１０ｍｇ１錠</v>
          </cell>
          <cell r="L100" t="str">
            <v>エバスチンＯＤ錠１０ｍｇ「ファイザー」</v>
          </cell>
          <cell r="M100" t="str">
            <v>Pfizer</v>
          </cell>
          <cell r="N100" t="str">
            <v>Pfizer</v>
          </cell>
        </row>
        <row r="101">
          <cell r="H101" t="str">
            <v xml:space="preserve">Epalrestat </v>
          </cell>
          <cell r="I101" t="str">
            <v>ｴﾊﾟﾙﾚｽﾀﾂﾄ T50MG 10X10PTP</v>
          </cell>
          <cell r="J101" t="str">
            <v>Epalrestat 50mg tab 10x10 PTP</v>
          </cell>
          <cell r="K101" t="str">
            <v>５０ｍｇ１錠</v>
          </cell>
          <cell r="L101" t="str">
            <v>エパルレスタット錠５０ｍｇ「ファイザー」</v>
          </cell>
          <cell r="M101" t="str">
            <v>Pfizer</v>
          </cell>
          <cell r="N101" t="str">
            <v>Pfizer</v>
          </cell>
        </row>
        <row r="102">
          <cell r="H102" t="str">
            <v xml:space="preserve">Epalrestat </v>
          </cell>
          <cell r="I102" t="str">
            <v>ｴﾊﾟﾙﾚｽﾀﾂﾄ T50MG 10X50PTP</v>
          </cell>
          <cell r="J102" t="str">
            <v>Epalrestat 50mg tab 50x10 PTP</v>
          </cell>
          <cell r="K102" t="str">
            <v>５０ｍｇ１錠</v>
          </cell>
          <cell r="L102" t="str">
            <v>エパルレスタット錠５０ｍｇ「ファイザー」</v>
          </cell>
          <cell r="M102" t="str">
            <v>Pfizer</v>
          </cell>
          <cell r="N102" t="str">
            <v>Pfizer</v>
          </cell>
        </row>
        <row r="103">
          <cell r="H103" t="str">
            <v xml:space="preserve">Epalrestat </v>
          </cell>
          <cell r="I103" t="str">
            <v>ｴﾊﾟﾙﾚｽﾀﾂﾄ T50MG 21X20PTP</v>
          </cell>
          <cell r="J103" t="str">
            <v>Epalrestat 50mg tab 20x21 PTP</v>
          </cell>
          <cell r="K103" t="str">
            <v>５０ｍｇ１錠</v>
          </cell>
          <cell r="L103" t="str">
            <v>エパルレスタット錠５０ｍｇ「ファイザー」</v>
          </cell>
          <cell r="M103" t="str">
            <v>Pfizer</v>
          </cell>
          <cell r="N103" t="str">
            <v>Pfizer</v>
          </cell>
        </row>
        <row r="104">
          <cell r="H104" t="str">
            <v xml:space="preserve">Epinastine </v>
          </cell>
          <cell r="I104" t="str">
            <v>ｴﾋﾟﾅｽﾁﾝ T10MG 10X10PTP</v>
          </cell>
          <cell r="J104" t="str">
            <v>Epinastine 10mg tab 10x10 PTP</v>
          </cell>
          <cell r="K104" t="str">
            <v>１０ｍｇ１錠</v>
          </cell>
          <cell r="L104" t="str">
            <v>エピナスチン塩酸塩錠１０ｍｇ「ファイザー」</v>
          </cell>
          <cell r="M104" t="str">
            <v>Pfizer</v>
          </cell>
          <cell r="N104" t="str">
            <v>Pfizer</v>
          </cell>
        </row>
        <row r="105">
          <cell r="H105" t="str">
            <v xml:space="preserve">Epinastine </v>
          </cell>
          <cell r="I105" t="str">
            <v>ｴﾋﾟﾅｽﾁﾝ T10MG 10X50PTP</v>
          </cell>
          <cell r="J105" t="str">
            <v>Epinastine 10mg tab 50x10 PTP</v>
          </cell>
          <cell r="K105" t="str">
            <v>１０ｍｇ１錠</v>
          </cell>
          <cell r="L105" t="str">
            <v>エピナスチン塩酸塩錠１０ｍｇ「ファイザー」</v>
          </cell>
          <cell r="M105" t="str">
            <v>Pfizer</v>
          </cell>
          <cell r="N105" t="str">
            <v>Pfizer</v>
          </cell>
        </row>
        <row r="106">
          <cell r="H106" t="str">
            <v xml:space="preserve">Epinastine </v>
          </cell>
          <cell r="I106" t="str">
            <v>ｴﾋﾟﾅｽﾁﾝ T20MG 10X10PTP</v>
          </cell>
          <cell r="J106" t="str">
            <v>Epinastine 20mg tab 10x10 PTP</v>
          </cell>
          <cell r="K106" t="str">
            <v>２０ｍｇ１錠</v>
          </cell>
          <cell r="L106" t="str">
            <v>エピナスチン塩酸塩錠２０ｍｇ「ファイザー」</v>
          </cell>
          <cell r="M106" t="str">
            <v>Pfizer</v>
          </cell>
          <cell r="N106" t="str">
            <v>Pfizer</v>
          </cell>
        </row>
        <row r="107">
          <cell r="H107" t="str">
            <v xml:space="preserve">Epinastine </v>
          </cell>
          <cell r="I107" t="str">
            <v>ｴﾋﾟﾅｽﾁﾝ T20MG 10X50PTP</v>
          </cell>
          <cell r="J107" t="str">
            <v>Epinastine 20mg tab 50x10 PTP</v>
          </cell>
          <cell r="K107" t="str">
            <v>２０ｍｇ１錠</v>
          </cell>
          <cell r="L107" t="str">
            <v>エピナスチン塩酸塩錠２０ｍｇ「ファイザー」</v>
          </cell>
          <cell r="M107" t="str">
            <v>Pfizer</v>
          </cell>
          <cell r="N107" t="str">
            <v>Pfizer</v>
          </cell>
        </row>
        <row r="108">
          <cell r="H108" t="str">
            <v xml:space="preserve">Epinastine </v>
          </cell>
          <cell r="I108" t="str">
            <v>ｴﾋﾟﾅｽﾁﾝ T20MG 14X50PTP</v>
          </cell>
          <cell r="J108" t="str">
            <v>Epinastine 20mg tab 50x14 PTP</v>
          </cell>
          <cell r="K108" t="str">
            <v>２０ｍｇ１錠</v>
          </cell>
          <cell r="L108" t="str">
            <v>エピナスチン塩酸塩錠２０ｍｇ「ファイザー」</v>
          </cell>
          <cell r="M108" t="str">
            <v>Pfizer</v>
          </cell>
          <cell r="N108" t="str">
            <v>Pfizer</v>
          </cell>
        </row>
        <row r="109">
          <cell r="H109" t="str">
            <v xml:space="preserve">Entecavir </v>
          </cell>
          <cell r="I109" t="str">
            <v>ｴﾝﾃｶﾋﾞﾙ T0.5MG 14TX5PTP</v>
          </cell>
          <cell r="J109" t="str">
            <v>Entecavir 0.5mg TAB 5x14 BLST (PF)</v>
          </cell>
          <cell r="K109" t="str">
            <v>０．５ｍｇ１錠</v>
          </cell>
          <cell r="L109" t="str">
            <v>エンテカビル錠０．５ｍｇ「ファイザー」</v>
          </cell>
          <cell r="M109" t="str">
            <v>Pfizer</v>
          </cell>
          <cell r="N109" t="str">
            <v>Pfizer</v>
          </cell>
        </row>
        <row r="110">
          <cell r="H110" t="str">
            <v xml:space="preserve">Quinine </v>
          </cell>
          <cell r="I110" t="str">
            <v>ｷﾆｰﾈ*PD25G B</v>
          </cell>
          <cell r="J110" t="str">
            <v>Quinine cf 1x25g EA</v>
          </cell>
          <cell r="K110" t="str">
            <v>１ｇ</v>
          </cell>
          <cell r="L110" t="str">
            <v>塩酸キニーネ「ホエイ」</v>
          </cell>
          <cell r="M110" t="str">
            <v>HOEI</v>
          </cell>
          <cell r="N110" t="str">
            <v>Mylan</v>
          </cell>
        </row>
        <row r="111">
          <cell r="H111" t="str">
            <v xml:space="preserve">Terbinafine </v>
          </cell>
          <cell r="I111" t="str">
            <v>ﾃﾙﾋﾞﾅﾌｲﾝ* C1% 10GX10TU</v>
          </cell>
          <cell r="J111" t="str">
            <v>Terbinafine cream 10x10g TUB</v>
          </cell>
          <cell r="K111" t="str">
            <v>１％１ｇ</v>
          </cell>
          <cell r="L111" t="str">
            <v>塩酸テルビナフィンクリーム１％「マイラン」</v>
          </cell>
          <cell r="M111" t="str">
            <v>Mylan</v>
          </cell>
          <cell r="N111" t="str">
            <v>Mylan</v>
          </cell>
        </row>
        <row r="112">
          <cell r="H112" t="str">
            <v xml:space="preserve">Procaine </v>
          </cell>
          <cell r="I112" t="str">
            <v>ﾌﾟﾛｶｲﾝ* FG 25G B</v>
          </cell>
          <cell r="J112" t="str">
            <v>Procaine pow 1x25g EA</v>
          </cell>
          <cell r="K112" t="str">
            <v>１ｇ</v>
          </cell>
          <cell r="L112" t="str">
            <v>塩酸プロカイン「ホエイ」</v>
          </cell>
          <cell r="M112" t="str">
            <v>HOEI</v>
          </cell>
          <cell r="N112" t="str">
            <v>Mylan</v>
          </cell>
        </row>
        <row r="113">
          <cell r="H113" t="str">
            <v xml:space="preserve">Benidipine </v>
          </cell>
          <cell r="I113" t="str">
            <v>ﾍﾞﾆｼﾞﾋﾟﾝ* T2MG 10X10PTP</v>
          </cell>
          <cell r="J113" t="str">
            <v>Benidipine 2mg tab 10x10 PTP</v>
          </cell>
          <cell r="K113" t="str">
            <v>２ｍｇ１錠</v>
          </cell>
          <cell r="L113" t="str">
            <v>塩酸ベニジピン錠２ｍｇ「マイラン」</v>
          </cell>
          <cell r="M113" t="str">
            <v>Mylan</v>
          </cell>
          <cell r="N113" t="str">
            <v>Mylan</v>
          </cell>
        </row>
        <row r="114">
          <cell r="H114" t="str">
            <v xml:space="preserve">Benidipine </v>
          </cell>
          <cell r="I114" t="str">
            <v>ﾍﾞﾆｼﾞﾋﾟﾝ* T4MG 10X10PTP</v>
          </cell>
          <cell r="J114" t="str">
            <v>Benidipine 4mg tab 10x10 PTP</v>
          </cell>
          <cell r="K114" t="str">
            <v>４ｍｇ１錠</v>
          </cell>
          <cell r="L114" t="str">
            <v>塩酸ベニジピン錠４ｍｇ「マイラン」</v>
          </cell>
          <cell r="M114" t="str">
            <v>Mylan</v>
          </cell>
          <cell r="N114" t="str">
            <v>Mylan</v>
          </cell>
        </row>
        <row r="115">
          <cell r="H115" t="str">
            <v xml:space="preserve">Benidipine </v>
          </cell>
          <cell r="I115" t="str">
            <v>ﾍﾞﾆｼﾞﾋﾟﾝ* T4MG 10X100PTP</v>
          </cell>
          <cell r="J115" t="str">
            <v>Benidipine 4mg tab 100x10 PTP</v>
          </cell>
          <cell r="K115" t="str">
            <v>４ｍｇ１錠</v>
          </cell>
          <cell r="L115" t="str">
            <v>塩酸ベニジピン錠４ｍｇ「マイラン」</v>
          </cell>
          <cell r="M115" t="str">
            <v>Mylan</v>
          </cell>
          <cell r="N115" t="str">
            <v>Mylan</v>
          </cell>
        </row>
        <row r="116">
          <cell r="H116" t="str">
            <v xml:space="preserve">Benidipine </v>
          </cell>
          <cell r="I116" t="str">
            <v>ﾍﾞﾆｼﾞﾋﾟﾝ* T8MG 10X10PTP</v>
          </cell>
          <cell r="J116" t="str">
            <v>Benidipine 8mg tab 10x10 PTP</v>
          </cell>
          <cell r="K116" t="str">
            <v>８ｍｇ１錠</v>
          </cell>
          <cell r="L116" t="str">
            <v>塩酸ベニジピン錠８ｍｇ「マイラン」</v>
          </cell>
          <cell r="M116" t="str">
            <v>Mylan</v>
          </cell>
          <cell r="N116" t="str">
            <v>Mylan</v>
          </cell>
        </row>
        <row r="117">
          <cell r="H117" t="str">
            <v xml:space="preserve">Mepivacaine </v>
          </cell>
          <cell r="I117" t="str">
            <v>ﾒﾋﾟﾊﾞｶｲﾝ* INJ0.5% 5V</v>
          </cell>
          <cell r="J117" t="str">
            <v>Mepivacaine 0.5% inj 5x20mL VL</v>
          </cell>
          <cell r="K117" t="str">
            <v>０．５％１０ｍＬバイアル</v>
          </cell>
          <cell r="L117" t="str">
            <v>０．５％塩酸メピバカイン注「ＮＭ」</v>
          </cell>
          <cell r="M117" t="str">
            <v>NM</v>
          </cell>
          <cell r="N117" t="str">
            <v>Nagase</v>
          </cell>
        </row>
        <row r="118">
          <cell r="H118" t="str">
            <v xml:space="preserve">Mepivacaine </v>
          </cell>
          <cell r="I118" t="str">
            <v>ﾒﾋﾟﾊﾞｶｲﾝ* INJ0.5% 1V</v>
          </cell>
          <cell r="J118" t="str">
            <v>Mepivacaine 0.5% inj 1x100mL EA</v>
          </cell>
          <cell r="K118" t="str">
            <v>０．５％１０ｍＬバイアル</v>
          </cell>
          <cell r="L118" t="str">
            <v>０．５％塩酸メピバカイン注「ＮＭ」</v>
          </cell>
          <cell r="M118" t="str">
            <v>NM</v>
          </cell>
          <cell r="N118" t="str">
            <v>Nagase</v>
          </cell>
        </row>
        <row r="119">
          <cell r="H119" t="str">
            <v xml:space="preserve">Mepivacaine </v>
          </cell>
          <cell r="I119" t="str">
            <v>ﾒﾋﾟﾊﾞｶｲﾝ*INJ1% 5V</v>
          </cell>
          <cell r="J119" t="str">
            <v>Mepivacaine 1% inj 5x20mL VL</v>
          </cell>
          <cell r="K119" t="str">
            <v>１％１０ｍＬバイアル</v>
          </cell>
          <cell r="L119" t="str">
            <v>１％塩酸メピバカイン注「ＮＭ」</v>
          </cell>
          <cell r="M119" t="str">
            <v>NM</v>
          </cell>
          <cell r="N119" t="str">
            <v>Nagase</v>
          </cell>
        </row>
        <row r="120">
          <cell r="H120" t="str">
            <v xml:space="preserve">Mepivacaine </v>
          </cell>
          <cell r="I120" t="str">
            <v>ﾒﾋﾟﾊﾞｶｲﾝ*INJ1% 1V</v>
          </cell>
          <cell r="J120" t="str">
            <v>Mepivacaine 1% inj 1x100mL EA</v>
          </cell>
          <cell r="K120" t="str">
            <v>１％１０ｍＬバイアル</v>
          </cell>
          <cell r="L120" t="str">
            <v>１％塩酸メピバカイン注「ＮＭ」</v>
          </cell>
          <cell r="M120" t="str">
            <v>NM</v>
          </cell>
          <cell r="N120" t="str">
            <v>Nagase</v>
          </cell>
        </row>
        <row r="121">
          <cell r="H121" t="str">
            <v xml:space="preserve">Mepivacaine </v>
          </cell>
          <cell r="I121" t="str">
            <v>ﾒﾋﾟﾊﾞｶｲﾝ*INJ2% 20MLX5V</v>
          </cell>
          <cell r="J121" t="str">
            <v>Mepivacaine 2% inj 5x20mL VL</v>
          </cell>
          <cell r="K121" t="str">
            <v>２％１０ｍＬバイアル</v>
          </cell>
          <cell r="L121" t="str">
            <v>２％塩酸メピバカイン注「ＮＭ」</v>
          </cell>
          <cell r="M121" t="str">
            <v>NM</v>
          </cell>
          <cell r="N121" t="str">
            <v>Nagase</v>
          </cell>
        </row>
        <row r="122">
          <cell r="H122" t="str">
            <v xml:space="preserve">Mepivacaine </v>
          </cell>
          <cell r="I122" t="str">
            <v>ﾒﾋﾟﾊﾞｶｲﾝ*INJ2% 1V</v>
          </cell>
          <cell r="J122" t="str">
            <v>Mepivacaine 2% inj 1x100mL EA</v>
          </cell>
          <cell r="K122" t="str">
            <v>２％１０ｍＬバイアル</v>
          </cell>
          <cell r="L122" t="str">
            <v>２％塩酸メピバカイン注「ＮＭ」</v>
          </cell>
          <cell r="M122" t="str">
            <v>NM</v>
          </cell>
          <cell r="N122" t="str">
            <v>Nagase</v>
          </cell>
        </row>
        <row r="123">
          <cell r="H123" t="str">
            <v xml:space="preserve">Yellow </v>
          </cell>
          <cell r="I123" t="str">
            <v>ｵｳｼﾖｸﾜｾﾘﾝ* OB 500G B</v>
          </cell>
          <cell r="J123" t="str">
            <v>Yellow Petrolatum 500g</v>
          </cell>
          <cell r="K123" t="str">
            <v>１０ｇ</v>
          </cell>
          <cell r="L123" t="str">
            <v>黄色ワセリン</v>
          </cell>
          <cell r="M123" t="str">
            <v>-</v>
          </cell>
          <cell r="N123" t="str">
            <v>Mylan</v>
          </cell>
        </row>
        <row r="124">
          <cell r="H124" t="str">
            <v xml:space="preserve">Oxatomide </v>
          </cell>
          <cell r="I124" t="str">
            <v>ｵｷｻﾄﾐﾄﾞｼﾛﾂﾌﾟ#SY0.2% 500ML B</v>
          </cell>
          <cell r="J124" t="str">
            <v>Oxatomide 0.2% SYR 500 ML (PF)</v>
          </cell>
          <cell r="K124" t="str">
            <v>０．２％１ｍＬ</v>
          </cell>
          <cell r="L124" t="str">
            <v>オキサトミドシロップ小児用０．２％「ファイザー」</v>
          </cell>
          <cell r="M124" t="str">
            <v>Pfizer</v>
          </cell>
          <cell r="N124" t="str">
            <v>Mylan</v>
          </cell>
        </row>
        <row r="125">
          <cell r="H125" t="str">
            <v>Oxydol</v>
          </cell>
          <cell r="I125" t="str">
            <v>ｵｷｼﾄﾞｰﾙ* S 500ML B</v>
          </cell>
          <cell r="J125" t="str">
            <v>Oxydol 500mL</v>
          </cell>
          <cell r="K125" t="str">
            <v>１０ｍＬ</v>
          </cell>
          <cell r="L125" t="str">
            <v>オキシドール「ホエイ」</v>
          </cell>
          <cell r="M125" t="str">
            <v>HOEI</v>
          </cell>
          <cell r="N125" t="str">
            <v>Mylan</v>
          </cell>
        </row>
        <row r="126">
          <cell r="H126" t="str">
            <v xml:space="preserve">Ofloxacin </v>
          </cell>
          <cell r="I126" t="str">
            <v>ｵﾌﾛｷｻｼﾝ*OS0.3% 5MLX10BL</v>
          </cell>
          <cell r="J126" t="str">
            <v>Ofloxacin 0.3% sol 10x5 EA</v>
          </cell>
          <cell r="K126" t="str">
            <v>０．３％１ｍＬ</v>
          </cell>
          <cell r="L126" t="str">
            <v>オフロキサシン点眼液０．３％「ＣＨＯＳ」</v>
          </cell>
          <cell r="M126" t="str">
            <v>CHO</v>
          </cell>
          <cell r="N126" t="str">
            <v>CHO</v>
          </cell>
        </row>
        <row r="127">
          <cell r="H127" t="str">
            <v xml:space="preserve">Omeprazole </v>
          </cell>
          <cell r="I127" t="str">
            <v>ｵﾒﾌﾟﾗｿﾞｰﾙ*ET10MG 10X10PTP</v>
          </cell>
          <cell r="J127" t="str">
            <v>Omeprazole 10mg tab 10x10 PTP</v>
          </cell>
          <cell r="K127" t="str">
            <v>１０ｍｇ１錠</v>
          </cell>
          <cell r="L127" t="str">
            <v>オメプラゾール腸溶錠１０ｍｇ「マイラン」</v>
          </cell>
          <cell r="M127" t="str">
            <v>Mylan</v>
          </cell>
          <cell r="N127" t="str">
            <v>Mylan</v>
          </cell>
        </row>
        <row r="128">
          <cell r="H128" t="str">
            <v xml:space="preserve">Omeprazole </v>
          </cell>
          <cell r="I128" t="str">
            <v>ｵﾒﾌﾟﾗｿﾞｰﾙ*ET20MG 10X10PTP</v>
          </cell>
          <cell r="J128" t="str">
            <v>Omeprazole 20mg tab 10x10 PTP</v>
          </cell>
          <cell r="K128" t="str">
            <v>２０ｍｇ１錠</v>
          </cell>
          <cell r="L128" t="str">
            <v>オメプラゾール腸溶錠２０ｍｇ「マイラン」</v>
          </cell>
          <cell r="M128" t="str">
            <v>Mylan</v>
          </cell>
          <cell r="N128" t="str">
            <v>Mylan</v>
          </cell>
        </row>
        <row r="129">
          <cell r="H129" t="str">
            <v xml:space="preserve">Omeprazole </v>
          </cell>
          <cell r="I129" t="str">
            <v>ｵﾒﾌﾟﾗｿﾞｰﾙ*ET20MG 10X50PTP</v>
          </cell>
          <cell r="J129" t="str">
            <v>Omeprazole 20mg tab 50x10 PTP</v>
          </cell>
          <cell r="K129" t="str">
            <v>２０ｍｇ１錠</v>
          </cell>
          <cell r="L129" t="str">
            <v>オメプラゾール腸溶錠２０ｍｇ「マイラン」</v>
          </cell>
          <cell r="M129" t="str">
            <v>Mylan</v>
          </cell>
          <cell r="N129" t="str">
            <v>Mylan</v>
          </cell>
        </row>
        <row r="130">
          <cell r="H130" t="str">
            <v xml:space="preserve">Omeprazole </v>
          </cell>
          <cell r="I130" t="str">
            <v>ｵﾒﾌﾟﾗｿﾞｰﾙ*ET20MG 500 B</v>
          </cell>
          <cell r="J130" t="str">
            <v>Omeprazole 20mg tab 1x500 BTL</v>
          </cell>
          <cell r="K130" t="str">
            <v>２０ｍｇ１錠</v>
          </cell>
          <cell r="L130" t="str">
            <v>オメプラゾール腸溶錠２０ｍｇ「マイラン」</v>
          </cell>
          <cell r="M130" t="str">
            <v>Mylan</v>
          </cell>
          <cell r="N130" t="str">
            <v>Mylan</v>
          </cell>
        </row>
        <row r="131">
          <cell r="H131" t="str">
            <v xml:space="preserve">Olanzapine </v>
          </cell>
          <cell r="I131" t="str">
            <v>ｵﾗﾝｻﾞﾋﾟﾝ#FG1% 100G B</v>
          </cell>
          <cell r="J131" t="str">
            <v>Olanzapine 1% GRAN 1X100 BTL (PF)</v>
          </cell>
          <cell r="K131" t="str">
            <v>１％１ｇ</v>
          </cell>
          <cell r="L131" t="str">
            <v>オランザピン細粒１％「ファイザー」</v>
          </cell>
          <cell r="M131" t="str">
            <v>Pfizer</v>
          </cell>
          <cell r="N131" t="str">
            <v>Mylan</v>
          </cell>
        </row>
        <row r="132">
          <cell r="H132" t="str">
            <v xml:space="preserve">Olanzapine </v>
          </cell>
          <cell r="I132" t="str">
            <v>ｵﾗﾝｻﾞﾋﾟﾝ#FG1% 500G B</v>
          </cell>
          <cell r="J132" t="str">
            <v>Olanzapine 1% GRAN 1X500 BTL (PF)</v>
          </cell>
          <cell r="K132" t="str">
            <v>１％１ｇ</v>
          </cell>
          <cell r="L132" t="str">
            <v>オランザピン細粒１％「ファイザー」</v>
          </cell>
          <cell r="M132" t="str">
            <v>Pfizer</v>
          </cell>
          <cell r="N132" t="str">
            <v>Mylan</v>
          </cell>
        </row>
        <row r="133">
          <cell r="H133" t="str">
            <v xml:space="preserve">Olanzapine </v>
          </cell>
          <cell r="I133" t="str">
            <v>ｵﾗﾝｻﾞﾋﾟﾝ#T2.5MG 10X10PTP</v>
          </cell>
          <cell r="J133" t="str">
            <v>Olanzapine 2.5mg TAB 10X10 BLST (PF)</v>
          </cell>
          <cell r="K133" t="str">
            <v>２．５ｍｇ１錠</v>
          </cell>
          <cell r="L133" t="str">
            <v>オランザピン錠２．５ｍｇ「ファイザー」</v>
          </cell>
          <cell r="M133" t="str">
            <v>Pfizer</v>
          </cell>
          <cell r="N133" t="str">
            <v>Daito</v>
          </cell>
        </row>
        <row r="134">
          <cell r="H134" t="str">
            <v xml:space="preserve">Olanzapine </v>
          </cell>
          <cell r="I134" t="str">
            <v>ｵﾗﾝｻﾞﾋﾟﾝ#T2.5MG 100T B</v>
          </cell>
          <cell r="J134" t="str">
            <v>Olanzapine 2.5mg TAB 1X100 BTL (PF)</v>
          </cell>
          <cell r="K134" t="str">
            <v>２．５ｍｇ１錠</v>
          </cell>
          <cell r="L134" t="str">
            <v>オランザピン錠２．５ｍｇ「ファイザー」</v>
          </cell>
          <cell r="M134" t="str">
            <v>Pfizer</v>
          </cell>
          <cell r="N134" t="str">
            <v>Daito</v>
          </cell>
        </row>
        <row r="135">
          <cell r="H135" t="str">
            <v xml:space="preserve">Olanzapine </v>
          </cell>
          <cell r="I135" t="str">
            <v>ｵﾗﾝｻﾞﾋﾟﾝ#T2.5MG 500T B</v>
          </cell>
          <cell r="J135" t="str">
            <v>Olanzapine 2.5mg TAB 1X500 BTL (PF)</v>
          </cell>
          <cell r="K135" t="str">
            <v>２．５ｍｇ１錠</v>
          </cell>
          <cell r="L135" t="str">
            <v>オランザピン錠２．５ｍｇ「ファイザー」</v>
          </cell>
          <cell r="M135" t="str">
            <v>Pfizer</v>
          </cell>
          <cell r="N135" t="str">
            <v>Daito</v>
          </cell>
        </row>
        <row r="136">
          <cell r="H136" t="str">
            <v xml:space="preserve">Olanzapine </v>
          </cell>
          <cell r="I136" t="str">
            <v>ｵﾗﾝｻﾞﾋﾟﾝ#T5MG 10TX10PTP</v>
          </cell>
          <cell r="J136" t="str">
            <v>Olanzapine 5mg TAB 10X10 BLST (PF)</v>
          </cell>
          <cell r="K136" t="str">
            <v>５ｍｇ１錠</v>
          </cell>
          <cell r="L136" t="str">
            <v>オランザピン錠５ｍｇ「ファイザー」</v>
          </cell>
          <cell r="M136" t="str">
            <v>Pfizer</v>
          </cell>
          <cell r="N136" t="str">
            <v>Daito</v>
          </cell>
        </row>
        <row r="137">
          <cell r="H137" t="str">
            <v xml:space="preserve">Olanzapine </v>
          </cell>
          <cell r="I137" t="str">
            <v>ｵﾗﾝｻﾞﾋﾟﾝ#T5MG 100T B</v>
          </cell>
          <cell r="J137" t="str">
            <v>Olanzapine 5mg TAB 1X100 BTL (PF)</v>
          </cell>
          <cell r="K137" t="str">
            <v>５ｍｇ１錠</v>
          </cell>
          <cell r="L137" t="str">
            <v>オランザピン錠５ｍｇ「ファイザー」</v>
          </cell>
          <cell r="M137" t="str">
            <v>Pfizer</v>
          </cell>
          <cell r="N137" t="str">
            <v>Daito</v>
          </cell>
        </row>
        <row r="138">
          <cell r="H138" t="str">
            <v xml:space="preserve">Olanzapine </v>
          </cell>
          <cell r="I138" t="str">
            <v>ｵﾗﾝｻﾞﾋﾟﾝ#T5MG 500T B</v>
          </cell>
          <cell r="J138" t="str">
            <v>Olanzapine 5mg TAB 1X500 BTL (PF)</v>
          </cell>
          <cell r="K138" t="str">
            <v>５ｍｇ１錠</v>
          </cell>
          <cell r="L138" t="str">
            <v>オランザピン錠５ｍｇ「ファイザー」</v>
          </cell>
          <cell r="M138" t="str">
            <v>Pfizer</v>
          </cell>
          <cell r="N138" t="str">
            <v>Daito</v>
          </cell>
        </row>
        <row r="139">
          <cell r="H139" t="str">
            <v xml:space="preserve">Olanzapine </v>
          </cell>
          <cell r="I139" t="str">
            <v>ｵﾗﾝｻﾞﾋﾟﾝ#T10MG 10TX10PTP</v>
          </cell>
          <cell r="J139" t="str">
            <v>Olanzapine 10mg TAB 10X10 BLST (PF)</v>
          </cell>
          <cell r="K139" t="str">
            <v>１０ｍｇ１錠</v>
          </cell>
          <cell r="L139" t="str">
            <v>オランザピン錠１０ｍｇ「ファイザー」</v>
          </cell>
          <cell r="M139" t="str">
            <v>Pfizer</v>
          </cell>
          <cell r="N139" t="str">
            <v>Daito</v>
          </cell>
        </row>
        <row r="140">
          <cell r="H140" t="str">
            <v xml:space="preserve">Olanzapine </v>
          </cell>
          <cell r="I140" t="str">
            <v>ｵﾗﾝｻﾞﾋﾟﾝ#T10MG 100T B</v>
          </cell>
          <cell r="J140" t="str">
            <v>Olanzapine 10mg TAB 1X100 BTL (PF)</v>
          </cell>
          <cell r="K140" t="str">
            <v>１０ｍｇ１錠</v>
          </cell>
          <cell r="L140" t="str">
            <v>オランザピン錠１０ｍｇ「ファイザー」</v>
          </cell>
          <cell r="M140" t="str">
            <v>Pfizer</v>
          </cell>
          <cell r="N140" t="str">
            <v>Daito</v>
          </cell>
        </row>
        <row r="141">
          <cell r="H141" t="str">
            <v xml:space="preserve">Olanzapine </v>
          </cell>
          <cell r="I141" t="str">
            <v>ｵﾗﾝｻﾞﾋﾟﾝ#T10MG 500T B</v>
          </cell>
          <cell r="J141" t="str">
            <v>Olanzapine 10mg TAB 1X500 BTL (PF)</v>
          </cell>
          <cell r="K141" t="str">
            <v>１０ｍｇ１錠</v>
          </cell>
          <cell r="L141" t="str">
            <v>オランザピン錠１０ｍｇ「ファイザー」</v>
          </cell>
          <cell r="M141" t="str">
            <v>Pfizer</v>
          </cell>
          <cell r="N141" t="str">
            <v>Daito</v>
          </cell>
        </row>
        <row r="142">
          <cell r="H142" t="str">
            <v xml:space="preserve">Olanzapine </v>
          </cell>
          <cell r="I142" t="str">
            <v>ｵﾗﾝｻﾞﾋﾟﾝOD#T2.5MG 7X10PTP</v>
          </cell>
          <cell r="J142" t="str">
            <v>OlanzapineOD 2.5mg TAB 10X7 BLST (PF)</v>
          </cell>
          <cell r="K142" t="str">
            <v>２．５ｍｇ１錠</v>
          </cell>
          <cell r="L142" t="str">
            <v>オランザピンＯＤ錠２．５ｍｇ「ファイザー」</v>
          </cell>
          <cell r="M142" t="str">
            <v>Pfizer</v>
          </cell>
          <cell r="N142" t="str">
            <v>Daito</v>
          </cell>
        </row>
        <row r="143">
          <cell r="H143" t="str">
            <v xml:space="preserve">Olanzapine </v>
          </cell>
          <cell r="I143" t="str">
            <v>ｵﾗﾝｻﾞﾋﾟﾝOD#T2.5MG 7X50PTP</v>
          </cell>
          <cell r="J143" t="str">
            <v>OlanzapineOD 2.5mg TAB 50X7 BLST (PF)</v>
          </cell>
          <cell r="K143" t="str">
            <v>２．５ｍｇ１錠</v>
          </cell>
          <cell r="L143" t="str">
            <v>オランザピンＯＤ錠２．５ｍｇ「ファイザー」</v>
          </cell>
          <cell r="M143" t="str">
            <v>Pfizer</v>
          </cell>
          <cell r="N143" t="str">
            <v>Daito</v>
          </cell>
        </row>
        <row r="144">
          <cell r="H144" t="str">
            <v xml:space="preserve">Olanzapine </v>
          </cell>
          <cell r="I144" t="str">
            <v>ｵﾗﾝｻﾞﾋﾟﾝOD#T2.5MG 100T B</v>
          </cell>
          <cell r="J144" t="str">
            <v>OlanzapineOD 2.5mg TAB 1X100 BTL (PF)</v>
          </cell>
          <cell r="K144" t="str">
            <v>２．５ｍｇ１錠</v>
          </cell>
          <cell r="L144" t="str">
            <v>オランザピンＯＤ錠２．５ｍｇ「ファイザー」</v>
          </cell>
          <cell r="M144" t="str">
            <v>Pfizer</v>
          </cell>
          <cell r="N144" t="str">
            <v>Daito</v>
          </cell>
        </row>
        <row r="145">
          <cell r="H145" t="str">
            <v xml:space="preserve">Olanzapine </v>
          </cell>
          <cell r="I145" t="str">
            <v>ｵﾗﾝｻﾞﾋﾟﾝOD#T5MG 7TX10PTP</v>
          </cell>
          <cell r="J145" t="str">
            <v>OlanzapineOD 5mg TAB 10X7 BLST (PF)</v>
          </cell>
          <cell r="K145" t="str">
            <v>５ｍｇ１錠</v>
          </cell>
          <cell r="L145" t="str">
            <v>オランザピンＯＤ錠５ｍｇ「ファイザー」</v>
          </cell>
          <cell r="M145" t="str">
            <v>Pfizer</v>
          </cell>
          <cell r="N145" t="str">
            <v>Daito</v>
          </cell>
        </row>
        <row r="146">
          <cell r="H146" t="str">
            <v xml:space="preserve">Olanzapine </v>
          </cell>
          <cell r="I146" t="str">
            <v>ｵﾗﾝｻﾞﾋﾟﾝOD#T5MG 7TX50PTP</v>
          </cell>
          <cell r="J146" t="str">
            <v>OlanzapineOD 5mg TAB 50X7 BLST (PF)</v>
          </cell>
          <cell r="K146" t="str">
            <v>５ｍｇ１錠</v>
          </cell>
          <cell r="L146" t="str">
            <v>オランザピンＯＤ錠５ｍｇ「ファイザー」</v>
          </cell>
          <cell r="M146" t="str">
            <v>Pfizer</v>
          </cell>
          <cell r="N146" t="str">
            <v>Daito</v>
          </cell>
        </row>
        <row r="147">
          <cell r="H147" t="str">
            <v xml:space="preserve">Olanzapine </v>
          </cell>
          <cell r="I147" t="str">
            <v>ｵﾗﾝｻﾞﾋﾟﾝOD#T5MG 100T B</v>
          </cell>
          <cell r="J147" t="str">
            <v>OlanzapineOD 5mg TAB 1X100 BTL (PF)</v>
          </cell>
          <cell r="K147" t="str">
            <v>５ｍｇ１錠</v>
          </cell>
          <cell r="L147" t="str">
            <v>オランザピンＯＤ錠５ｍｇ「ファイザー」</v>
          </cell>
          <cell r="M147" t="str">
            <v>Pfizer</v>
          </cell>
          <cell r="N147" t="str">
            <v>Daito</v>
          </cell>
        </row>
        <row r="148">
          <cell r="H148" t="str">
            <v xml:space="preserve">Olanzapine </v>
          </cell>
          <cell r="I148" t="str">
            <v>ｵﾗﾝｻﾞﾋﾟﾝOD#T10MG 7TX10PTP</v>
          </cell>
          <cell r="J148" t="str">
            <v>OlanzapineOD 10mg TAB 10X7 BLST (PF)</v>
          </cell>
          <cell r="K148" t="str">
            <v>１０ｍｇ１錠</v>
          </cell>
          <cell r="L148" t="str">
            <v>オランザピンＯＤ錠１０ｍｇ「ファイザー」</v>
          </cell>
          <cell r="M148" t="str">
            <v>Pfizer</v>
          </cell>
          <cell r="N148" t="str">
            <v>Daito</v>
          </cell>
        </row>
        <row r="149">
          <cell r="H149" t="str">
            <v xml:space="preserve">Olanzapine </v>
          </cell>
          <cell r="I149" t="str">
            <v>ｵﾗﾝｻﾞﾋﾟﾝOD#T10MG 7TX50PTP</v>
          </cell>
          <cell r="J149" t="str">
            <v>OlanzapineOD 10mg TAB 50X7 BLST (PF)</v>
          </cell>
          <cell r="K149" t="str">
            <v>１０ｍｇ１錠</v>
          </cell>
          <cell r="L149" t="str">
            <v>オランザピンＯＤ錠１０ｍｇ「ファイザー」</v>
          </cell>
          <cell r="M149" t="str">
            <v>Pfizer</v>
          </cell>
          <cell r="N149" t="str">
            <v>Daito</v>
          </cell>
        </row>
        <row r="150">
          <cell r="H150" t="str">
            <v xml:space="preserve">Olanzapine </v>
          </cell>
          <cell r="I150" t="str">
            <v>ｵﾗﾝｻﾞﾋﾟﾝOD#T10MG 100T B</v>
          </cell>
          <cell r="J150" t="str">
            <v>OlanzapineOD 10mg TAB 1X100 BTL (PF)</v>
          </cell>
          <cell r="K150" t="str">
            <v>１０ｍｇ１錠</v>
          </cell>
          <cell r="L150" t="str">
            <v>オランザピンＯＤ錠１０ｍｇ「ファイザー」</v>
          </cell>
          <cell r="M150" t="str">
            <v>Pfizer</v>
          </cell>
          <cell r="N150" t="str">
            <v>Daito</v>
          </cell>
        </row>
        <row r="151">
          <cell r="H151" t="str">
            <v xml:space="preserve">Olive </v>
          </cell>
          <cell r="I151" t="str">
            <v>ｵﾘﾌﾞ*S500ML B</v>
          </cell>
          <cell r="J151" t="str">
            <v>Olive oil 1x500ml EA</v>
          </cell>
          <cell r="K151" t="str">
            <v>１０ｍＬ</v>
          </cell>
          <cell r="L151" t="str">
            <v>オリブ油</v>
          </cell>
          <cell r="M151" t="str">
            <v>-</v>
          </cell>
          <cell r="N151" t="str">
            <v>Nikko</v>
          </cell>
        </row>
        <row r="152">
          <cell r="H152" t="str">
            <v xml:space="preserve">Olmesartan </v>
          </cell>
          <cell r="I152" t="str">
            <v>ｵﾙﾒｻﾙﾀﾝOD#T5MG 10TX10PTP</v>
          </cell>
          <cell r="J152" t="str">
            <v>Olmesartan OD 5mg TAB 10x10 BLST</v>
          </cell>
          <cell r="K152" t="str">
            <v>５ｍｇ１錠</v>
          </cell>
          <cell r="L152" t="str">
            <v>オルメサルタンＯＤ錠５ｍｇ「ファイザー」</v>
          </cell>
          <cell r="M152" t="str">
            <v>Pfizer</v>
          </cell>
          <cell r="N152" t="str">
            <v>Mylan</v>
          </cell>
        </row>
        <row r="153">
          <cell r="H153" t="str">
            <v xml:space="preserve">Olmesartan </v>
          </cell>
          <cell r="I153" t="str">
            <v>ｵﾙﾒｻﾙﾀﾝOD#T10MG 10TX10PTP</v>
          </cell>
          <cell r="J153" t="str">
            <v>Olmesartan OD 10mg TAB 10x10 BLST</v>
          </cell>
          <cell r="K153" t="str">
            <v>１０ｍｇ１錠</v>
          </cell>
          <cell r="L153" t="str">
            <v>オルメサルタンＯＤ錠１０ｍｇ「ファイザー」</v>
          </cell>
          <cell r="M153" t="str">
            <v>Pfizer</v>
          </cell>
          <cell r="N153" t="str">
            <v>Mylan</v>
          </cell>
        </row>
        <row r="154">
          <cell r="H154" t="str">
            <v xml:space="preserve">Olmesartan </v>
          </cell>
          <cell r="I154" t="str">
            <v>ｵﾙﾒｻﾙﾀﾝOD#T10MG 14TX10PTP</v>
          </cell>
          <cell r="J154" t="str">
            <v>Olmesartan OD 10mg TAB 10x14 BLST</v>
          </cell>
          <cell r="K154" t="str">
            <v>１０ｍｇ１錠</v>
          </cell>
          <cell r="L154" t="str">
            <v>オルメサルタンＯＤ錠１０ｍｇ「ファイザー」</v>
          </cell>
          <cell r="M154" t="str">
            <v>Pfizer</v>
          </cell>
          <cell r="N154" t="str">
            <v>Mylan</v>
          </cell>
        </row>
        <row r="155">
          <cell r="H155" t="str">
            <v xml:space="preserve">Olmesartan </v>
          </cell>
          <cell r="I155" t="str">
            <v>ｵﾙﾒｻﾙﾀﾝOD#T10MG 10TX50PTP</v>
          </cell>
          <cell r="J155" t="str">
            <v>Olmesartan OD 10mg TAB 50x10 BLST</v>
          </cell>
          <cell r="K155" t="str">
            <v>１０ｍｇ１錠</v>
          </cell>
          <cell r="L155" t="str">
            <v>オルメサルタンＯＤ錠１０ｍｇ「ファイザー」</v>
          </cell>
          <cell r="M155" t="str">
            <v>Pfizer</v>
          </cell>
          <cell r="N155" t="str">
            <v>Mylan</v>
          </cell>
        </row>
        <row r="156">
          <cell r="H156" t="str">
            <v xml:space="preserve">Olmesartan </v>
          </cell>
          <cell r="I156" t="str">
            <v>ｵﾙﾒｻﾙﾀﾝOD#T10MG 100T B</v>
          </cell>
          <cell r="J156" t="str">
            <v>Olmesartan OD 10mg TAB 1x100 BTL</v>
          </cell>
          <cell r="K156" t="str">
            <v>１０ｍｇ１錠</v>
          </cell>
          <cell r="L156" t="str">
            <v>オルメサルタンＯＤ錠１０ｍｇ「ファイザー」</v>
          </cell>
          <cell r="M156" t="str">
            <v>Pfizer</v>
          </cell>
          <cell r="N156" t="str">
            <v>Mylan</v>
          </cell>
        </row>
        <row r="157">
          <cell r="H157" t="str">
            <v xml:space="preserve">Olmesartan </v>
          </cell>
          <cell r="I157" t="str">
            <v>ｵﾙﾒｻﾙﾀﾝOD#T20MG 10TX10PTP</v>
          </cell>
          <cell r="J157" t="str">
            <v>Olmesartan OD 20mg TAB 10x10 BLST</v>
          </cell>
          <cell r="K157" t="str">
            <v>２０ｍｇ１錠</v>
          </cell>
          <cell r="L157" t="str">
            <v>オルメサルタンＯＤ錠２０ｍｇ「ファイザー」</v>
          </cell>
          <cell r="M157" t="str">
            <v>Pfizer</v>
          </cell>
          <cell r="N157" t="str">
            <v>Mylan</v>
          </cell>
        </row>
        <row r="158">
          <cell r="H158" t="str">
            <v xml:space="preserve">Olmesartan </v>
          </cell>
          <cell r="I158" t="str">
            <v>ｵﾙﾒｻﾙﾀﾝOD#T20MG 14TX10PTP</v>
          </cell>
          <cell r="J158" t="str">
            <v>Olmesartan OD 20mg TAB 10x14 BLST</v>
          </cell>
          <cell r="K158" t="str">
            <v>２０ｍｇ１錠</v>
          </cell>
          <cell r="L158" t="str">
            <v>オルメサルタンＯＤ錠２０ｍｇ「ファイザー」</v>
          </cell>
          <cell r="M158" t="str">
            <v>Pfizer</v>
          </cell>
          <cell r="N158" t="str">
            <v>Mylan</v>
          </cell>
        </row>
        <row r="159">
          <cell r="H159" t="str">
            <v xml:space="preserve">Olmesartan </v>
          </cell>
          <cell r="I159" t="str">
            <v>ｵﾙﾒｻﾙﾀﾝOD#T20MG 10TX50PTP</v>
          </cell>
          <cell r="J159" t="str">
            <v>Olmesartan OD 20mg TAB 50x10 BLST</v>
          </cell>
          <cell r="K159" t="str">
            <v>２０ｍｇ１錠</v>
          </cell>
          <cell r="L159" t="str">
            <v>オルメサルタンＯＤ錠２０ｍｇ「ファイザー」</v>
          </cell>
          <cell r="M159" t="str">
            <v>Pfizer</v>
          </cell>
          <cell r="N159" t="str">
            <v>Mylan</v>
          </cell>
        </row>
        <row r="160">
          <cell r="H160" t="str">
            <v xml:space="preserve">Olmesartan </v>
          </cell>
          <cell r="I160" t="str">
            <v>ｵﾙﾒｻﾙﾀﾝOD#T20MG 100T B</v>
          </cell>
          <cell r="J160" t="str">
            <v>Olmesartan OD 20mg TAB 1x100 BTL</v>
          </cell>
          <cell r="K160" t="str">
            <v>２０ｍｇ１錠</v>
          </cell>
          <cell r="L160" t="str">
            <v>オルメサルタンＯＤ錠２０ｍｇ「ファイザー」</v>
          </cell>
          <cell r="M160" t="str">
            <v>Pfizer</v>
          </cell>
          <cell r="N160" t="str">
            <v>Mylan</v>
          </cell>
        </row>
        <row r="161">
          <cell r="H161" t="str">
            <v xml:space="preserve">Olmesartan </v>
          </cell>
          <cell r="I161" t="str">
            <v>ｵﾙﾒｻﾙﾀﾝOD#T40MG 10TX10PTP</v>
          </cell>
          <cell r="J161" t="str">
            <v>Olmesartan OD 40mg TAB 10x10 BLST</v>
          </cell>
          <cell r="K161" t="str">
            <v>４０ｍｇ１錠</v>
          </cell>
          <cell r="L161" t="str">
            <v>オルメサルタンＯＤ錠４０ｍｇ「ファイザー」</v>
          </cell>
          <cell r="M161" t="str">
            <v>Pfizer</v>
          </cell>
          <cell r="N161" t="str">
            <v>Mylan</v>
          </cell>
        </row>
        <row r="162">
          <cell r="H162" t="str">
            <v xml:space="preserve">Olmesartan </v>
          </cell>
          <cell r="I162" t="str">
            <v>ｵﾙﾒｻﾙﾀﾝOD#T40MG 14TX10PTP</v>
          </cell>
          <cell r="J162" t="str">
            <v>Olmesartan OD 40mg TAB 10x14 BLST</v>
          </cell>
          <cell r="K162" t="str">
            <v>４０ｍｇ１錠</v>
          </cell>
          <cell r="L162" t="str">
            <v>オルメサルタンＯＤ錠４０ｍｇ「ファイザー」</v>
          </cell>
          <cell r="M162" t="str">
            <v>Pfizer</v>
          </cell>
          <cell r="N162" t="str">
            <v>Mylan</v>
          </cell>
        </row>
        <row r="163">
          <cell r="H163" t="str">
            <v xml:space="preserve">Olopatadine </v>
          </cell>
          <cell r="I163" t="str">
            <v>ｵﾛﾊﾟﾀｼﾞﾝ T2.5MG 10X10PTP</v>
          </cell>
          <cell r="J163" t="str">
            <v>Olopatadine 2.5mg tab 10x10 PTP</v>
          </cell>
          <cell r="K163" t="str">
            <v>２．５ｍｇ１錠</v>
          </cell>
          <cell r="L163" t="str">
            <v>オロパタジン塩酸塩錠２．５ｍｇ「ファイザー」</v>
          </cell>
          <cell r="M163" t="str">
            <v>Pfizer</v>
          </cell>
          <cell r="N163" t="str">
            <v>Pfizer</v>
          </cell>
        </row>
        <row r="164">
          <cell r="H164" t="str">
            <v xml:space="preserve">Olopatadine </v>
          </cell>
          <cell r="I164" t="str">
            <v>ｵﾛﾊﾟﾀｼﾞﾝ T5MG 10X10PTP</v>
          </cell>
          <cell r="J164" t="str">
            <v>Olopatadine 5mg tab 10x10 PTP</v>
          </cell>
          <cell r="K164" t="str">
            <v>５ｍｇ１錠</v>
          </cell>
          <cell r="L164" t="str">
            <v>オロパタジン塩酸塩錠５ｍｇ「ファイザー」</v>
          </cell>
          <cell r="M164" t="str">
            <v>Pfizer</v>
          </cell>
          <cell r="N164" t="str">
            <v>Pfizer</v>
          </cell>
        </row>
        <row r="165">
          <cell r="H165" t="str">
            <v xml:space="preserve">Olopatadine </v>
          </cell>
          <cell r="I165" t="str">
            <v>ｵﾛﾊﾟﾀｼﾞﾝ T5MG 10X50PTP</v>
          </cell>
          <cell r="J165" t="str">
            <v>Olopatadine 5mg tab 50x10 PTP</v>
          </cell>
          <cell r="K165" t="str">
            <v>５ｍｇ１錠</v>
          </cell>
          <cell r="L165" t="str">
            <v>オロパタジン塩酸塩錠５ｍｇ「ファイザー」</v>
          </cell>
          <cell r="M165" t="str">
            <v>Pfizer</v>
          </cell>
          <cell r="N165" t="str">
            <v>Pfizer</v>
          </cell>
        </row>
        <row r="166">
          <cell r="H166" t="str">
            <v xml:space="preserve">Olopatadine </v>
          </cell>
          <cell r="I166" t="str">
            <v>ｵﾛﾊﾟﾀｼﾞﾝOD T2.5MG 10X10</v>
          </cell>
          <cell r="J166" t="str">
            <v>Olopatadine OD 2.5mg tab 10x10 PTP</v>
          </cell>
          <cell r="K166" t="str">
            <v>２．５ｍｇ１錠</v>
          </cell>
          <cell r="L166" t="str">
            <v>オロパタジン塩酸塩ＯＤ錠２．５ｍｇ「ファイザー」</v>
          </cell>
          <cell r="M166" t="str">
            <v>Pfizer</v>
          </cell>
          <cell r="N166" t="str">
            <v>Pfizer</v>
          </cell>
        </row>
        <row r="167">
          <cell r="H167" t="str">
            <v xml:space="preserve">Olopatadine </v>
          </cell>
          <cell r="I167" t="str">
            <v>ｵﾛﾊﾟﾀｼﾞﾝOD T5MG 10X10PTP</v>
          </cell>
          <cell r="J167" t="str">
            <v>Olopatadine OD 5mg tab 10x10 PTP</v>
          </cell>
          <cell r="K167" t="str">
            <v>５ｍｇ１錠</v>
          </cell>
          <cell r="L167" t="str">
            <v>オロパタジン塩酸塩ＯＤ錠５ｍｇ「ファイザー」</v>
          </cell>
          <cell r="M167" t="str">
            <v>Pfizer</v>
          </cell>
          <cell r="N167" t="str">
            <v>Pfizer</v>
          </cell>
        </row>
        <row r="168">
          <cell r="H168" t="str">
            <v xml:space="preserve">Olopatadine </v>
          </cell>
          <cell r="I168" t="str">
            <v>ｵﾛﾊﾟﾀｼﾞﾝOD T5MG 10X50PTP</v>
          </cell>
          <cell r="J168" t="str">
            <v>Olopatadine OD 5mg tab 50x10 PTP</v>
          </cell>
          <cell r="K168" t="str">
            <v>５ｍｇ１錠</v>
          </cell>
          <cell r="L168" t="str">
            <v>オロパタジン塩酸塩ＯＤ錠５ｍｇ「ファイザー」</v>
          </cell>
          <cell r="M168" t="str">
            <v>Pfizer</v>
          </cell>
          <cell r="N168" t="str">
            <v>Pfizer</v>
          </cell>
        </row>
        <row r="169">
          <cell r="H169" t="str">
            <v xml:space="preserve">Phenol </v>
          </cell>
          <cell r="I169" t="str">
            <v>ｶﾁﾘ*LI500G B</v>
          </cell>
          <cell r="J169" t="str">
            <v>Phenol and zinc liniment 1x500g EA</v>
          </cell>
          <cell r="K169" t="str">
            <v>１０ｇ</v>
          </cell>
          <cell r="L169" t="str">
            <v>カチリ「ホエイ」</v>
          </cell>
          <cell r="M169" t="str">
            <v>HOEI</v>
          </cell>
          <cell r="N169" t="str">
            <v>Mylan</v>
          </cell>
        </row>
        <row r="170">
          <cell r="H170" t="str">
            <v xml:space="preserve">Caffeine </v>
          </cell>
          <cell r="I170" t="str">
            <v>ｶﾌｴｲﾝ#FG 25G B</v>
          </cell>
          <cell r="J170" t="str">
            <v>Caffeine GRAN 1x25g BTL</v>
          </cell>
          <cell r="K170" t="str">
            <v>１ｇ</v>
          </cell>
          <cell r="L170" t="str">
            <v>カフェイン水和物「ファイザー」原末</v>
          </cell>
          <cell r="M170" t="str">
            <v>Pfizer</v>
          </cell>
          <cell r="N170" t="str">
            <v>Mylan</v>
          </cell>
        </row>
        <row r="171">
          <cell r="H171" t="str">
            <v xml:space="preserve">Caffeine </v>
          </cell>
          <cell r="I171" t="str">
            <v>ｶﾌｴｲﾝ#FG 500G B</v>
          </cell>
          <cell r="J171" t="str">
            <v>Caffeine GRAN 1x500g BTL</v>
          </cell>
          <cell r="K171" t="str">
            <v>１ｇ</v>
          </cell>
          <cell r="L171" t="str">
            <v>カフェイン水和物「ファイザー」原末</v>
          </cell>
          <cell r="M171" t="str">
            <v>Pfizer</v>
          </cell>
          <cell r="N171" t="str">
            <v>Mylan</v>
          </cell>
        </row>
        <row r="172">
          <cell r="H172" t="str">
            <v xml:space="preserve">Coughcode-N </v>
          </cell>
          <cell r="I172" t="str">
            <v>ｶﾌｺﾃﾞN T 10X10PTP</v>
          </cell>
          <cell r="J172" t="str">
            <v>Coughcode-N 10x10 PTP</v>
          </cell>
          <cell r="K172" t="str">
            <v>１錠</v>
          </cell>
          <cell r="L172" t="str">
            <v>カフコデＮ配合錠</v>
          </cell>
          <cell r="M172" t="str">
            <v>-</v>
          </cell>
          <cell r="N172" t="str">
            <v>Pfizer</v>
          </cell>
        </row>
        <row r="173">
          <cell r="H173" t="str">
            <v xml:space="preserve">Coughcode-N </v>
          </cell>
          <cell r="I173" t="str">
            <v>ｶﾌｺﾃﾞN T 10X100PTP</v>
          </cell>
          <cell r="J173" t="str">
            <v>Coughcode-N 100x10 PTP</v>
          </cell>
          <cell r="K173" t="str">
            <v>１錠</v>
          </cell>
          <cell r="L173" t="str">
            <v>カフコデＮ配合錠</v>
          </cell>
          <cell r="M173" t="str">
            <v>-</v>
          </cell>
          <cell r="N173" t="str">
            <v>Pfizer</v>
          </cell>
        </row>
        <row r="174">
          <cell r="H174" t="str">
            <v xml:space="preserve">Coughcode-N </v>
          </cell>
          <cell r="I174" t="str">
            <v>ｶﾌｺﾃﾞN T 1000 B</v>
          </cell>
          <cell r="J174" t="str">
            <v>Coughcode-N 1x1000 BTL</v>
          </cell>
          <cell r="K174" t="str">
            <v>１錠</v>
          </cell>
          <cell r="L174" t="str">
            <v>カフコデＮ配合錠</v>
          </cell>
          <cell r="M174" t="str">
            <v>-</v>
          </cell>
          <cell r="N174" t="str">
            <v>Pfizer</v>
          </cell>
        </row>
        <row r="175">
          <cell r="H175" t="str">
            <v xml:space="preserve">Captoruna </v>
          </cell>
          <cell r="I175" t="str">
            <v>ｶﾌﾟﾄﾙﾅ*T12.5MG 10X10PTP</v>
          </cell>
          <cell r="J175" t="str">
            <v>Captoruna 12.5mg tab 10x10 PTP</v>
          </cell>
          <cell r="K175" t="str">
            <v>１２．５ｍｇ１錠</v>
          </cell>
          <cell r="L175" t="str">
            <v>カプトルナ錠１２．５ｍｇ</v>
          </cell>
          <cell r="M175" t="str">
            <v>-</v>
          </cell>
          <cell r="N175" t="str">
            <v>Kobayashi kako</v>
          </cell>
        </row>
        <row r="176">
          <cell r="H176" t="str">
            <v xml:space="preserve">Captoruna </v>
          </cell>
          <cell r="I176" t="str">
            <v>ｶﾌﾟﾄﾙﾅ*T25MG 10X10PTP</v>
          </cell>
          <cell r="J176" t="str">
            <v>Captoruna 25mg tab 10x10 PTP</v>
          </cell>
          <cell r="K176" t="str">
            <v>２５ｍｇ１錠</v>
          </cell>
          <cell r="L176" t="str">
            <v>カプトルナ錠２５ｍｇ</v>
          </cell>
          <cell r="M176" t="str">
            <v>-</v>
          </cell>
          <cell r="N176" t="str">
            <v>Kobayashi kako</v>
          </cell>
        </row>
        <row r="177">
          <cell r="H177" t="str">
            <v xml:space="preserve">Caltan </v>
          </cell>
          <cell r="I177" t="str">
            <v>ｶﾙﾀﾝ*T250MG 10X10PTP</v>
          </cell>
          <cell r="J177" t="str">
            <v>Caltan 250mg tab 10x10 PTP</v>
          </cell>
          <cell r="K177" t="str">
            <v>２５０ｍｇ１錠</v>
          </cell>
          <cell r="L177" t="str">
            <v>カルタン錠２５０</v>
          </cell>
          <cell r="M177" t="str">
            <v>-</v>
          </cell>
          <cell r="N177" t="str">
            <v>Mylan</v>
          </cell>
        </row>
        <row r="178">
          <cell r="H178" t="str">
            <v xml:space="preserve">Caltan </v>
          </cell>
          <cell r="I178" t="str">
            <v>ｶﾙﾀﾝ*T500MG 10X10PTP</v>
          </cell>
          <cell r="J178" t="str">
            <v>Caltan 500mg tab 10x10 PTP</v>
          </cell>
          <cell r="K178" t="str">
            <v>５００ｍｇ１錠</v>
          </cell>
          <cell r="L178" t="str">
            <v>カルタン錠５００</v>
          </cell>
          <cell r="M178" t="str">
            <v>-</v>
          </cell>
          <cell r="N178" t="str">
            <v>Mylan</v>
          </cell>
        </row>
        <row r="179">
          <cell r="H179" t="str">
            <v xml:space="preserve">Caltan </v>
          </cell>
          <cell r="I179" t="str">
            <v>ｶﾙﾀﾝ*T500MG 10X50PTP</v>
          </cell>
          <cell r="J179" t="str">
            <v>Caltan 500mg tab 50x10 PTP</v>
          </cell>
          <cell r="K179" t="str">
            <v>５００ｍｇ１錠</v>
          </cell>
          <cell r="L179" t="str">
            <v>カルタン錠５００</v>
          </cell>
          <cell r="M179" t="str">
            <v>-</v>
          </cell>
          <cell r="N179" t="str">
            <v>Mylan</v>
          </cell>
        </row>
        <row r="180">
          <cell r="H180" t="str">
            <v xml:space="preserve">Caltan </v>
          </cell>
          <cell r="I180" t="str">
            <v>ｶﾙﾀﾝ*T500MG 10X100PTP</v>
          </cell>
          <cell r="J180" t="str">
            <v>Caltan 500mg tab 100x10 PTP</v>
          </cell>
          <cell r="K180" t="str">
            <v>５００ｍｇ１錠</v>
          </cell>
          <cell r="L180" t="str">
            <v>カルタン錠５００</v>
          </cell>
          <cell r="M180" t="str">
            <v>-</v>
          </cell>
          <cell r="N180" t="str">
            <v>Mylan</v>
          </cell>
        </row>
        <row r="181">
          <cell r="H181" t="str">
            <v xml:space="preserve">Caltan </v>
          </cell>
          <cell r="I181" t="str">
            <v>ｶﾙﾀﾝ*T500MG 500 B</v>
          </cell>
          <cell r="J181" t="str">
            <v>Caltan 500mg tab 1x500 BTL</v>
          </cell>
          <cell r="K181" t="str">
            <v>５００ｍｇ１錠</v>
          </cell>
          <cell r="L181" t="str">
            <v>カルタン錠５００</v>
          </cell>
          <cell r="M181" t="str">
            <v>-</v>
          </cell>
          <cell r="N181" t="str">
            <v>Mylan</v>
          </cell>
        </row>
        <row r="182">
          <cell r="H182" t="str">
            <v xml:space="preserve">Caltan </v>
          </cell>
          <cell r="I182" t="str">
            <v>ｶﾙﾀﾝ*T500MG 1000 B</v>
          </cell>
          <cell r="J182" t="str">
            <v>Caltan 500mg tab 1x1000 BTL</v>
          </cell>
          <cell r="K182" t="str">
            <v>５００ｍｇ１錠</v>
          </cell>
          <cell r="L182" t="str">
            <v>カルタン錠５００</v>
          </cell>
          <cell r="M182" t="str">
            <v>-</v>
          </cell>
          <cell r="N182" t="str">
            <v>Mylan</v>
          </cell>
        </row>
        <row r="183">
          <cell r="H183" t="str">
            <v xml:space="preserve">Caltan </v>
          </cell>
          <cell r="I183" t="str">
            <v>ｶﾙﾀﾝ*FG83% 0.6GX600U</v>
          </cell>
          <cell r="J183" t="str">
            <v>Caltan 83% gran 600x0.6g BAG</v>
          </cell>
          <cell r="K183" t="str">
            <v>８３％１ｇ</v>
          </cell>
          <cell r="L183" t="str">
            <v>カルタン細粒８３％</v>
          </cell>
          <cell r="M183" t="str">
            <v>-</v>
          </cell>
          <cell r="N183" t="str">
            <v>Mylan</v>
          </cell>
        </row>
        <row r="184">
          <cell r="H184" t="str">
            <v xml:space="preserve">Caltan </v>
          </cell>
          <cell r="I184" t="str">
            <v>ｶﾙﾀﾝ*FG83% 1.2GX600U</v>
          </cell>
          <cell r="J184" t="str">
            <v>Caltan 83% gran 600x1.2g BAG</v>
          </cell>
          <cell r="K184" t="str">
            <v>８３％１ｇ</v>
          </cell>
          <cell r="L184" t="str">
            <v>カルタン細粒８３％</v>
          </cell>
          <cell r="M184" t="str">
            <v>-</v>
          </cell>
          <cell r="N184" t="str">
            <v>Mylan</v>
          </cell>
        </row>
        <row r="185">
          <cell r="H185" t="str">
            <v xml:space="preserve">Caltan </v>
          </cell>
          <cell r="I185" t="str">
            <v>ｶﾙﾀﾝ*FG83% 500G B</v>
          </cell>
          <cell r="J185" t="str">
            <v>Caltan 83% gran 1x500g EA</v>
          </cell>
          <cell r="K185" t="str">
            <v>８３％１ｇ</v>
          </cell>
          <cell r="L185" t="str">
            <v>カルタン細粒８３％</v>
          </cell>
          <cell r="M185" t="str">
            <v>-</v>
          </cell>
          <cell r="N185" t="str">
            <v>Mylan</v>
          </cell>
        </row>
        <row r="186">
          <cell r="H186" t="str">
            <v xml:space="preserve">Caltan </v>
          </cell>
          <cell r="I186" t="str">
            <v>ｶﾙﾀﾝOD*T250MG 10X10PTP</v>
          </cell>
          <cell r="J186" t="str">
            <v>Caltan OD 250mg tab 10x10 PTP</v>
          </cell>
          <cell r="K186" t="str">
            <v>２５０ｍｇ１錠</v>
          </cell>
          <cell r="L186" t="str">
            <v>カルタンＯＤ錠２５０ｍｇ</v>
          </cell>
          <cell r="M186" t="str">
            <v>-</v>
          </cell>
          <cell r="N186" t="str">
            <v>Mylan</v>
          </cell>
        </row>
        <row r="187">
          <cell r="H187" t="str">
            <v xml:space="preserve">Caltan </v>
          </cell>
          <cell r="I187" t="str">
            <v>ｶﾙﾀﾝOD*T500MG 10X10PTP</v>
          </cell>
          <cell r="J187" t="str">
            <v>Caltan OD 500mg tab 10x10 PTP</v>
          </cell>
          <cell r="K187" t="str">
            <v>５００ｍｇ１錠</v>
          </cell>
          <cell r="L187" t="str">
            <v>カルタンＯＤ錠５００ｍｇ</v>
          </cell>
          <cell r="M187" t="str">
            <v>-</v>
          </cell>
          <cell r="N187" t="str">
            <v>Mylan</v>
          </cell>
        </row>
        <row r="188">
          <cell r="H188" t="str">
            <v xml:space="preserve">Caltan </v>
          </cell>
          <cell r="I188" t="str">
            <v>ｶﾙﾀﾝOD*T500MG 10X50PTP</v>
          </cell>
          <cell r="J188" t="str">
            <v>Caltan OD 500mg tab 50x10 PTP</v>
          </cell>
          <cell r="K188" t="str">
            <v>５００ｍｇ１錠</v>
          </cell>
          <cell r="L188" t="str">
            <v>カルタンＯＤ錠５００ｍｇ</v>
          </cell>
          <cell r="M188" t="str">
            <v>-</v>
          </cell>
          <cell r="N188" t="str">
            <v>Mylan</v>
          </cell>
        </row>
        <row r="189">
          <cell r="H189" t="str">
            <v xml:space="preserve">Caltan </v>
          </cell>
          <cell r="I189" t="str">
            <v>ｶﾙﾀﾝOD*T500MG 10X100PTP</v>
          </cell>
          <cell r="J189" t="str">
            <v>Caltan OD 500mg tab 100x10 PTP</v>
          </cell>
          <cell r="K189" t="str">
            <v>５００ｍｇ１錠</v>
          </cell>
          <cell r="L189" t="str">
            <v>カルタンＯＤ錠５００ｍｇ</v>
          </cell>
          <cell r="M189" t="str">
            <v>-</v>
          </cell>
          <cell r="N189" t="str">
            <v>Mylan</v>
          </cell>
        </row>
        <row r="190">
          <cell r="H190" t="str">
            <v xml:space="preserve">Caltan </v>
          </cell>
          <cell r="I190" t="str">
            <v>ｶﾙﾀﾝOD*T500MG 500 B</v>
          </cell>
          <cell r="J190" t="str">
            <v>Caltan OD 500mg tab 1x500 BTL</v>
          </cell>
          <cell r="K190" t="str">
            <v>５００ｍｇ１錠</v>
          </cell>
          <cell r="L190" t="str">
            <v>カルタンＯＤ錠５００ｍｇ</v>
          </cell>
          <cell r="M190" t="str">
            <v>-</v>
          </cell>
          <cell r="N190" t="str">
            <v>Mylan</v>
          </cell>
        </row>
        <row r="191">
          <cell r="H191" t="str">
            <v xml:space="preserve">Caltan </v>
          </cell>
          <cell r="I191" t="str">
            <v>ｶﾙﾀﾝOD*T500MG 1000 B</v>
          </cell>
          <cell r="J191" t="str">
            <v>Caltan OD 500mg tab 1x1000 BTL</v>
          </cell>
          <cell r="K191" t="str">
            <v>５００ｍｇ１錠</v>
          </cell>
          <cell r="L191" t="str">
            <v>カルタンＯＤ錠５００ｍｇ</v>
          </cell>
          <cell r="M191" t="str">
            <v>-</v>
          </cell>
          <cell r="N191" t="str">
            <v>Mylan</v>
          </cell>
        </row>
        <row r="192">
          <cell r="H192" t="str">
            <v xml:space="preserve">Carvedilol </v>
          </cell>
          <cell r="I192" t="str">
            <v>ｶﾙﾍﾞｼﾞﾛｰﾙ T1.25MG 10TX10</v>
          </cell>
          <cell r="J192" t="str">
            <v>Carvedilol 1.25mg TAB 10X10 BLST (PF)</v>
          </cell>
          <cell r="K192" t="str">
            <v>１．２５ｍｇ１錠</v>
          </cell>
          <cell r="L192" t="str">
            <v>カルベジロール錠１．２５ｍｇ「ファイザー」</v>
          </cell>
          <cell r="M192" t="str">
            <v>Pfizer</v>
          </cell>
          <cell r="N192" t="str">
            <v>Pfizer</v>
          </cell>
        </row>
        <row r="193">
          <cell r="H193" t="str">
            <v xml:space="preserve">Carvedilol </v>
          </cell>
          <cell r="I193" t="str">
            <v>ｶﾙﾍﾞｼﾞﾛｰﾙ T2.5MG 10X10PTP</v>
          </cell>
          <cell r="J193" t="str">
            <v>Carvedilol 2.5mg TAB 10X10 BLST (PF)</v>
          </cell>
          <cell r="K193" t="str">
            <v>２．５ｍｇ１錠</v>
          </cell>
          <cell r="L193" t="str">
            <v>カルベジロール錠２．５ｍｇ「ファイザー」</v>
          </cell>
          <cell r="M193" t="str">
            <v>Pfizer</v>
          </cell>
          <cell r="N193" t="str">
            <v>Pfizer</v>
          </cell>
        </row>
        <row r="194">
          <cell r="H194" t="str">
            <v xml:space="preserve">Carvedilol </v>
          </cell>
          <cell r="I194" t="str">
            <v>ｶﾙﾍﾞｼﾞﾛｰﾙ T10MG 10X10PTP</v>
          </cell>
          <cell r="J194" t="str">
            <v>Carvedilol 10mg tab 10x10 PTP</v>
          </cell>
          <cell r="K194" t="str">
            <v>１０ｍｇ１錠</v>
          </cell>
          <cell r="L194" t="str">
            <v>カルベジロール錠１０ｍｇ「ファイザー」</v>
          </cell>
          <cell r="M194" t="str">
            <v>Pfizer</v>
          </cell>
          <cell r="N194" t="str">
            <v>Pfizer</v>
          </cell>
        </row>
        <row r="195">
          <cell r="H195" t="str">
            <v xml:space="preserve">Carvedilol </v>
          </cell>
          <cell r="I195" t="str">
            <v>ｶﾙﾍﾞｼﾞﾛｰﾙ T20MG 10X10PTP</v>
          </cell>
          <cell r="J195" t="str">
            <v>Carvedilol 20mg tab 10x10 PTP</v>
          </cell>
          <cell r="K195" t="str">
            <v>２０ｍｇ１錠</v>
          </cell>
          <cell r="L195" t="str">
            <v>カルベジロール錠２０ｍｇ「ファイザー」</v>
          </cell>
          <cell r="M195" t="str">
            <v>Pfizer</v>
          </cell>
          <cell r="N195" t="str">
            <v>Pfizer</v>
          </cell>
        </row>
        <row r="196">
          <cell r="H196" t="str">
            <v xml:space="preserve">Dried </v>
          </cell>
          <cell r="I196" t="str">
            <v>ｶﾝｿｳｺｳﾎﾞ#PD 500G B</v>
          </cell>
          <cell r="J196" t="str">
            <v>Dried Yeast POW 1x500g MCAN</v>
          </cell>
          <cell r="K196" t="str">
            <v>１０ｇ</v>
          </cell>
          <cell r="L196" t="str">
            <v>乾燥酵母「ファイザー」原末</v>
          </cell>
          <cell r="M196" t="str">
            <v>Pfizer</v>
          </cell>
          <cell r="N196" t="str">
            <v>Mylan</v>
          </cell>
        </row>
        <row r="197">
          <cell r="H197" t="str">
            <v xml:space="preserve">Dried </v>
          </cell>
          <cell r="I197" t="str">
            <v>ｱﾙﾐﾆｳﾑｹﾞﾙ#FG 500G</v>
          </cell>
          <cell r="J197" t="str">
            <v>Dried Aluminum Gel FG 500g POW MCAN (PF)</v>
          </cell>
          <cell r="K197" t="str">
            <v>１ｇ</v>
          </cell>
          <cell r="L197" t="str">
            <v>乾燥水酸化アルミニウムゲル「ファイザー」原末</v>
          </cell>
          <cell r="M197" t="str">
            <v>Pfizer</v>
          </cell>
          <cell r="N197" t="str">
            <v>Mylan</v>
          </cell>
        </row>
        <row r="198">
          <cell r="H198" t="str">
            <v xml:space="preserve">Dried </v>
          </cell>
          <cell r="I198" t="str">
            <v>ｱﾙﾐﾆｳﾑｹﾞﾙ#PD 500G</v>
          </cell>
          <cell r="J198" t="str">
            <v>Dried Aluminum Gel 500g POW MCAN (PF)</v>
          </cell>
          <cell r="K198" t="str">
            <v>１ｇ</v>
          </cell>
          <cell r="L198" t="str">
            <v>乾燥水酸化アルミニウムゲル「ファイザー」原末</v>
          </cell>
          <cell r="M198" t="str">
            <v>Pfizer</v>
          </cell>
          <cell r="N198" t="str">
            <v>Mylan</v>
          </cell>
        </row>
        <row r="199">
          <cell r="H199" t="str">
            <v xml:space="preserve">Candesartan </v>
          </cell>
          <cell r="I199" t="str">
            <v>ｶﾝﾃﾞｻﾙﾀﾝ#T2MG 10TX10PTP</v>
          </cell>
          <cell r="J199" t="str">
            <v>Candesartan 2mg TAB 10x10 BLST (PF)</v>
          </cell>
          <cell r="K199" t="str">
            <v>２ｍｇ１錠</v>
          </cell>
          <cell r="L199" t="str">
            <v>カンデサルタン錠２ｍｇ「ファイザー」</v>
          </cell>
          <cell r="M199" t="str">
            <v>Pfizer</v>
          </cell>
          <cell r="N199" t="str">
            <v>Mylan</v>
          </cell>
        </row>
        <row r="200">
          <cell r="H200" t="str">
            <v xml:space="preserve">Candesartan </v>
          </cell>
          <cell r="I200" t="str">
            <v>ｶﾝﾃﾞｻﾙﾀﾝ#T4MG 10TX10PTP</v>
          </cell>
          <cell r="J200" t="str">
            <v>Candesartan 4mg TAB 10x10 BLST (PF)</v>
          </cell>
          <cell r="K200" t="str">
            <v>４ｍｇ１錠</v>
          </cell>
          <cell r="L200" t="str">
            <v>カンデサルタン錠４ｍｇ「ファイザー」</v>
          </cell>
          <cell r="M200" t="str">
            <v>Pfizer</v>
          </cell>
          <cell r="N200" t="str">
            <v>Mylan</v>
          </cell>
        </row>
        <row r="201">
          <cell r="H201" t="str">
            <v xml:space="preserve">Candesartan </v>
          </cell>
          <cell r="I201" t="str">
            <v>ｶﾝﾃﾞｻﾙﾀﾝ#T4MG 10TX50PTP</v>
          </cell>
          <cell r="J201" t="str">
            <v>Candesartan 4mg TAB 50x10 BLST (PF)</v>
          </cell>
          <cell r="K201" t="str">
            <v>４ｍｇ１錠</v>
          </cell>
          <cell r="L201" t="str">
            <v>カンデサルタン錠４ｍｇ「ファイザー」</v>
          </cell>
          <cell r="M201" t="str">
            <v>Pfizer</v>
          </cell>
          <cell r="N201" t="str">
            <v>Mylan</v>
          </cell>
        </row>
        <row r="202">
          <cell r="H202" t="str">
            <v xml:space="preserve">Candesartan </v>
          </cell>
          <cell r="I202" t="str">
            <v>ｶﾝﾃﾞｻﾙﾀﾝ#T4MG 14TX10PTP</v>
          </cell>
          <cell r="J202" t="str">
            <v>Candesartan 4mg TAB 10x14 BLST (PF)</v>
          </cell>
          <cell r="K202" t="str">
            <v>４ｍｇ１錠</v>
          </cell>
          <cell r="L202" t="str">
            <v>カンデサルタン錠４ｍｇ「ファイザー」</v>
          </cell>
          <cell r="M202" t="str">
            <v>Pfizer</v>
          </cell>
          <cell r="N202" t="str">
            <v>Mylan</v>
          </cell>
        </row>
        <row r="203">
          <cell r="H203" t="str">
            <v xml:space="preserve">Candesartan </v>
          </cell>
          <cell r="I203" t="str">
            <v>ｶﾝﾃﾞｻﾙﾀﾝ#T4MG 500 B</v>
          </cell>
          <cell r="J203" t="str">
            <v>Candesartan 4mg TAB 1x500 BTL(PF)</v>
          </cell>
          <cell r="K203" t="str">
            <v>４ｍｇ１錠</v>
          </cell>
          <cell r="L203" t="str">
            <v>カンデサルタン錠４ｍｇ「ファイザー」</v>
          </cell>
          <cell r="M203" t="str">
            <v>Pfizer</v>
          </cell>
          <cell r="N203" t="str">
            <v>Mylan</v>
          </cell>
        </row>
        <row r="204">
          <cell r="H204" t="str">
            <v xml:space="preserve">Candesartan </v>
          </cell>
          <cell r="I204" t="str">
            <v>ｶﾝﾃﾞｻﾙﾀﾝ#T8MG 10TX10PTP</v>
          </cell>
          <cell r="J204" t="str">
            <v>Candesartan 8mg TAB 10x10 BLST (PF)</v>
          </cell>
          <cell r="K204" t="str">
            <v>８ｍｇ１錠</v>
          </cell>
          <cell r="L204" t="str">
            <v>カンデサルタン錠８ｍｇ「ファイザー」</v>
          </cell>
          <cell r="M204" t="str">
            <v>Pfizer</v>
          </cell>
          <cell r="N204" t="str">
            <v>Mylan</v>
          </cell>
        </row>
        <row r="205">
          <cell r="H205" t="str">
            <v xml:space="preserve">Candesartan </v>
          </cell>
          <cell r="I205" t="str">
            <v>ｶﾝﾃﾞｻﾙﾀﾝ#T8MG 10TX50PTP</v>
          </cell>
          <cell r="J205" t="str">
            <v>Candesartan 8mg TAB 50x10 BLST (PF)</v>
          </cell>
          <cell r="K205" t="str">
            <v>８ｍｇ１錠</v>
          </cell>
          <cell r="L205" t="str">
            <v>カンデサルタン錠８ｍｇ「ファイザー」</v>
          </cell>
          <cell r="M205" t="str">
            <v>Pfizer</v>
          </cell>
          <cell r="N205" t="str">
            <v>Mylan</v>
          </cell>
        </row>
        <row r="206">
          <cell r="H206" t="str">
            <v xml:space="preserve">Candesartan </v>
          </cell>
          <cell r="I206" t="str">
            <v>ｶﾝﾃﾞｻﾙﾀﾝ#T8MG 14TX10PTP</v>
          </cell>
          <cell r="J206" t="str">
            <v>Candesartan 8mg TAB 10x14 BLST (PF)</v>
          </cell>
          <cell r="K206" t="str">
            <v>８ｍｇ１錠</v>
          </cell>
          <cell r="L206" t="str">
            <v>カンデサルタン錠８ｍｇ「ファイザー」</v>
          </cell>
          <cell r="M206" t="str">
            <v>Pfizer</v>
          </cell>
          <cell r="N206" t="str">
            <v>Mylan</v>
          </cell>
        </row>
        <row r="207">
          <cell r="H207" t="str">
            <v xml:space="preserve">Candesartan </v>
          </cell>
          <cell r="I207" t="str">
            <v>ｶﾝﾃﾞｻﾙﾀﾝ#T8MG 500 B</v>
          </cell>
          <cell r="J207" t="str">
            <v>Candesartan 8mg TAB 1x500 BTL (PF)</v>
          </cell>
          <cell r="K207" t="str">
            <v>８ｍｇ１錠</v>
          </cell>
          <cell r="L207" t="str">
            <v>カンデサルタン錠８ｍｇ「ファイザー」</v>
          </cell>
          <cell r="M207" t="str">
            <v>Pfizer</v>
          </cell>
          <cell r="N207" t="str">
            <v>Mylan</v>
          </cell>
        </row>
        <row r="208">
          <cell r="H208" t="str">
            <v xml:space="preserve">Candesartan </v>
          </cell>
          <cell r="I208" t="str">
            <v>ｶﾝﾃﾞｻﾙﾀﾝ#T12MG 10TX10PTP</v>
          </cell>
          <cell r="J208" t="str">
            <v>Candesartan 12mg TAB 10x10 BLST (PF)</v>
          </cell>
          <cell r="K208" t="str">
            <v>１２ｍｇ１錠</v>
          </cell>
          <cell r="L208" t="str">
            <v>カンデサルタン錠１２ｍｇ「ファイザー」</v>
          </cell>
          <cell r="M208" t="str">
            <v>Pfizer</v>
          </cell>
          <cell r="N208" t="str">
            <v>Mylan</v>
          </cell>
        </row>
        <row r="209">
          <cell r="H209" t="str">
            <v xml:space="preserve">Candesartan </v>
          </cell>
          <cell r="I209" t="str">
            <v>ｶﾝﾃﾞｻﾙﾀﾝ#T12MG 14TX10PTP</v>
          </cell>
          <cell r="J209" t="str">
            <v>Candesartan 12mg TAB 10x14 BLST (PF)</v>
          </cell>
          <cell r="K209" t="str">
            <v>１２ｍｇ１錠</v>
          </cell>
          <cell r="L209" t="str">
            <v>カンデサルタン錠１２ｍｇ「ファイザー」</v>
          </cell>
          <cell r="M209" t="str">
            <v>Pfizer</v>
          </cell>
          <cell r="N209" t="str">
            <v>Mylan</v>
          </cell>
        </row>
        <row r="210">
          <cell r="H210" t="str">
            <v xml:space="preserve">Quinidine </v>
          </cell>
          <cell r="I210" t="str">
            <v>ｷﾆｼﾞﾝ#T100MG 10TX10PTP</v>
          </cell>
          <cell r="J210" t="str">
            <v>Quinidine 100mg tab 10x10 PTP （PF)</v>
          </cell>
          <cell r="K210" t="str">
            <v>１００ｍｇ１錠</v>
          </cell>
          <cell r="L210" t="str">
            <v>キニジン硫酸塩錠１００ｍｇ「ファイザー」</v>
          </cell>
          <cell r="M210" t="str">
            <v>Pfizer</v>
          </cell>
          <cell r="N210" t="str">
            <v>Mylan</v>
          </cell>
        </row>
        <row r="211">
          <cell r="H211" t="str">
            <v xml:space="preserve">Quinidine </v>
          </cell>
          <cell r="I211" t="str">
            <v>ｷﾆｼﾞﾝ#T100MG 10TX100PTP</v>
          </cell>
          <cell r="J211" t="str">
            <v>Quinidine 100mg tab 100x10 PTP （PF)</v>
          </cell>
          <cell r="K211" t="str">
            <v>１００ｍｇ１錠</v>
          </cell>
          <cell r="L211" t="str">
            <v>キニジン硫酸塩錠１００ｍｇ「ファイザー」</v>
          </cell>
          <cell r="M211" t="str">
            <v>Pfizer</v>
          </cell>
          <cell r="N211" t="str">
            <v>Mylan</v>
          </cell>
        </row>
        <row r="212">
          <cell r="H212" t="str">
            <v xml:space="preserve">Quinidine </v>
          </cell>
          <cell r="I212" t="str">
            <v>ｷﾆｼﾞﾝ#T100MG 500T B</v>
          </cell>
          <cell r="J212" t="str">
            <v>Quinidine 100mg tab 1x500 BTL （PF)</v>
          </cell>
          <cell r="K212" t="str">
            <v>１００ｍｇ１錠</v>
          </cell>
          <cell r="L212" t="str">
            <v>キニジン硫酸塩錠１００ｍｇ「ファイザー」</v>
          </cell>
          <cell r="M212" t="str">
            <v>Pfizer</v>
          </cell>
          <cell r="N212" t="str">
            <v>Mylan</v>
          </cell>
        </row>
        <row r="213">
          <cell r="H213" t="str">
            <v xml:space="preserve">Quinidine </v>
          </cell>
          <cell r="I213" t="str">
            <v>ｷﾆｼﾞﾝ#PD 25G B</v>
          </cell>
          <cell r="J213" t="str">
            <v>Quinidine Sulfate POW 1x25g BTL</v>
          </cell>
          <cell r="K213" t="str">
            <v>１ｇ</v>
          </cell>
          <cell r="L213" t="str">
            <v>キニジン硫酸塩「ファイザー」原末</v>
          </cell>
          <cell r="M213" t="str">
            <v>Pfizer</v>
          </cell>
          <cell r="N213" t="str">
            <v>Mylan</v>
          </cell>
        </row>
        <row r="214">
          <cell r="H214" t="str">
            <v xml:space="preserve">Dilute </v>
          </cell>
          <cell r="I214" t="str">
            <v>ｷﾖｰﾄﾞﾁﾝｷ*S500ML B</v>
          </cell>
          <cell r="J214" t="str">
            <v>Dilute iodine tincture 500ml</v>
          </cell>
          <cell r="K214" t="str">
            <v>１０ｍＬ</v>
          </cell>
          <cell r="L214" t="str">
            <v>希ヨードチンキ「ニッコー」</v>
          </cell>
          <cell r="M214" t="str">
            <v>Nikko</v>
          </cell>
          <cell r="N214" t="str">
            <v>Nikko</v>
          </cell>
        </row>
        <row r="215">
          <cell r="H215" t="str">
            <v xml:space="preserve">Quetiapine </v>
          </cell>
          <cell r="I215" t="str">
            <v>ｸｴﾁｱﾋﾟﾝ T25MG 10X10PTP</v>
          </cell>
          <cell r="J215" t="str">
            <v>Quetiapine 25mg tab 10x10 PTP</v>
          </cell>
          <cell r="K215" t="str">
            <v>２５ｍｇ１錠</v>
          </cell>
          <cell r="L215" t="str">
            <v>クエチアピン錠２５ｍｇ「ファイザー」</v>
          </cell>
          <cell r="M215" t="str">
            <v>Pfizer</v>
          </cell>
          <cell r="N215" t="str">
            <v>Pfizer</v>
          </cell>
        </row>
        <row r="216">
          <cell r="H216" t="str">
            <v xml:space="preserve">Quetiapine </v>
          </cell>
          <cell r="I216" t="str">
            <v>ｸｴﾁｱﾋﾟﾝ T25MG 10X50PTP</v>
          </cell>
          <cell r="J216" t="str">
            <v>Quetiapine 25mg tab 50x10 PTP</v>
          </cell>
          <cell r="K216" t="str">
            <v>２５ｍｇ１錠</v>
          </cell>
          <cell r="L216" t="str">
            <v>クエチアピン錠２５ｍｇ「ファイザー」</v>
          </cell>
          <cell r="M216" t="str">
            <v>Pfizer</v>
          </cell>
          <cell r="N216" t="str">
            <v>Pfizer</v>
          </cell>
        </row>
        <row r="217">
          <cell r="H217" t="str">
            <v xml:space="preserve">Quetiapine </v>
          </cell>
          <cell r="I217" t="str">
            <v>ｸｴﾁｱﾋﾟﾝ T25MG 500 B</v>
          </cell>
          <cell r="J217" t="str">
            <v>Quetiapine 25mg tab 1x500 BTL</v>
          </cell>
          <cell r="K217" t="str">
            <v>２５ｍｇ１錠</v>
          </cell>
          <cell r="L217" t="str">
            <v>クエチアピン錠２５ｍｇ「ファイザー」</v>
          </cell>
          <cell r="M217" t="str">
            <v>Pfizer</v>
          </cell>
          <cell r="N217" t="str">
            <v>Pfizer</v>
          </cell>
        </row>
        <row r="218">
          <cell r="H218" t="str">
            <v xml:space="preserve">Quetiapine </v>
          </cell>
          <cell r="I218" t="str">
            <v>ｸｴﾁｱﾋﾟﾝ T100MG 10X10PTP</v>
          </cell>
          <cell r="J218" t="str">
            <v>Quetiapine 100mg tab 10x10 PTP</v>
          </cell>
          <cell r="K218" t="str">
            <v>１００ｍｇ１錠</v>
          </cell>
          <cell r="L218" t="str">
            <v>クエチアピン錠１００ｍｇ「ファイザー」</v>
          </cell>
          <cell r="M218" t="str">
            <v>Pfizer</v>
          </cell>
          <cell r="N218" t="str">
            <v>Pfizer</v>
          </cell>
        </row>
        <row r="219">
          <cell r="H219" t="str">
            <v xml:space="preserve">Quetiapine </v>
          </cell>
          <cell r="I219" t="str">
            <v>ｸｴﾁｱﾋﾟﾝ T100MG 10X50PTP</v>
          </cell>
          <cell r="J219" t="str">
            <v>Quetiapine 100mg tab 50x10 PTP</v>
          </cell>
          <cell r="K219" t="str">
            <v>１００ｍｇ１錠</v>
          </cell>
          <cell r="L219" t="str">
            <v>クエチアピン錠１００ｍｇ「ファイザー」</v>
          </cell>
          <cell r="M219" t="str">
            <v>Pfizer</v>
          </cell>
          <cell r="N219" t="str">
            <v>Pfizer</v>
          </cell>
        </row>
        <row r="220">
          <cell r="H220" t="str">
            <v xml:space="preserve">Quetiapine </v>
          </cell>
          <cell r="I220" t="str">
            <v>ｸｴﾁｱﾋﾟﾝ T100MG 500 B</v>
          </cell>
          <cell r="J220" t="str">
            <v>Quetiapine 100mg tab 1x500 BTL</v>
          </cell>
          <cell r="K220" t="str">
            <v>１００ｍｇ１錠</v>
          </cell>
          <cell r="L220" t="str">
            <v>クエチアピン錠１００ｍｇ「ファイザー」</v>
          </cell>
          <cell r="M220" t="str">
            <v>Pfizer</v>
          </cell>
          <cell r="N220" t="str">
            <v>Pfizer</v>
          </cell>
        </row>
        <row r="221">
          <cell r="H221" t="str">
            <v xml:space="preserve">Quetiapine </v>
          </cell>
          <cell r="I221" t="str">
            <v>ｸｴﾁｱﾋﾟﾝ T200MG 10X10PTP</v>
          </cell>
          <cell r="J221" t="str">
            <v>Quetiapine 200mg tab 10x10 PTP</v>
          </cell>
          <cell r="K221" t="str">
            <v>２００ｍｇ１錠</v>
          </cell>
          <cell r="L221" t="str">
            <v>クエチアピン錠２００ｍｇ「ファイザー」</v>
          </cell>
          <cell r="M221" t="str">
            <v>Pfizer</v>
          </cell>
          <cell r="N221" t="str">
            <v>Pfizer</v>
          </cell>
        </row>
        <row r="222">
          <cell r="H222" t="str">
            <v xml:space="preserve">Granisetron </v>
          </cell>
          <cell r="I222" t="str">
            <v>ｸﾞﾗﾆｾﾄﾛﾝ*IV1MG 5A</v>
          </cell>
          <cell r="J222" t="str">
            <v>Granisetron 1mg iv 5x1mL AMP</v>
          </cell>
          <cell r="K222" t="str">
            <v>１ｍｇ１ｍＬ１管</v>
          </cell>
          <cell r="L222" t="str">
            <v>グラニセトロン静注液１ｍｇ「マイラン」</v>
          </cell>
          <cell r="M222" t="str">
            <v>Mylan</v>
          </cell>
          <cell r="N222" t="str">
            <v>Mylan</v>
          </cell>
        </row>
        <row r="223">
          <cell r="H223" t="str">
            <v xml:space="preserve">Granisetron </v>
          </cell>
          <cell r="I223" t="str">
            <v>ｸﾞﾗﾆｾﾄﾛﾝ*IV3MG 5A</v>
          </cell>
          <cell r="J223" t="str">
            <v>Granisetron 3mg iv 5x3mL AMP</v>
          </cell>
          <cell r="K223" t="str">
            <v>３ｍｇ３ｍＬ１管</v>
          </cell>
          <cell r="L223" t="str">
            <v>グラニセトロン静注液３ｍｇ「マイラン」</v>
          </cell>
          <cell r="M223" t="str">
            <v>Mylan</v>
          </cell>
          <cell r="N223" t="str">
            <v>Mylan</v>
          </cell>
        </row>
        <row r="224">
          <cell r="H224" t="str">
            <v xml:space="preserve">Granisetron </v>
          </cell>
          <cell r="I224" t="str">
            <v>ｸﾞﾗﾆｾﾄﾛﾝ*IV3MG 50MLX5BG</v>
          </cell>
          <cell r="J224" t="str">
            <v>Granisetron 3mg iv 5x50mL BAG</v>
          </cell>
          <cell r="K224" t="str">
            <v>３ｍｇ５０ｍＬ１袋</v>
          </cell>
          <cell r="L224" t="str">
            <v>グラニセトロン点滴静注バッグ３ｍｇ／５０ｍＬ「マイラン」</v>
          </cell>
          <cell r="M224" t="str">
            <v>Mylan</v>
          </cell>
          <cell r="N224" t="str">
            <v>Mylan</v>
          </cell>
        </row>
        <row r="225">
          <cell r="H225" t="str">
            <v xml:space="preserve">Granisetron </v>
          </cell>
          <cell r="I225" t="str">
            <v>ｸﾞﾗﾆｾﾄﾛﾝ*IV3MG 100MLX5BG</v>
          </cell>
          <cell r="J225" t="str">
            <v>Granisetron 3mg iv 5x100mL BAG</v>
          </cell>
          <cell r="K225" t="str">
            <v>３ｍｇ１００ｍＬ１袋</v>
          </cell>
          <cell r="L225" t="str">
            <v>グラニセトロン点滴静注バッグ３ｍｇ／１００ｍＬ「マイラン」</v>
          </cell>
          <cell r="M225" t="str">
            <v>Mylan</v>
          </cell>
          <cell r="N225" t="str">
            <v>Mylan</v>
          </cell>
        </row>
        <row r="226">
          <cell r="H226" t="str">
            <v xml:space="preserve">Clarithromycin </v>
          </cell>
          <cell r="I226" t="str">
            <v>ｸﾗﾘｽﾛﾏｲｼﾝ*T50MG 10X10PTP</v>
          </cell>
          <cell r="J226" t="str">
            <v>Clarithromycin 50mg tab 10x10 PTP</v>
          </cell>
          <cell r="K226" t="str">
            <v>５０ｍｇ１錠</v>
          </cell>
          <cell r="L226" t="str">
            <v>クラリスロマイシン錠５０ｍｇ小児用「マイラン」</v>
          </cell>
          <cell r="M226" t="str">
            <v>Mylan</v>
          </cell>
          <cell r="N226" t="str">
            <v>Mylan</v>
          </cell>
        </row>
        <row r="227">
          <cell r="H227" t="str">
            <v xml:space="preserve">Clarithromycin </v>
          </cell>
          <cell r="I227" t="str">
            <v>ｸﾗﾘｽﾛﾏｲｼﾝ*T200MG 10X10</v>
          </cell>
          <cell r="J227" t="str">
            <v>Clarithromycin 200mg tab 10x10 PTP</v>
          </cell>
          <cell r="K227" t="str">
            <v>２００ｍｇ１錠</v>
          </cell>
          <cell r="L227" t="str">
            <v>クラリスロマイシン錠２００ｍｇ「マイラン」</v>
          </cell>
          <cell r="M227" t="str">
            <v>Mylan</v>
          </cell>
          <cell r="N227" t="str">
            <v>Mylan</v>
          </cell>
        </row>
        <row r="228">
          <cell r="H228" t="str">
            <v xml:space="preserve">Clarithromycin </v>
          </cell>
          <cell r="I228" t="str">
            <v>ｸﾗﾘｽﾛﾏｲｼﾝ*T200MG 10X50</v>
          </cell>
          <cell r="J228" t="str">
            <v>Clarithromycin 200mg tab 50x10 PTP</v>
          </cell>
          <cell r="K228" t="str">
            <v>２００ｍｇ１錠</v>
          </cell>
          <cell r="L228" t="str">
            <v>クラリスロマイシン錠２００ｍｇ「マイラン」</v>
          </cell>
          <cell r="M228" t="str">
            <v>Mylan</v>
          </cell>
          <cell r="N228" t="str">
            <v>Mylan</v>
          </cell>
        </row>
        <row r="229">
          <cell r="H229" t="str">
            <v xml:space="preserve">Clarithromycin </v>
          </cell>
          <cell r="I229" t="str">
            <v>ｸﾗﾘｽﾛﾏｲｼﾝ*DS10% 0.5GX120U</v>
          </cell>
          <cell r="J229" t="str">
            <v>Clarithromycin 10% dry sy 120x0.5g BAG</v>
          </cell>
          <cell r="K229" t="str">
            <v>１００ｍｇ１ｇ</v>
          </cell>
          <cell r="L229" t="str">
            <v>クラリスロマイシンドライシロップ１０％小児用「マイラン」</v>
          </cell>
          <cell r="M229" t="str">
            <v>Mylan</v>
          </cell>
          <cell r="N229" t="str">
            <v>Mylan</v>
          </cell>
        </row>
        <row r="230">
          <cell r="H230" t="str">
            <v xml:space="preserve">Clarithromycin </v>
          </cell>
          <cell r="I230" t="str">
            <v>ｸﾗﾘｽﾛﾏｲｼﾝ*DS10% 100G B</v>
          </cell>
          <cell r="J230" t="str">
            <v>Clarithromycin 10% dry sy 1x100g BTL</v>
          </cell>
          <cell r="K230" t="str">
            <v>１００ｍｇ１ｇ</v>
          </cell>
          <cell r="L230" t="str">
            <v>クラリスロマイシンドライシロップ１０％小児用「マイラン」</v>
          </cell>
          <cell r="M230" t="str">
            <v>Mylan</v>
          </cell>
          <cell r="N230" t="str">
            <v>Mylan</v>
          </cell>
        </row>
        <row r="231">
          <cell r="H231" t="str">
            <v xml:space="preserve">Glycerin </v>
          </cell>
          <cell r="I231" t="str">
            <v>ｸﾞﾘｾﾘﾝ*EN50% 40MLX20U</v>
          </cell>
          <cell r="J231" t="str">
            <v>Glycerin 50% enema 20x40mL EA</v>
          </cell>
          <cell r="K231" t="str">
            <v>５０％４０ｍＬ１個</v>
          </cell>
          <cell r="L231" t="str">
            <v>グリセリン浣腸液５０％「マイラン」</v>
          </cell>
          <cell r="M231" t="str">
            <v>Mylan</v>
          </cell>
          <cell r="N231" t="str">
            <v>Meiji Yakuhin</v>
          </cell>
        </row>
        <row r="232">
          <cell r="H232" t="str">
            <v xml:space="preserve">Glycerin </v>
          </cell>
          <cell r="I232" t="str">
            <v>ｸﾞﾘｾﾘﾝ*EN50% 60MLX10U</v>
          </cell>
          <cell r="J232" t="str">
            <v>Glycerin 50% enema 10x60mL EA</v>
          </cell>
          <cell r="K232" t="str">
            <v>５０％６０ｍＬ１個</v>
          </cell>
          <cell r="L232" t="str">
            <v>グリセリン浣腸液５０％「マイラン」</v>
          </cell>
          <cell r="M232" t="str">
            <v>Mylan</v>
          </cell>
          <cell r="N232" t="str">
            <v>Meiji Yakuhin</v>
          </cell>
        </row>
        <row r="233">
          <cell r="H233" t="str">
            <v xml:space="preserve">Glycerin </v>
          </cell>
          <cell r="I233" t="str">
            <v>ｸﾞﾘｾﾘﾝ*EN50% 120MLX10U</v>
          </cell>
          <cell r="J233" t="str">
            <v>Glycerin 50% enema 10x120mL EA</v>
          </cell>
          <cell r="K233" t="str">
            <v>５０％１２０ｍＬ１個</v>
          </cell>
          <cell r="L233" t="str">
            <v>グリセリン浣腸液５０％「マイラン」</v>
          </cell>
          <cell r="M233" t="str">
            <v>Mylan</v>
          </cell>
          <cell r="N233" t="str">
            <v>Meiji Yakuhin</v>
          </cell>
        </row>
        <row r="234">
          <cell r="H234" t="str">
            <v xml:space="preserve">Glycerin </v>
          </cell>
          <cell r="I234" t="str">
            <v>ｸﾞﾘｾﾘﾝ*EN50% 150MLX10U</v>
          </cell>
          <cell r="J234" t="str">
            <v>Glycerin 50% enema 10x150mL EA</v>
          </cell>
          <cell r="K234" t="str">
            <v>５０％１５０ｍＬ１個</v>
          </cell>
          <cell r="L234" t="str">
            <v>グリセリン浣腸液５０％「マイラン」</v>
          </cell>
          <cell r="M234" t="str">
            <v>Mylan</v>
          </cell>
          <cell r="N234" t="str">
            <v>Meiji Yakuhin</v>
          </cell>
        </row>
        <row r="235">
          <cell r="H235" t="str">
            <v xml:space="preserve">Glycerin </v>
          </cell>
          <cell r="I235" t="str">
            <v>ｸﾞﾘｾﾘﾝ*S500ML B</v>
          </cell>
          <cell r="J235" t="str">
            <v>Glycerin viscous 1x500mL EA</v>
          </cell>
          <cell r="K235" t="str">
            <v>１０ｍＬ</v>
          </cell>
          <cell r="L235" t="str">
            <v>グリセリン「ニッコー」</v>
          </cell>
          <cell r="M235" t="str">
            <v>Nikko</v>
          </cell>
          <cell r="N235" t="str">
            <v>Nikko</v>
          </cell>
        </row>
        <row r="236">
          <cell r="H236" t="str">
            <v xml:space="preserve">Glymacken </v>
          </cell>
          <cell r="I236" t="str">
            <v>ｸﾞﾘﾏﾂｹﾝ*IV200ML 20BL</v>
          </cell>
          <cell r="J236" t="str">
            <v>Glymacken inj 20x200mL VL</v>
          </cell>
          <cell r="K236" t="str">
            <v>２００ｍＬ１瓶</v>
          </cell>
          <cell r="L236" t="str">
            <v>グリマッケン注</v>
          </cell>
          <cell r="M236" t="str">
            <v>-</v>
          </cell>
          <cell r="N236" t="str">
            <v>Mylan</v>
          </cell>
        </row>
        <row r="237">
          <cell r="H237" t="str">
            <v xml:space="preserve">Glymacken </v>
          </cell>
          <cell r="I237" t="str">
            <v>ｸﾞﾘﾏﾂｹﾝ*IV300ML 20BL</v>
          </cell>
          <cell r="J237" t="str">
            <v>Glymacken inj 20x300mL VL</v>
          </cell>
          <cell r="K237" t="str">
            <v>３００ｍＬ１瓶</v>
          </cell>
          <cell r="L237" t="str">
            <v>グリマッケン注</v>
          </cell>
          <cell r="M237" t="str">
            <v>-</v>
          </cell>
          <cell r="N237" t="str">
            <v>Mylan</v>
          </cell>
        </row>
        <row r="238">
          <cell r="H238" t="str">
            <v xml:space="preserve">Glymacken </v>
          </cell>
          <cell r="I238" t="str">
            <v>ｸﾞﾘﾏﾂｹﾝ*IV500ML 20BL</v>
          </cell>
          <cell r="J238" t="str">
            <v>Glymacken inj 20x500mL VL</v>
          </cell>
          <cell r="K238" t="str">
            <v>５００ｍＬ１瓶</v>
          </cell>
          <cell r="L238" t="str">
            <v>グリマッケン注</v>
          </cell>
          <cell r="M238" t="str">
            <v>-</v>
          </cell>
          <cell r="N238" t="str">
            <v>Mylan</v>
          </cell>
        </row>
        <row r="239">
          <cell r="H239" t="str">
            <v xml:space="preserve">Glimepiride </v>
          </cell>
          <cell r="I239" t="str">
            <v>ｸﾞﾘﾒﾋﾟﾘﾄﾞ T0.5MG 10X10PTP</v>
          </cell>
          <cell r="J239" t="str">
            <v>Glimepiride 0.5mg tab 10x10 PTP</v>
          </cell>
          <cell r="K239" t="str">
            <v>０．５ｍｇ１錠</v>
          </cell>
          <cell r="L239" t="str">
            <v>グリメピリド錠０．５ｍｇ「ファイザー」</v>
          </cell>
          <cell r="M239" t="str">
            <v>Pfizer</v>
          </cell>
          <cell r="N239" t="str">
            <v>Pfizer</v>
          </cell>
        </row>
        <row r="240">
          <cell r="H240" t="str">
            <v xml:space="preserve">Glimepiride </v>
          </cell>
          <cell r="I240" t="str">
            <v>ｸﾞﾘﾒﾋﾟﾘﾄﾞ T1MG 10X10PTP</v>
          </cell>
          <cell r="J240" t="str">
            <v>Glimepiride 1mg tab 10x10 PTP</v>
          </cell>
          <cell r="K240" t="str">
            <v>１ｍｇ１錠</v>
          </cell>
          <cell r="L240" t="str">
            <v>グリメピリド錠１ｍｇ「ファイザー」</v>
          </cell>
          <cell r="M240" t="str">
            <v>Pfizer</v>
          </cell>
          <cell r="N240" t="str">
            <v>Pfizer</v>
          </cell>
        </row>
        <row r="241">
          <cell r="H241" t="str">
            <v xml:space="preserve">Glimepiride </v>
          </cell>
          <cell r="I241" t="str">
            <v>ｸﾞﾘﾒﾋﾟﾘﾄﾞ T3MG 10X10PTP</v>
          </cell>
          <cell r="J241" t="str">
            <v>Glimepiride 3mg tab 10x10 PTP</v>
          </cell>
          <cell r="K241" t="str">
            <v>３ｍｇ１錠</v>
          </cell>
          <cell r="L241" t="str">
            <v>グリメピリド錠３ｍｇ「ファイザー」</v>
          </cell>
          <cell r="M241" t="str">
            <v>Pfizer</v>
          </cell>
          <cell r="N241" t="str">
            <v>Pfizer</v>
          </cell>
        </row>
        <row r="242">
          <cell r="H242" t="str">
            <v xml:space="preserve">Clopidogrel </v>
          </cell>
          <cell r="I242" t="str">
            <v>ｸﾛﾋﾟﾄﾞｸﾞﾚﾙ#T25MG 10X10PTP</v>
          </cell>
          <cell r="J242" t="str">
            <v>Clopidogrel 25mg TAB 10X10 BLST (PF)</v>
          </cell>
          <cell r="K242" t="str">
            <v>２５ｍｇ１錠</v>
          </cell>
          <cell r="L242" t="str">
            <v>クロピドグレル錠２５ｍｇ「ファイザー」</v>
          </cell>
          <cell r="M242" t="str">
            <v>Pfizer</v>
          </cell>
          <cell r="N242" t="str">
            <v>Mylan</v>
          </cell>
        </row>
        <row r="243">
          <cell r="H243" t="str">
            <v xml:space="preserve">Clopidogrel </v>
          </cell>
          <cell r="I243" t="str">
            <v>ｸﾛﾋﾟﾄﾞｸﾞﾚﾙ#T25MG 14X10PTP</v>
          </cell>
          <cell r="J243" t="str">
            <v>Clopidogrel 25mg TAB 10X14 BLST (PF)</v>
          </cell>
          <cell r="K243" t="str">
            <v>２５ｍｇ１錠</v>
          </cell>
          <cell r="L243" t="str">
            <v>クロピドグレル錠２５ｍｇ「ファイザー」</v>
          </cell>
          <cell r="M243" t="str">
            <v>Pfizer</v>
          </cell>
          <cell r="N243" t="str">
            <v>Mylan</v>
          </cell>
        </row>
        <row r="244">
          <cell r="H244" t="str">
            <v xml:space="preserve">Clopidogrel </v>
          </cell>
          <cell r="I244" t="str">
            <v>ｸﾛﾋﾟﾄﾞｸﾞﾚﾙ#T75MG 10X10PTP</v>
          </cell>
          <cell r="J244" t="str">
            <v>Clopidogrel 75mg TAB 10X10 BLST (PF)</v>
          </cell>
          <cell r="K244" t="str">
            <v>７５ｍｇ１錠</v>
          </cell>
          <cell r="L244" t="str">
            <v>クロピドグレル錠７５ｍｇ「ファイザー」</v>
          </cell>
          <cell r="M244" t="str">
            <v>Pfizer</v>
          </cell>
          <cell r="N244" t="str">
            <v>Mylan</v>
          </cell>
        </row>
        <row r="245">
          <cell r="H245" t="str">
            <v xml:space="preserve">Clopidogrel </v>
          </cell>
          <cell r="I245" t="str">
            <v>ｸﾛﾋﾟﾄﾞｸﾞﾚﾙ#T75MG 10X50PTP</v>
          </cell>
          <cell r="J245" t="str">
            <v>Clopidogrel 75mg TAB 50X10 BLST (PF)</v>
          </cell>
          <cell r="K245" t="str">
            <v>７５ｍｇ１錠</v>
          </cell>
          <cell r="L245" t="str">
            <v>クロピドグレル錠７５ｍｇ「ファイザー」</v>
          </cell>
          <cell r="M245" t="str">
            <v>Pfizer</v>
          </cell>
          <cell r="N245" t="str">
            <v>Mylan</v>
          </cell>
        </row>
        <row r="246">
          <cell r="H246" t="str">
            <v xml:space="preserve">Clopidogrel </v>
          </cell>
          <cell r="I246" t="str">
            <v>ｸﾛﾋﾟﾄﾞｸﾞﾚﾙ#T75MG 14X10PTP</v>
          </cell>
          <cell r="J246" t="str">
            <v>Clopidogrel 75mg TAB 10X14 BLST (PF)</v>
          </cell>
          <cell r="K246" t="str">
            <v>７５ｍｇ１錠</v>
          </cell>
          <cell r="L246" t="str">
            <v>クロピドグレル錠７５ｍｇ「ファイザー」</v>
          </cell>
          <cell r="M246" t="str">
            <v>Pfizer</v>
          </cell>
          <cell r="N246" t="str">
            <v>Mylan</v>
          </cell>
        </row>
        <row r="247">
          <cell r="H247" t="str">
            <v xml:space="preserve">Clopidogrel </v>
          </cell>
          <cell r="I247" t="str">
            <v>ｸﾛﾋﾟﾄﾞｸﾞﾚﾙ#T75MG 500T B</v>
          </cell>
          <cell r="J247" t="str">
            <v>Clopidogrel 75mg TAB 1X500 BTL (PF)</v>
          </cell>
          <cell r="K247" t="str">
            <v>７５ｍｇ１錠</v>
          </cell>
          <cell r="L247" t="str">
            <v>クロピドグレル錠７５ｍｇ「ファイザー」</v>
          </cell>
          <cell r="M247" t="str">
            <v>Pfizer</v>
          </cell>
          <cell r="N247" t="str">
            <v>Mylan</v>
          </cell>
        </row>
        <row r="248">
          <cell r="H248" t="str">
            <v xml:space="preserve">Cromoglicate </v>
          </cell>
          <cell r="I248" t="str">
            <v>ｸﾛﾓｸﾞﾘｸ#OS2% 10BL</v>
          </cell>
          <cell r="J248" t="str">
            <v>Cromoglicate 2% OPSOL 10X5ML DROP (PF)</v>
          </cell>
          <cell r="K248" t="str">
            <v>１００ｍｇ５ｍＬ１瓶</v>
          </cell>
          <cell r="L248" t="str">
            <v>クロモグリク酸Ｎａ点眼液２％「ファイザー」</v>
          </cell>
          <cell r="M248" t="str">
            <v>Pfizer</v>
          </cell>
          <cell r="N248" t="str">
            <v>Mylan</v>
          </cell>
        </row>
        <row r="249">
          <cell r="H249" t="str">
            <v xml:space="preserve">Cromoglicate </v>
          </cell>
          <cell r="I249" t="str">
            <v>ｸﾛﾓｸﾞﾘｸ#NS2% 10BL</v>
          </cell>
          <cell r="J249" t="str">
            <v>Cromoglicate 2% NASSOL 10X9.5ML BTL (PF)</v>
          </cell>
          <cell r="K249" t="str">
            <v>１９０ｍｇ９．５ｍＬ１瓶</v>
          </cell>
          <cell r="L249" t="str">
            <v>クロモグリク酸Ｎａ点鼻液２％「ファイザー」</v>
          </cell>
          <cell r="M249" t="str">
            <v>Pfizer</v>
          </cell>
          <cell r="N249" t="str">
            <v>Mylan</v>
          </cell>
        </row>
        <row r="250">
          <cell r="H250" t="str">
            <v xml:space="preserve">Chlorhexidine </v>
          </cell>
          <cell r="I250" t="str">
            <v>ｸﾛﾙﾍｷｼｼﾞﾝ*S20% 500ML B</v>
          </cell>
          <cell r="J250" t="str">
            <v>Chlorhexidine sol 1x500mL EA</v>
          </cell>
          <cell r="K250" t="str">
            <v>２０％１０ｍＬ</v>
          </cell>
          <cell r="L250" t="str">
            <v>グルコン酸クロルヘキシジン液（２０Ｗ／Ｖ％）</v>
          </cell>
          <cell r="M250" t="str">
            <v>-</v>
          </cell>
          <cell r="N250" t="str">
            <v>Toyo seika</v>
          </cell>
        </row>
        <row r="251">
          <cell r="H251" t="str">
            <v xml:space="preserve">Chlormadinone </v>
          </cell>
          <cell r="I251" t="str">
            <v>ｸﾛﾙﾏｼﾞﾉﾝ*T25MG 10X10PTP</v>
          </cell>
          <cell r="J251" t="str">
            <v>Chlormadinone 25mg tab 10x10 PTP</v>
          </cell>
          <cell r="K251" t="str">
            <v>２５ｍｇ１錠</v>
          </cell>
          <cell r="L251" t="str">
            <v>クロルマジノン酢酸エステル錠２５ｍｇ「ＫＮ」</v>
          </cell>
          <cell r="M251" t="str">
            <v>KN</v>
          </cell>
          <cell r="N251" t="str">
            <v>Kobayashi kako</v>
          </cell>
        </row>
        <row r="252">
          <cell r="H252" t="str">
            <v xml:space="preserve">Chlormadinone </v>
          </cell>
          <cell r="I252" t="str">
            <v>ｸﾛﾙﾏｼﾞﾉﾝ*T50MG 10X10PTP</v>
          </cell>
          <cell r="J252" t="str">
            <v>Chlormadinone 50mg tab 10x10 PTP</v>
          </cell>
          <cell r="K252" t="str">
            <v>５０ｍｇ１錠</v>
          </cell>
          <cell r="L252" t="str">
            <v>クロルマジノン酢酸エステル徐放錠５０ｍｇ「ＫＮ」</v>
          </cell>
          <cell r="M252" t="str">
            <v>KN</v>
          </cell>
          <cell r="N252" t="str">
            <v>Kobayashi kako</v>
          </cell>
        </row>
        <row r="253">
          <cell r="H253" t="str">
            <v xml:space="preserve">Ketotifen </v>
          </cell>
          <cell r="I253" t="str">
            <v>ｹﾄﾁﾌｴﾝ#NS0.05% 10BL</v>
          </cell>
          <cell r="J253" t="str">
            <v>Ketotifen 0.05% NASLSP 10X8ML SBTL (PF)</v>
          </cell>
          <cell r="K253" t="str">
            <v>６．０４８ｍｇ８ｍＬ１瓶</v>
          </cell>
          <cell r="L253" t="str">
            <v>ケトチフェン点鼻液０．０５％「ファイザー」</v>
          </cell>
          <cell r="M253" t="str">
            <v>Pfizer</v>
          </cell>
          <cell r="N253" t="str">
            <v>Mylan</v>
          </cell>
        </row>
        <row r="254">
          <cell r="H254" t="str">
            <v xml:space="preserve">Kebera </v>
          </cell>
          <cell r="I254" t="str">
            <v>ｹﾍﾞﾗS*IV20ML 50PA</v>
          </cell>
          <cell r="J254" t="str">
            <v>Kebera-S 20mL inj 1x50 AMP PLASTIC</v>
          </cell>
          <cell r="K254" t="str">
            <v>２０ｍＬ１管</v>
          </cell>
          <cell r="L254" t="str">
            <v>ケベラＳ注</v>
          </cell>
          <cell r="M254" t="str">
            <v>-</v>
          </cell>
          <cell r="N254" t="str">
            <v>Mylan</v>
          </cell>
        </row>
        <row r="255">
          <cell r="H255" t="str">
            <v xml:space="preserve">Kebera </v>
          </cell>
          <cell r="I255" t="str">
            <v>ｹﾍﾞﾗS*IV20ML 50A</v>
          </cell>
          <cell r="J255" t="str">
            <v>Kebera-S 20mL inj 1x50 AMP GLASS</v>
          </cell>
          <cell r="K255" t="str">
            <v>２０ｍＬ１管</v>
          </cell>
          <cell r="L255" t="str">
            <v>ケベラＳ注</v>
          </cell>
          <cell r="M255" t="str">
            <v>-</v>
          </cell>
          <cell r="N255" t="str">
            <v>Mylan</v>
          </cell>
        </row>
        <row r="256">
          <cell r="H256" t="str">
            <v xml:space="preserve">Synthetic </v>
          </cell>
          <cell r="I256" t="str">
            <v>ｺﾞｳｾｲｹｲｻﾝｱﾙﾐﾆｳﾑ#FG 500G</v>
          </cell>
          <cell r="J256" t="str">
            <v>Aluminum FG 500g ORPOW 1X1 PLBG (PF)</v>
          </cell>
          <cell r="K256" t="str">
            <v>１０ｇ</v>
          </cell>
          <cell r="L256" t="str">
            <v>合成ケイ酸アルミニウム「ファイザー」原末</v>
          </cell>
          <cell r="M256" t="str">
            <v>Pfizer</v>
          </cell>
          <cell r="N256" t="str">
            <v>Mylan</v>
          </cell>
        </row>
        <row r="257">
          <cell r="H257" t="str">
            <v xml:space="preserve">Synthetic </v>
          </cell>
          <cell r="I257" t="str">
            <v>ｺﾞｳｾｲｹｲｻﾝｱﾙﾐﾆｳﾑ#PD 500G</v>
          </cell>
          <cell r="J257" t="str">
            <v>Aluminum Silicate 500g POW 1X1 GBTL (PF)</v>
          </cell>
          <cell r="K257" t="str">
            <v>１０ｇ</v>
          </cell>
          <cell r="L257" t="str">
            <v>合成ケイ酸アルミニウム「ファイザー」原末</v>
          </cell>
          <cell r="M257" t="str">
            <v>Pfizer</v>
          </cell>
          <cell r="N257" t="str">
            <v>Mylan</v>
          </cell>
        </row>
        <row r="258">
          <cell r="H258" t="str">
            <v xml:space="preserve">White </v>
          </cell>
          <cell r="I258" t="str">
            <v>ｻﾗｼﾐﾂﾛｳ* OB 500G B</v>
          </cell>
          <cell r="J258" t="str">
            <v>White Beeswax 500g</v>
          </cell>
          <cell r="K258" t="str">
            <v>１０ｇ</v>
          </cell>
          <cell r="L258" t="str">
            <v>サラシミツロウ「ホエイ」</v>
          </cell>
          <cell r="M258" t="str">
            <v>HOEI</v>
          </cell>
          <cell r="N258" t="str">
            <v>Mylan</v>
          </cell>
        </row>
        <row r="259">
          <cell r="H259" t="str">
            <v xml:space="preserve">Sarpogrelate </v>
          </cell>
          <cell r="I259" t="str">
            <v>ｻﾙﾎﾟｸﾞﾚﾗｰﾄ T50MG 10X10PTP</v>
          </cell>
          <cell r="J259" t="str">
            <v>SARPOGRELATE 50mg tab 10x10 PTP</v>
          </cell>
          <cell r="K259" t="str">
            <v>５０ｍｇ１錠</v>
          </cell>
          <cell r="L259" t="str">
            <v>サルポグレラート塩酸塩錠５０ｍｇ「ファイザー」</v>
          </cell>
          <cell r="M259" t="str">
            <v>Pfizer</v>
          </cell>
          <cell r="N259" t="str">
            <v>Pfizer</v>
          </cell>
        </row>
        <row r="260">
          <cell r="H260" t="str">
            <v xml:space="preserve">Sarpogrelate </v>
          </cell>
          <cell r="I260" t="str">
            <v>ｻﾙﾎﾟｸﾞﾚﾗｰﾄ T100MG 10X10</v>
          </cell>
          <cell r="J260" t="str">
            <v>SARPOGRELATE 100mg tab 10x10 PTP</v>
          </cell>
          <cell r="K260" t="str">
            <v>１００ｍｇ１錠</v>
          </cell>
          <cell r="L260" t="str">
            <v>サルポグレラート塩酸塩錠１００ｍｇ「ファイザー」</v>
          </cell>
          <cell r="M260" t="str">
            <v>Pfizer</v>
          </cell>
          <cell r="N260" t="str">
            <v>Pfizer</v>
          </cell>
        </row>
        <row r="261">
          <cell r="H261" t="str">
            <v xml:space="preserve">Sarpogrelate </v>
          </cell>
          <cell r="I261" t="str">
            <v>ｻﾙﾎﾟｸﾞﾚﾗｰﾄ T100MG 10X50</v>
          </cell>
          <cell r="J261" t="str">
            <v>SARPOGRELATE 100mg tab 50x10 PTP</v>
          </cell>
          <cell r="K261" t="str">
            <v>１００ｍｇ１錠</v>
          </cell>
          <cell r="L261" t="str">
            <v>サルポグレラート塩酸塩錠１００ｍｇ「ファイザー」</v>
          </cell>
          <cell r="M261" t="str">
            <v>Pfizer</v>
          </cell>
          <cell r="N261" t="str">
            <v>Pfizer</v>
          </cell>
        </row>
        <row r="262">
          <cell r="H262" t="str">
            <v xml:space="preserve">Zinc </v>
          </cell>
          <cell r="I262" t="str">
            <v>ｻﾝｶｱｴﾝ#EP 500G B</v>
          </cell>
          <cell r="J262" t="str">
            <v>Zinc Oxide POW 1x500g MCAN</v>
          </cell>
          <cell r="K262" t="str">
            <v>１０ｇ</v>
          </cell>
          <cell r="L262" t="str">
            <v>酸化亜鉛「ファイザー」原末</v>
          </cell>
          <cell r="M262" t="str">
            <v>Pfizer</v>
          </cell>
          <cell r="N262" t="str">
            <v>Mylan</v>
          </cell>
        </row>
        <row r="263">
          <cell r="H263" t="str">
            <v xml:space="preserve">Magnesium </v>
          </cell>
          <cell r="I263" t="str">
            <v>ｻﾝｶﾏｸﾞﾈｼｳﾑ*PD 0.33GX1050U</v>
          </cell>
          <cell r="J263" t="str">
            <v>Magnesium oxide 0.33g x1050</v>
          </cell>
          <cell r="K263" t="str">
            <v>１０ｇ</v>
          </cell>
          <cell r="L263" t="str">
            <v>酸化マグネシウム「ＮＰ」原末</v>
          </cell>
          <cell r="M263" t="str">
            <v>NP</v>
          </cell>
          <cell r="N263" t="str">
            <v>Nipro</v>
          </cell>
        </row>
        <row r="264">
          <cell r="H264" t="str">
            <v xml:space="preserve">Magnesium </v>
          </cell>
          <cell r="I264" t="str">
            <v>ｻﾝｶﾏｸﾞﾈｼｳﾑ*PD 0.5GX1050U</v>
          </cell>
          <cell r="J264" t="str">
            <v>Magnesium oxide 0.5g x1050</v>
          </cell>
          <cell r="K264" t="str">
            <v>１０ｇ</v>
          </cell>
          <cell r="L264" t="str">
            <v>酸化マグネシウム「ＮＰ」原末</v>
          </cell>
          <cell r="M264" t="str">
            <v>NP</v>
          </cell>
          <cell r="N264" t="str">
            <v>Nipro</v>
          </cell>
        </row>
        <row r="265">
          <cell r="H265" t="str">
            <v xml:space="preserve">Magnesium </v>
          </cell>
          <cell r="I265" t="str">
            <v>ｻﾝｶﾏｸﾞﾈｼｳﾑ*PD 0.5GX4620U</v>
          </cell>
          <cell r="J265" t="str">
            <v>Magnesium oxide 0.5g x4620</v>
          </cell>
          <cell r="K265" t="str">
            <v>１０ｇ</v>
          </cell>
          <cell r="L265" t="str">
            <v>酸化マグネシウム「ＮＰ」原末</v>
          </cell>
          <cell r="M265" t="str">
            <v>NP</v>
          </cell>
          <cell r="N265" t="str">
            <v>Nipro</v>
          </cell>
        </row>
        <row r="266">
          <cell r="H266" t="str">
            <v xml:space="preserve">Magnesium </v>
          </cell>
          <cell r="I266" t="str">
            <v>ｻﾝｶﾏｸﾞﾈｼｳﾑ*PD 0.67GX1050U</v>
          </cell>
          <cell r="J266" t="str">
            <v>Magnesium oxide 0.67g x1050</v>
          </cell>
          <cell r="K266" t="str">
            <v>１０ｇ</v>
          </cell>
          <cell r="L266" t="str">
            <v>酸化マグネシウム「ＮＰ」原末</v>
          </cell>
          <cell r="M266" t="str">
            <v>NP</v>
          </cell>
          <cell r="N266" t="str">
            <v>Nipro</v>
          </cell>
        </row>
        <row r="267">
          <cell r="H267" t="str">
            <v xml:space="preserve">Magnesium </v>
          </cell>
          <cell r="I267" t="str">
            <v>ｻﾝｶﾏｸﾞﾈｼｳﾑ*PD 0.67GX4620U</v>
          </cell>
          <cell r="J267" t="str">
            <v>Magnesium oxide 0.67g x4620</v>
          </cell>
          <cell r="K267" t="str">
            <v>１０ｇ</v>
          </cell>
          <cell r="L267" t="str">
            <v>酸化マグネシウム「ＮＰ」原末</v>
          </cell>
          <cell r="M267" t="str">
            <v>NP</v>
          </cell>
          <cell r="N267" t="str">
            <v>Nipro</v>
          </cell>
        </row>
        <row r="268">
          <cell r="H268" t="str">
            <v xml:space="preserve">Magnesium </v>
          </cell>
          <cell r="I268" t="str">
            <v>ｻﾝｶﾏｸﾞﾈｼｳﾑ*PD 1GX1050U</v>
          </cell>
          <cell r="J268" t="str">
            <v>Magnesium oxide 1gx1050</v>
          </cell>
          <cell r="K268" t="str">
            <v>１０ｇ</v>
          </cell>
          <cell r="L268" t="str">
            <v>酸化マグネシウム「ＮＰ」原末</v>
          </cell>
          <cell r="M268" t="str">
            <v>NP</v>
          </cell>
          <cell r="N268" t="str">
            <v>Nipro</v>
          </cell>
        </row>
        <row r="269">
          <cell r="H269" t="str">
            <v xml:space="preserve">Magnesium </v>
          </cell>
          <cell r="I269" t="str">
            <v>ｻﾝｶﾏｸﾞﾈｼｳﾑ*PD 1GX3780U</v>
          </cell>
          <cell r="J269" t="str">
            <v>Magnesium oxide 1g x3780</v>
          </cell>
          <cell r="K269" t="str">
            <v>１０ｇ</v>
          </cell>
          <cell r="L269" t="str">
            <v>酸化マグネシウム「ＮＰ」原末</v>
          </cell>
          <cell r="M269" t="str">
            <v>NP</v>
          </cell>
          <cell r="N269" t="str">
            <v>Nipro</v>
          </cell>
        </row>
        <row r="270">
          <cell r="H270" t="str">
            <v xml:space="preserve">Magnesium </v>
          </cell>
          <cell r="I270" t="str">
            <v>ｻﾝｶﾏｸﾞﾈｼｳﾑ* T250MG 10X10</v>
          </cell>
          <cell r="J270" t="str">
            <v>Magnesium Oxide 250mg tab 10x10 PTP</v>
          </cell>
          <cell r="K270" t="str">
            <v>２５０ｍｇ１錠</v>
          </cell>
          <cell r="L270" t="str">
            <v>酸化マグネシウム錠２５０ｍｇ「マイラン」</v>
          </cell>
          <cell r="M270" t="str">
            <v>Mylan</v>
          </cell>
          <cell r="N270" t="str">
            <v>Mylan</v>
          </cell>
        </row>
        <row r="271">
          <cell r="H271" t="str">
            <v xml:space="preserve">Magnesium </v>
          </cell>
          <cell r="I271" t="str">
            <v>ｻﾝｶﾏｸﾞﾈｼｳﾑ* T250MG 10X100</v>
          </cell>
          <cell r="J271" t="str">
            <v>Magnesium Oxide 250mg tab 100x10 PTP</v>
          </cell>
          <cell r="K271" t="str">
            <v>２５０ｍｇ１錠</v>
          </cell>
          <cell r="L271" t="str">
            <v>酸化マグネシウム錠２５０ｍｇ「マイラン」</v>
          </cell>
          <cell r="M271" t="str">
            <v>Mylan</v>
          </cell>
          <cell r="N271" t="str">
            <v>Mylan</v>
          </cell>
        </row>
        <row r="272">
          <cell r="H272" t="str">
            <v xml:space="preserve">Magnesium </v>
          </cell>
          <cell r="I272" t="str">
            <v>ｻﾝｶﾏｸﾞﾈｼｳﾑ* T250MG 1000 B</v>
          </cell>
          <cell r="J272" t="str">
            <v>Magnesium Oxide 250mg tab 1x1000 BTL</v>
          </cell>
          <cell r="K272" t="str">
            <v>２５０ｍｇ１錠</v>
          </cell>
          <cell r="L272" t="str">
            <v>酸化マグネシウム錠２５０ｍｇ「マイラン」</v>
          </cell>
          <cell r="M272" t="str">
            <v>Mylan</v>
          </cell>
          <cell r="N272" t="str">
            <v>Mylan</v>
          </cell>
        </row>
        <row r="273">
          <cell r="H273" t="str">
            <v xml:space="preserve">Magnesium </v>
          </cell>
          <cell r="I273" t="str">
            <v>ｻﾝｶﾏｸﾞﾈｼｳﾑ* T330MG 10X10</v>
          </cell>
          <cell r="J273" t="str">
            <v>Magnesium Oxide 330mg tab 10x10 PTP</v>
          </cell>
          <cell r="K273" t="str">
            <v>３３０ｍｇ１錠</v>
          </cell>
          <cell r="L273" t="str">
            <v>酸化マグネシウム錠３３０ｍｇ「マイラン」</v>
          </cell>
          <cell r="M273" t="str">
            <v>Mylan</v>
          </cell>
          <cell r="N273" t="str">
            <v>Mylan</v>
          </cell>
        </row>
        <row r="274">
          <cell r="H274" t="str">
            <v xml:space="preserve">Magnesium </v>
          </cell>
          <cell r="I274" t="str">
            <v>ｻﾝｶﾏｸﾞﾈｼｳﾑ* T330MG 10X100</v>
          </cell>
          <cell r="J274" t="str">
            <v>Magnesium Oxide 330mg tab 100x10 PTP</v>
          </cell>
          <cell r="K274" t="str">
            <v>３３０ｍｇ１錠</v>
          </cell>
          <cell r="L274" t="str">
            <v>酸化マグネシウム錠３３０ｍｇ「マイラン」</v>
          </cell>
          <cell r="M274" t="str">
            <v>Mylan</v>
          </cell>
          <cell r="N274" t="str">
            <v>Mylan</v>
          </cell>
        </row>
        <row r="275">
          <cell r="H275" t="str">
            <v xml:space="preserve">Magnesium </v>
          </cell>
          <cell r="I275" t="str">
            <v>ｻﾝｶﾏｸﾞﾈｼｳﾑ* T330MG 1000 B</v>
          </cell>
          <cell r="J275" t="str">
            <v>Magnesium Oxide 330mg tab 1x1000 BTL</v>
          </cell>
          <cell r="K275" t="str">
            <v>３３０ｍｇ１錠</v>
          </cell>
          <cell r="L275" t="str">
            <v>酸化マグネシウム錠３３０ｍｇ「マイラン」</v>
          </cell>
          <cell r="M275" t="str">
            <v>Mylan</v>
          </cell>
          <cell r="N275" t="str">
            <v>Mylan</v>
          </cell>
        </row>
        <row r="276">
          <cell r="H276" t="str">
            <v xml:space="preserve">Magnesium </v>
          </cell>
          <cell r="I276" t="str">
            <v>ｻﾝｶﾏｸﾞﾈｼｳﾑ* T500MG 10X10</v>
          </cell>
          <cell r="J276" t="str">
            <v>Magnesium Oxide 500mg tab 10x10 PTP</v>
          </cell>
          <cell r="K276" t="str">
            <v>５００ｍｇ１錠</v>
          </cell>
          <cell r="L276" t="str">
            <v>酸化マグネシウム錠５００ｍｇ「マイラン」</v>
          </cell>
          <cell r="M276" t="str">
            <v>Mylan</v>
          </cell>
          <cell r="N276" t="str">
            <v>Mylan</v>
          </cell>
        </row>
        <row r="277">
          <cell r="H277" t="str">
            <v xml:space="preserve">Magnesium </v>
          </cell>
          <cell r="I277" t="str">
            <v>ｻﾝｶﾏｸﾞﾈｼｳﾑ* T500MG 10X50</v>
          </cell>
          <cell r="J277" t="str">
            <v>Magnesium Oxide 500mg tab 50x10 PTP</v>
          </cell>
          <cell r="K277" t="str">
            <v>５００ｍｇ１錠</v>
          </cell>
          <cell r="L277" t="str">
            <v>酸化マグネシウム錠５００ｍｇ「マイラン」</v>
          </cell>
          <cell r="M277" t="str">
            <v>Mylan</v>
          </cell>
          <cell r="N277" t="str">
            <v>Mylan</v>
          </cell>
        </row>
        <row r="278">
          <cell r="H278" t="str">
            <v xml:space="preserve">Magnesium </v>
          </cell>
          <cell r="I278" t="str">
            <v>ｻﾝｶﾏｸﾞﾈｼｳﾑ* T500MG 500 B</v>
          </cell>
          <cell r="J278" t="str">
            <v>Magnesium Oxide 500mg tab 1x500 BTL</v>
          </cell>
          <cell r="K278" t="str">
            <v>５００ｍｇ１錠</v>
          </cell>
          <cell r="L278" t="str">
            <v>酸化マグネシウム錠５００ｍｇ「マイラン」</v>
          </cell>
          <cell r="M278" t="str">
            <v>Mylan</v>
          </cell>
          <cell r="N278" t="str">
            <v>Mylan</v>
          </cell>
        </row>
        <row r="279">
          <cell r="H279" t="str">
            <v xml:space="preserve">Diastase </v>
          </cell>
          <cell r="I279" t="str">
            <v>ｼﾞｱｽﾀｰｾﾞ* PD 500G B</v>
          </cell>
          <cell r="J279" t="str">
            <v>Diastase pow 1x500g EA</v>
          </cell>
          <cell r="K279" t="str">
            <v>１０ｇ</v>
          </cell>
          <cell r="L279" t="str">
            <v>ジアスターゼ「ホエイ」</v>
          </cell>
          <cell r="M279" t="str">
            <v>HOEI</v>
          </cell>
          <cell r="N279" t="str">
            <v>Mylan</v>
          </cell>
        </row>
        <row r="280">
          <cell r="H280" t="str">
            <v xml:space="preserve">Diastase </v>
          </cell>
          <cell r="I280" t="str">
            <v>ｼﾞｱｽﾀｰｾﾞ* PD 1KG B</v>
          </cell>
          <cell r="J280" t="str">
            <v>Diastase pow 1x1kg EA</v>
          </cell>
          <cell r="K280" t="str">
            <v>１０ｇ</v>
          </cell>
          <cell r="L280" t="str">
            <v>ジアスターゼ「ホエイ」</v>
          </cell>
          <cell r="M280" t="str">
            <v>HOEI</v>
          </cell>
          <cell r="N280" t="str">
            <v>Mylan</v>
          </cell>
        </row>
        <row r="281">
          <cell r="H281" t="str">
            <v xml:space="preserve">Dikabelin </v>
          </cell>
          <cell r="I281" t="str">
            <v>ｼﾞｶﾍﾞﾘﾝ*INJ2ML 100A</v>
          </cell>
          <cell r="J281" t="str">
            <v>Dikabelin 2mL inj 1x100 AMP</v>
          </cell>
          <cell r="K281" t="str">
            <v>２ｍＬ１管</v>
          </cell>
          <cell r="L281" t="str">
            <v>ジカベリン注２ｍＬ</v>
          </cell>
          <cell r="M281" t="str">
            <v>-</v>
          </cell>
          <cell r="N281" t="str">
            <v>Shiono Chemical</v>
          </cell>
        </row>
        <row r="282">
          <cell r="H282" t="str">
            <v xml:space="preserve">Dikabelin </v>
          </cell>
          <cell r="I282" t="str">
            <v>ｼﾞｶﾍﾞﾘﾝ*INJ5ML 100A</v>
          </cell>
          <cell r="J282" t="str">
            <v>Dikabelin 5mL inj 1x100 AMP</v>
          </cell>
          <cell r="K282" t="str">
            <v>５ｍＬ１管</v>
          </cell>
          <cell r="L282" t="str">
            <v>ジカベリン注５ｍＬ</v>
          </cell>
          <cell r="M282" t="str">
            <v>-</v>
          </cell>
          <cell r="N282" t="str">
            <v>Shiono Chemical</v>
          </cell>
        </row>
        <row r="283">
          <cell r="H283" t="str">
            <v xml:space="preserve">Ciclosporin </v>
          </cell>
          <cell r="I283" t="str">
            <v>ｼｸﾛｽﾎﾟﾘﾝ# FG17% 100G B</v>
          </cell>
          <cell r="J283" t="str">
            <v>Ciclosporin 17% gran 1x100g EA</v>
          </cell>
          <cell r="K283" t="str">
            <v>１７％１ｇ</v>
          </cell>
          <cell r="L283" t="str">
            <v>シクロスポリン細粒１７％「ファイザー」</v>
          </cell>
          <cell r="M283" t="str">
            <v>Pfizer</v>
          </cell>
          <cell r="N283" t="str">
            <v>Mylan</v>
          </cell>
        </row>
        <row r="284">
          <cell r="H284" t="str">
            <v xml:space="preserve">Ciclosporin </v>
          </cell>
          <cell r="I284" t="str">
            <v>ｼｸﾛｽﾎﾟﾘﾝ# FG17% 0.3GX120U</v>
          </cell>
          <cell r="J284" t="str">
            <v>Ciclosporin 17% gran 120x0.3g BAG</v>
          </cell>
          <cell r="K284" t="str">
            <v>１７％１ｇ</v>
          </cell>
          <cell r="L284" t="str">
            <v>シクロスポリン細粒１７％「ファイザー」</v>
          </cell>
          <cell r="M284" t="str">
            <v>Pfizer</v>
          </cell>
          <cell r="N284" t="str">
            <v>Mylan</v>
          </cell>
        </row>
        <row r="285">
          <cell r="H285" t="str">
            <v xml:space="preserve">Ciclosporin </v>
          </cell>
          <cell r="I285" t="str">
            <v>ｼｸﾛｽﾎﾟﾘﾝ# P10MG 10X10PTP</v>
          </cell>
          <cell r="J285" t="str">
            <v>Ciclosporin 10mg cap 10x10 PTP</v>
          </cell>
          <cell r="K285" t="str">
            <v>１０ｍｇ１カプセル</v>
          </cell>
          <cell r="L285" t="str">
            <v>シクロスポリンカプセル１０ｍｇ「ファイザー」</v>
          </cell>
          <cell r="M285" t="str">
            <v>Pfizer</v>
          </cell>
          <cell r="N285" t="str">
            <v>Mylan</v>
          </cell>
        </row>
        <row r="286">
          <cell r="H286" t="str">
            <v xml:space="preserve">Ciclosporin </v>
          </cell>
          <cell r="I286" t="str">
            <v>ｼｸﾛｽﾎﾟﾘﾝ# P25MG 10X10PTP</v>
          </cell>
          <cell r="J286" t="str">
            <v>Ciclosporin 25mg cap 10x10 PTP</v>
          </cell>
          <cell r="K286" t="str">
            <v>２５ｍｇ１カプセル</v>
          </cell>
          <cell r="L286" t="str">
            <v>シクロスポリンカプセル２５ｍｇ「ファイザー」</v>
          </cell>
          <cell r="M286" t="str">
            <v>Pfizer</v>
          </cell>
          <cell r="N286" t="str">
            <v>Mylan</v>
          </cell>
        </row>
        <row r="287">
          <cell r="H287" t="str">
            <v xml:space="preserve">Ciclosporin </v>
          </cell>
          <cell r="I287" t="str">
            <v>ｼｸﾛｽﾎﾟﾘﾝ# P50MG 10X10PTP</v>
          </cell>
          <cell r="J287" t="str">
            <v>Ciclosporin 50mg cap 10x10 PTP</v>
          </cell>
          <cell r="K287" t="str">
            <v>５０ｍｇ１カプセル</v>
          </cell>
          <cell r="L287" t="str">
            <v>シクロスポリンカプセル５０ｍｇ「ファイザー」</v>
          </cell>
          <cell r="M287" t="str">
            <v>Pfizer</v>
          </cell>
          <cell r="N287" t="str">
            <v>Mylan</v>
          </cell>
        </row>
        <row r="288">
          <cell r="H288" t="str">
            <v xml:space="preserve">Cisplatin </v>
          </cell>
          <cell r="I288" t="str">
            <v>ｼｽﾌﾟﾗﾁﾝ IV10MG 1V</v>
          </cell>
          <cell r="J288" t="str">
            <v>Cisplatin 10mg INJ 1x1 VIAL (PF)</v>
          </cell>
          <cell r="K288" t="str">
            <v>１０ｍｇ２０ｍＬ１瓶</v>
          </cell>
          <cell r="L288" t="str">
            <v>シスプラチン点滴静注液１０ｍｇ「ファイザー」</v>
          </cell>
          <cell r="M288" t="str">
            <v>Pfizer</v>
          </cell>
          <cell r="N288" t="str">
            <v>Pfizer</v>
          </cell>
        </row>
        <row r="289">
          <cell r="H289" t="str">
            <v xml:space="preserve">Cisplatin </v>
          </cell>
          <cell r="I289" t="str">
            <v>ｼｽﾌﾟﾗﾁﾝ IV25MG 1V</v>
          </cell>
          <cell r="J289" t="str">
            <v>Cisplatin 25mg INJ 1x1 VIAL (PF)</v>
          </cell>
          <cell r="K289" t="str">
            <v>２５ｍｇ５０ｍＬ１瓶</v>
          </cell>
          <cell r="L289" t="str">
            <v>シスプラチン点滴静注液２５ｍｇ「ファイザー」</v>
          </cell>
          <cell r="M289" t="str">
            <v>Pfizer</v>
          </cell>
          <cell r="N289" t="str">
            <v>Pfizer</v>
          </cell>
        </row>
        <row r="290">
          <cell r="H290" t="str">
            <v xml:space="preserve">Cisplatin </v>
          </cell>
          <cell r="I290" t="str">
            <v>ｼｽﾌﾟﾗﾁﾝ IV50MG 1V</v>
          </cell>
          <cell r="J290" t="str">
            <v>Cisplatin 50mg INJ 1x1 VIAL (PF)</v>
          </cell>
          <cell r="K290" t="str">
            <v>５０ｍｇ１００ｍＬ１瓶</v>
          </cell>
          <cell r="L290" t="str">
            <v>シスプラチン点滴静注液５０ｍｇ「ファイザー」</v>
          </cell>
          <cell r="M290" t="str">
            <v>Pfizer</v>
          </cell>
          <cell r="N290" t="str">
            <v>Pfizer</v>
          </cell>
        </row>
        <row r="291">
          <cell r="H291" t="str">
            <v xml:space="preserve">Disopyramide </v>
          </cell>
          <cell r="I291" t="str">
            <v>ｼﾞｿﾋﾟﾗﾐﾄﾞ P50MG 10PX10PTP</v>
          </cell>
          <cell r="J291" t="str">
            <v>Disopyramide 50mg CAP 10x10 BLST (PF)</v>
          </cell>
          <cell r="K291" t="str">
            <v>５０ｍｇ１カプセル</v>
          </cell>
          <cell r="L291" t="str">
            <v>ジソピラミドカプセル５０ｍｇ「ファイザー」</v>
          </cell>
          <cell r="M291" t="str">
            <v>Pfizer</v>
          </cell>
          <cell r="N291" t="str">
            <v>Pfizer</v>
          </cell>
        </row>
        <row r="292">
          <cell r="H292" t="str">
            <v xml:space="preserve">Disopyramide </v>
          </cell>
          <cell r="I292" t="str">
            <v>ｼﾞｿﾋﾟﾗﾐﾄﾞ P50MG 10PX50PTP</v>
          </cell>
          <cell r="J292" t="str">
            <v>Disopyramide 50mg CAP 50x10 BLST (PF)</v>
          </cell>
          <cell r="K292" t="str">
            <v>５０ｍｇ１カプセル</v>
          </cell>
          <cell r="L292" t="str">
            <v>ジソピラミドカプセル５０ｍｇ「ファイザー」</v>
          </cell>
          <cell r="M292" t="str">
            <v>Pfizer</v>
          </cell>
          <cell r="N292" t="str">
            <v>Pfizer</v>
          </cell>
        </row>
        <row r="293">
          <cell r="H293" t="str">
            <v xml:space="preserve">Disopyramide </v>
          </cell>
          <cell r="I293" t="str">
            <v>ｼﾞｿﾋﾟﾗﾐﾄﾞ P100MG 10X10PTP</v>
          </cell>
          <cell r="J293" t="str">
            <v>Disopyramide 100mg CAP 10x10 BLST (PF)</v>
          </cell>
          <cell r="K293" t="str">
            <v>１００ｍｇ１カプセル</v>
          </cell>
          <cell r="L293" t="str">
            <v>ジソピラミドカプセル１００ｍｇ「ファイザー」</v>
          </cell>
          <cell r="M293" t="str">
            <v>Pfizer</v>
          </cell>
          <cell r="N293" t="str">
            <v>Pfizer</v>
          </cell>
        </row>
        <row r="294">
          <cell r="H294" t="str">
            <v xml:space="preserve">Disopyramide </v>
          </cell>
          <cell r="I294" t="str">
            <v>ｼﾞｿﾋﾟﾗﾐﾄﾞ P100MG 10X50PTP</v>
          </cell>
          <cell r="J294" t="str">
            <v>Disopyramide 100mg CAP 50x10 BLST (PF)</v>
          </cell>
          <cell r="K294" t="str">
            <v>１００ｍｇ１カプセル</v>
          </cell>
          <cell r="L294" t="str">
            <v>ジソピラミドカプセル１００ｍｇ「ファイザー」</v>
          </cell>
          <cell r="M294" t="str">
            <v>Pfizer</v>
          </cell>
          <cell r="N294" t="str">
            <v>Pfizer</v>
          </cell>
        </row>
        <row r="295">
          <cell r="H295" t="str">
            <v xml:space="preserve">Disopyramide </v>
          </cell>
          <cell r="I295" t="str">
            <v>ｼﾞｿﾋﾟﾗﾐﾄﾞ T150MG 10X10PTP</v>
          </cell>
          <cell r="J295" t="str">
            <v>Disopyramide 150mg CRT 10X10 BLST (PF)</v>
          </cell>
          <cell r="K295" t="str">
            <v>１５０ｍｇ１錠</v>
          </cell>
          <cell r="L295" t="str">
            <v>ジソピラミド徐放錠１５０ｍｇ「ファイザー」</v>
          </cell>
          <cell r="M295" t="str">
            <v>Pfizer</v>
          </cell>
          <cell r="N295" t="str">
            <v>Pfizer</v>
          </cell>
        </row>
        <row r="296">
          <cell r="H296" t="str">
            <v xml:space="preserve">Disopyramide </v>
          </cell>
          <cell r="I296" t="str">
            <v>ｼﾞｿﾋﾟﾗﾐﾄﾞ T150MG 10X50PTP</v>
          </cell>
          <cell r="J296" t="str">
            <v>Disopyramide 150mg CRT 50X10 BLST (PF)</v>
          </cell>
          <cell r="K296" t="str">
            <v>１５０ｍｇ１錠</v>
          </cell>
          <cell r="L296" t="str">
            <v>ジソピラミド徐放錠１５０ｍｇ「ファイザー」</v>
          </cell>
          <cell r="M296" t="str">
            <v>Pfizer</v>
          </cell>
          <cell r="N296" t="str">
            <v>Pfizer</v>
          </cell>
        </row>
        <row r="297">
          <cell r="H297" t="str">
            <v xml:space="preserve">Sivelestat </v>
          </cell>
          <cell r="I297" t="str">
            <v>ｼﾍﾞﾚｽﾀﾂﾄ#IV100MG 10V</v>
          </cell>
          <cell r="J297" t="str">
            <v>Sivelestat Na 100mg INJ 1x10 VIAL(PF)</v>
          </cell>
          <cell r="K297" t="str">
            <v>１００ｍｇ１瓶</v>
          </cell>
          <cell r="L297" t="str">
            <v>シベレスタットＮａ点滴静注用１００ｍｇ「ファイザー」</v>
          </cell>
          <cell r="M297" t="str">
            <v>Pfizer</v>
          </cell>
          <cell r="N297" t="str">
            <v>Mylan</v>
          </cell>
        </row>
        <row r="298">
          <cell r="H298" t="str">
            <v xml:space="preserve">Magnesium </v>
          </cell>
          <cell r="I298" t="str">
            <v>ﾏｸﾞﾈｼｳﾑ* FG 500G B</v>
          </cell>
          <cell r="J298" t="str">
            <v>Magnesium oxide fg 500g</v>
          </cell>
          <cell r="K298" t="str">
            <v>１０ｇ</v>
          </cell>
          <cell r="L298" t="str">
            <v>重質酸化マグネシウム「ホエイ」</v>
          </cell>
          <cell r="M298" t="str">
            <v>HOEI</v>
          </cell>
          <cell r="N298" t="str">
            <v>Mylan</v>
          </cell>
        </row>
        <row r="299">
          <cell r="H299" t="str">
            <v xml:space="preserve">Magnesium </v>
          </cell>
          <cell r="I299" t="str">
            <v>ﾏｸﾞﾈｼｳﾑ* FG 1KGX5 B</v>
          </cell>
          <cell r="J299" t="str">
            <v>Magnesium Oxide gran 5kg</v>
          </cell>
          <cell r="K299" t="str">
            <v>１０ｇ</v>
          </cell>
          <cell r="L299" t="str">
            <v>重質酸化マグネシウム「ホエイ」</v>
          </cell>
          <cell r="M299" t="str">
            <v>HOEI</v>
          </cell>
          <cell r="N299" t="str">
            <v>Mylan</v>
          </cell>
        </row>
        <row r="300">
          <cell r="H300" t="str">
            <v xml:space="preserve">Magnesium </v>
          </cell>
          <cell r="I300" t="str">
            <v>ﾏｸﾞﾈｼｳﾑ* VFG 500G B</v>
          </cell>
          <cell r="J300" t="str">
            <v>Magnesium Oxide vfg 1x500g EA</v>
          </cell>
          <cell r="K300" t="str">
            <v>１０ｇ</v>
          </cell>
          <cell r="L300" t="str">
            <v>重質酸化マグネシウム「ホエイ」</v>
          </cell>
          <cell r="M300" t="str">
            <v>HOEI</v>
          </cell>
          <cell r="N300" t="str">
            <v>Mylan</v>
          </cell>
        </row>
        <row r="301">
          <cell r="H301" t="str">
            <v xml:space="preserve">Sodium </v>
          </cell>
          <cell r="I301" t="str">
            <v>ｼﾞﾕｳｿｳ* T500MG 12X10PTP</v>
          </cell>
          <cell r="J301" t="str">
            <v>Sodium Bicarbonate 500mg tab 10x12 PTP</v>
          </cell>
          <cell r="K301" t="str">
            <v>５００ｍｇ１錠</v>
          </cell>
          <cell r="L301" t="str">
            <v>重曹錠５００ｍｇ「マイラン」</v>
          </cell>
          <cell r="M301" t="str">
            <v>Mylan</v>
          </cell>
          <cell r="N301" t="str">
            <v>Mylan</v>
          </cell>
        </row>
        <row r="302">
          <cell r="H302" t="str">
            <v xml:space="preserve">Sodium </v>
          </cell>
          <cell r="I302" t="str">
            <v>ｼﾞﾕｳｿｳ* T500MG 12X100PTP</v>
          </cell>
          <cell r="J302" t="str">
            <v>Sodium Bicarbonate 500mg tab 100x12 PTP</v>
          </cell>
          <cell r="K302" t="str">
            <v>５００ｍｇ１錠</v>
          </cell>
          <cell r="L302" t="str">
            <v>重曹錠５００ｍｇ「マイラン」</v>
          </cell>
          <cell r="M302" t="str">
            <v>Mylan</v>
          </cell>
          <cell r="N302" t="str">
            <v>Mylan</v>
          </cell>
        </row>
        <row r="303">
          <cell r="H303" t="str">
            <v xml:space="preserve">Sodium </v>
          </cell>
          <cell r="I303" t="str">
            <v>ｼﾞﾕｳｿｳ*T500MG 500 B</v>
          </cell>
          <cell r="J303" t="str">
            <v>Sodium Bicarbonate 500mg tab 1x500 BTL</v>
          </cell>
          <cell r="K303" t="str">
            <v>５００ｍｇ１錠</v>
          </cell>
          <cell r="L303" t="str">
            <v>重曹錠５００ｍｇ「マイラン」</v>
          </cell>
          <cell r="M303" t="str">
            <v>Mylan</v>
          </cell>
          <cell r="N303" t="str">
            <v>Mylan</v>
          </cell>
        </row>
        <row r="304">
          <cell r="H304" t="str">
            <v xml:space="preserve">Sodium </v>
          </cell>
          <cell r="I304" t="str">
            <v>ｼﾞﾕｳｿｳ* PD 500G B(CF)</v>
          </cell>
          <cell r="J304" t="str">
            <v>Sodium Bicarbonate CF pow 1x500g EA</v>
          </cell>
          <cell r="K304" t="str">
            <v>１０ｇ</v>
          </cell>
          <cell r="L304" t="str">
            <v>重曹「ホエイ」</v>
          </cell>
          <cell r="M304" t="str">
            <v>HOEI</v>
          </cell>
          <cell r="N304" t="str">
            <v>Mylan</v>
          </cell>
        </row>
        <row r="305">
          <cell r="H305" t="str">
            <v xml:space="preserve">Sodium </v>
          </cell>
          <cell r="I305" t="str">
            <v>ｼﾞﾕｳｿｳ* PD 500G B</v>
          </cell>
          <cell r="J305" t="str">
            <v>Sodium Bicarbonate pow 1x500g EA</v>
          </cell>
          <cell r="K305" t="str">
            <v>１０ｇ</v>
          </cell>
          <cell r="L305" t="str">
            <v>重曹「ホエイ」</v>
          </cell>
          <cell r="M305" t="str">
            <v>HOEI</v>
          </cell>
          <cell r="N305" t="str">
            <v>Mylan</v>
          </cell>
        </row>
        <row r="306">
          <cell r="H306" t="str">
            <v xml:space="preserve">Sodium </v>
          </cell>
          <cell r="I306" t="str">
            <v>ｼﾞﾕｳｿｳ* PD 1KGX5 B(CF)</v>
          </cell>
          <cell r="J306" t="str">
            <v>Sodium Bicarbonate CF pow 5x1kg EA</v>
          </cell>
          <cell r="K306" t="str">
            <v>１０ｇ</v>
          </cell>
          <cell r="L306" t="str">
            <v>重曹「ホエイ」</v>
          </cell>
          <cell r="M306" t="str">
            <v>HOEI</v>
          </cell>
          <cell r="N306" t="str">
            <v>Mylan</v>
          </cell>
        </row>
        <row r="307">
          <cell r="H307" t="str">
            <v xml:space="preserve">Sodium </v>
          </cell>
          <cell r="I307" t="str">
            <v>ｼﾞﾕｳｿｳ* PD 1KGX5 B</v>
          </cell>
          <cell r="J307" t="str">
            <v>Sodium Bicarbonate pow 5x1kg EA</v>
          </cell>
          <cell r="K307" t="str">
            <v>１０ｇ</v>
          </cell>
          <cell r="L307" t="str">
            <v>重曹「ホエイ」</v>
          </cell>
          <cell r="M307" t="str">
            <v>HOEI</v>
          </cell>
          <cell r="N307" t="str">
            <v>Mylan</v>
          </cell>
        </row>
        <row r="308">
          <cell r="H308" t="str">
            <v xml:space="preserve">Isosorbide </v>
          </cell>
          <cell r="I308" t="str">
            <v>ｲｿｿﾙﾋﾞﾄﾞ*P20MG 10X10PTP</v>
          </cell>
          <cell r="J308" t="str">
            <v>Isosorbide Din 20mg CSRCAP 10x10 BLST</v>
          </cell>
          <cell r="K308" t="str">
            <v>２０ｍｇ１カプセル</v>
          </cell>
          <cell r="L308" t="str">
            <v>硝酸イソソルビド徐放カプセル２０ｍｇ「ＺＥ」</v>
          </cell>
          <cell r="M308" t="str">
            <v>ZE</v>
          </cell>
          <cell r="N308" t="str">
            <v>Zensei</v>
          </cell>
        </row>
        <row r="309">
          <cell r="H309" t="str">
            <v xml:space="preserve">Isosorbide </v>
          </cell>
          <cell r="I309" t="str">
            <v>ｲｿｿﾙﾋﾞﾄﾞ*P20MG 10X100PTP</v>
          </cell>
          <cell r="J309" t="str">
            <v>Isosorbide Din 20mg CSRCAP 100x10 BLST</v>
          </cell>
          <cell r="K309" t="str">
            <v>２０ｍｇ１カプセル</v>
          </cell>
          <cell r="L309" t="str">
            <v>硝酸イソソルビド徐放カプセル２０ｍｇ「ＺＥ」</v>
          </cell>
          <cell r="M309" t="str">
            <v>ZE</v>
          </cell>
          <cell r="N309" t="str">
            <v>Zensei</v>
          </cell>
        </row>
        <row r="310">
          <cell r="H310" t="str">
            <v xml:space="preserve">Silver </v>
          </cell>
          <cell r="I310" t="str">
            <v>ｼﾖｳｻﾝｷﾞﾝ#EP 25G B</v>
          </cell>
          <cell r="J310" t="str">
            <v>Silver Nitrate POW 1x25g BTL</v>
          </cell>
          <cell r="K310" t="str">
            <v>１ｇ</v>
          </cell>
          <cell r="L310" t="str">
            <v>硝酸銀「ファイザー」原末</v>
          </cell>
          <cell r="M310" t="str">
            <v>Pfizer</v>
          </cell>
          <cell r="N310" t="str">
            <v>Mylan</v>
          </cell>
        </row>
        <row r="311">
          <cell r="H311" t="str">
            <v xml:space="preserve">Isopropanol </v>
          </cell>
          <cell r="I311" t="str">
            <v>ｲｿﾌﾟﾛﾊﾟﾉｰﾙ*S50% 500ML B</v>
          </cell>
          <cell r="J311" t="str">
            <v>Isopropanol 50% 500mL</v>
          </cell>
          <cell r="K311" t="str">
            <v>５０％１０ｍＬ</v>
          </cell>
          <cell r="L311" t="str">
            <v>５０％消毒用イソプロパノール「ニッコー」</v>
          </cell>
          <cell r="M311" t="str">
            <v>Nikko</v>
          </cell>
          <cell r="N311" t="str">
            <v>Nikko</v>
          </cell>
        </row>
        <row r="312">
          <cell r="H312" t="str">
            <v xml:space="preserve">Isopropanol </v>
          </cell>
          <cell r="I312" t="str">
            <v>ｲｿﾌﾟﾛﾊﾟﾉｰﾙ*S50% 18L B</v>
          </cell>
          <cell r="J312" t="str">
            <v>Isopropanol 50% 18L</v>
          </cell>
          <cell r="K312" t="str">
            <v>５０％１０ｍＬ</v>
          </cell>
          <cell r="L312" t="str">
            <v>５０％消毒用イソプロパノール「ニッコー」</v>
          </cell>
          <cell r="M312" t="str">
            <v>Nikko</v>
          </cell>
          <cell r="N312" t="str">
            <v>Nikko</v>
          </cell>
        </row>
        <row r="313">
          <cell r="H313" t="str">
            <v xml:space="preserve">Isopropanol </v>
          </cell>
          <cell r="I313" t="str">
            <v>ｲｿﾌﾟﾛﾊﾟﾉｰﾙ*S70% 500ML B</v>
          </cell>
          <cell r="J313" t="str">
            <v>Isopropanol 70% 500mL</v>
          </cell>
          <cell r="K313" t="str">
            <v>７０％１０ｍＬ</v>
          </cell>
          <cell r="L313" t="str">
            <v>７０％消毒用イソプロパノール「ニッコー」</v>
          </cell>
          <cell r="M313" t="str">
            <v>Nikko</v>
          </cell>
          <cell r="N313" t="str">
            <v>Nikko</v>
          </cell>
        </row>
        <row r="314">
          <cell r="H314" t="str">
            <v xml:space="preserve">Isopropanol </v>
          </cell>
          <cell r="I314" t="str">
            <v>ｲｿﾌﾟﾛﾊﾟﾉｰﾙ*S70% 10L B</v>
          </cell>
          <cell r="J314" t="str">
            <v>Isopropanol 70% 10L</v>
          </cell>
          <cell r="K314" t="str">
            <v>７０％１０ｍＬ</v>
          </cell>
          <cell r="L314" t="str">
            <v>７０％消毒用イソプロパノール「ニッコー」</v>
          </cell>
          <cell r="M314" t="str">
            <v>Nikko</v>
          </cell>
          <cell r="N314" t="str">
            <v>Nikko</v>
          </cell>
        </row>
        <row r="315">
          <cell r="H315" t="str">
            <v xml:space="preserve">Isopropanol </v>
          </cell>
          <cell r="I315" t="str">
            <v>ｲｿﾌﾟﾛﾊﾟﾉｰﾙ*S70% 18L B</v>
          </cell>
          <cell r="J315" t="str">
            <v>Isopropanol 70% 18L</v>
          </cell>
          <cell r="K315" t="str">
            <v>７０％１０ｍＬ</v>
          </cell>
          <cell r="L315" t="str">
            <v>７０％消毒用イソプロパノール「ニッコー」</v>
          </cell>
          <cell r="M315" t="str">
            <v>Nikko</v>
          </cell>
          <cell r="N315" t="str">
            <v>Nikko</v>
          </cell>
        </row>
        <row r="316">
          <cell r="H316" t="str">
            <v xml:space="preserve">Ethanol </v>
          </cell>
          <cell r="I316" t="str">
            <v>ｴﾀﾉｰﾙｼﾖｳﾄﾞｸﾖｳ*S 500ML B</v>
          </cell>
          <cell r="J316" t="str">
            <v>Ethanol dis alc 1x500mL BTL</v>
          </cell>
          <cell r="K316" t="str">
            <v>１０ｍＬ</v>
          </cell>
          <cell r="L316" t="str">
            <v>消毒用エタノール「ニッコー」</v>
          </cell>
          <cell r="M316" t="str">
            <v>Nikko</v>
          </cell>
          <cell r="N316" t="str">
            <v>Nikko</v>
          </cell>
        </row>
        <row r="317">
          <cell r="H317" t="str">
            <v xml:space="preserve">Ethanol </v>
          </cell>
          <cell r="I317" t="str">
            <v>ｴﾀﾉｰﾙｼﾖｳﾄﾞｸﾖｳ*S 5L B</v>
          </cell>
          <cell r="J317" t="str">
            <v>Ethanol alc 1x5L BTL</v>
          </cell>
          <cell r="K317" t="str">
            <v>１０ｍＬ</v>
          </cell>
          <cell r="L317" t="str">
            <v>消毒用エタノール「ニッコー」</v>
          </cell>
          <cell r="M317" t="str">
            <v>Nikko</v>
          </cell>
          <cell r="N317" t="str">
            <v>Nikko</v>
          </cell>
        </row>
        <row r="318">
          <cell r="H318" t="str">
            <v xml:space="preserve">Ethanol </v>
          </cell>
          <cell r="I318" t="str">
            <v>ｴﾀﾉｰﾙｼﾖｳﾄﾞｸﾖｳ*S 10L B</v>
          </cell>
          <cell r="J318" t="str">
            <v>Ethanol alc 1x10L BTL</v>
          </cell>
          <cell r="K318" t="str">
            <v>１０ｍＬ</v>
          </cell>
          <cell r="L318" t="str">
            <v>消毒用エタノール「ニッコー」</v>
          </cell>
          <cell r="M318" t="str">
            <v>Nikko</v>
          </cell>
          <cell r="N318" t="str">
            <v>Nikko</v>
          </cell>
        </row>
        <row r="319">
          <cell r="H319" t="str">
            <v xml:space="preserve">Ethanol </v>
          </cell>
          <cell r="I319" t="str">
            <v>ｴﾀﾉｰﾙｼﾖｳﾄﾞｸﾖｳ*S 16L B</v>
          </cell>
          <cell r="J319" t="str">
            <v>Ethanol dis alc 1x16L BTL</v>
          </cell>
          <cell r="K319" t="str">
            <v>１０ｍＬ</v>
          </cell>
          <cell r="L319" t="str">
            <v>消毒用エタノール「ニッコー」</v>
          </cell>
          <cell r="M319" t="str">
            <v>Nikko</v>
          </cell>
          <cell r="N319" t="str">
            <v>Nikko</v>
          </cell>
        </row>
        <row r="320">
          <cell r="H320" t="str">
            <v xml:space="preserve">Cilostazol </v>
          </cell>
          <cell r="I320" t="str">
            <v>ｼﾛｽﾀｿﾞｰﾙ* T50MG 10X10PTP</v>
          </cell>
          <cell r="J320" t="str">
            <v>Cilostazol 50mg tab 10x10 PTP</v>
          </cell>
          <cell r="K320" t="str">
            <v>５０ｍｇ１錠</v>
          </cell>
          <cell r="L320" t="str">
            <v>シロスタゾール錠５０ｍｇ「マイラン」</v>
          </cell>
          <cell r="M320" t="str">
            <v>Mylan</v>
          </cell>
          <cell r="N320" t="str">
            <v>Mylan</v>
          </cell>
        </row>
        <row r="321">
          <cell r="H321" t="str">
            <v xml:space="preserve">Cilostazol </v>
          </cell>
          <cell r="I321" t="str">
            <v>ｼﾛｽﾀｿﾞｰﾙ* T50MG 10X50PTP</v>
          </cell>
          <cell r="J321" t="str">
            <v>Cilostazol 50mg tab 50x10 PTP</v>
          </cell>
          <cell r="K321" t="str">
            <v>５０ｍｇ１錠</v>
          </cell>
          <cell r="L321" t="str">
            <v>シロスタゾール錠５０ｍｇ「マイラン」</v>
          </cell>
          <cell r="M321" t="str">
            <v>Mylan</v>
          </cell>
          <cell r="N321" t="str">
            <v>Mylan</v>
          </cell>
        </row>
        <row r="322">
          <cell r="H322" t="str">
            <v xml:space="preserve">Cilostazol </v>
          </cell>
          <cell r="I322" t="str">
            <v>ｼﾛｽﾀｿﾞｰﾙ* T100MG 10X10PTP</v>
          </cell>
          <cell r="J322" t="str">
            <v>Cilostazol 100mg tab 10x10 PTP</v>
          </cell>
          <cell r="K322" t="str">
            <v>１００ｍｇ１錠</v>
          </cell>
          <cell r="L322" t="str">
            <v>シロスタゾール錠１００ｍｇ「マイラン」</v>
          </cell>
          <cell r="M322" t="str">
            <v>Mylan</v>
          </cell>
          <cell r="N322" t="str">
            <v>Mylan</v>
          </cell>
        </row>
        <row r="323">
          <cell r="H323" t="str">
            <v xml:space="preserve">Cilostazol </v>
          </cell>
          <cell r="I323" t="str">
            <v>ｼﾛｽﾀｿﾞｰﾙ* T100MG 10X50PTP</v>
          </cell>
          <cell r="J323" t="str">
            <v>Cilostazol 100mg tab 50x10 PTP</v>
          </cell>
          <cell r="K323" t="str">
            <v>１００ｍｇ１錠</v>
          </cell>
          <cell r="L323" t="str">
            <v>シロスタゾール錠１００ｍｇ「マイラン」</v>
          </cell>
          <cell r="M323" t="str">
            <v>Mylan</v>
          </cell>
          <cell r="N323" t="str">
            <v>Mylan</v>
          </cell>
        </row>
        <row r="324">
          <cell r="H324" t="str">
            <v xml:space="preserve">Cilostazol </v>
          </cell>
          <cell r="I324" t="str">
            <v>ｼﾛｽﾀｿﾞｰﾙOD*T50MG 10X10PTP</v>
          </cell>
          <cell r="J324" t="str">
            <v>Cilostazol OD 50mg tab 10x10 PTP</v>
          </cell>
          <cell r="K324" t="str">
            <v>５０ｍｇ１錠</v>
          </cell>
          <cell r="L324" t="str">
            <v>シロスタゾールＯＤ錠５０ｍｇ「マイラン」</v>
          </cell>
          <cell r="M324" t="str">
            <v>Mylan</v>
          </cell>
          <cell r="N324" t="str">
            <v>Mylan</v>
          </cell>
        </row>
        <row r="325">
          <cell r="H325" t="str">
            <v xml:space="preserve">Cilostazol </v>
          </cell>
          <cell r="I325" t="str">
            <v>ｼﾛｽﾀｿﾞｰﾙOD*T50MG 10X50PTP</v>
          </cell>
          <cell r="J325" t="str">
            <v>Cilostazol OD 50mg tab 50x10 PTP</v>
          </cell>
          <cell r="K325" t="str">
            <v>５０ｍｇ１錠</v>
          </cell>
          <cell r="L325" t="str">
            <v>シロスタゾールＯＤ錠５０ｍｇ「マイラン」</v>
          </cell>
          <cell r="M325" t="str">
            <v>Mylan</v>
          </cell>
          <cell r="N325" t="str">
            <v>Mylan</v>
          </cell>
        </row>
        <row r="326">
          <cell r="H326" t="str">
            <v xml:space="preserve">Cilostazol </v>
          </cell>
          <cell r="I326" t="str">
            <v>ｼﾛｽﾀｿﾞｰﾙOD* T100MG 10X10</v>
          </cell>
          <cell r="J326" t="str">
            <v>Cilostazol OD 100mg tab 10x10 PTP</v>
          </cell>
          <cell r="K326" t="str">
            <v>１００ｍｇ１錠</v>
          </cell>
          <cell r="L326" t="str">
            <v>シロスタゾールＯＤ錠１００ｍｇ「マイラン」</v>
          </cell>
          <cell r="M326" t="str">
            <v>Mylan</v>
          </cell>
          <cell r="N326" t="str">
            <v>Mylan</v>
          </cell>
        </row>
        <row r="327">
          <cell r="H327" t="str">
            <v xml:space="preserve">Cilostazol </v>
          </cell>
          <cell r="I327" t="str">
            <v>ｼﾛｽﾀｿﾞｰﾙOD* T100MG 10X50</v>
          </cell>
          <cell r="J327" t="str">
            <v>Cilostazol OD 100mg tab 50x10 PTP</v>
          </cell>
          <cell r="K327" t="str">
            <v>１００ｍｇ１錠</v>
          </cell>
          <cell r="L327" t="str">
            <v>シロスタゾールＯＤ錠１００ｍｇ「マイラン」</v>
          </cell>
          <cell r="M327" t="str">
            <v>Mylan</v>
          </cell>
          <cell r="N327" t="str">
            <v>Mylan</v>
          </cell>
        </row>
        <row r="328">
          <cell r="H328" t="str">
            <v xml:space="preserve">Hydrophilic </v>
          </cell>
          <cell r="I328" t="str">
            <v>ｼﾝｽｲｸﾘｰﾑ*OB500G B</v>
          </cell>
          <cell r="J328" t="str">
            <v>Hydrophilic 500g OIN 1X1 PJAR</v>
          </cell>
          <cell r="K328" t="str">
            <v>１０ｇ</v>
          </cell>
          <cell r="L328" t="str">
            <v>親水クリーム「ホエイ」</v>
          </cell>
          <cell r="M328" t="str">
            <v>HOEI</v>
          </cell>
          <cell r="N328" t="str">
            <v>Mylan</v>
          </cell>
        </row>
        <row r="329">
          <cell r="H329" t="str">
            <v xml:space="preserve">Hydrophilic </v>
          </cell>
          <cell r="I329" t="str">
            <v>ｼﾝｽｲﾜｾﾘﾝ* OB 500G B</v>
          </cell>
          <cell r="J329" t="str">
            <v>Hydrophilic petro 1x500g EA</v>
          </cell>
          <cell r="K329" t="str">
            <v>１０ｇ</v>
          </cell>
          <cell r="L329" t="str">
            <v>親水ワセリン「ホエイ」</v>
          </cell>
          <cell r="M329" t="str">
            <v>HOEI</v>
          </cell>
          <cell r="N329" t="str">
            <v>Mylan</v>
          </cell>
        </row>
        <row r="330">
          <cell r="H330" t="str">
            <v xml:space="preserve">Simvastatin </v>
          </cell>
          <cell r="I330" t="str">
            <v>ｼﾝﾊﾞｽﾀﾁﾝ* T5MG 10X10PTP</v>
          </cell>
          <cell r="J330" t="str">
            <v>Simvastatin 5mg tab 10x10 PTP</v>
          </cell>
          <cell r="K330" t="str">
            <v>５ｍｇ１錠</v>
          </cell>
          <cell r="L330" t="str">
            <v>シンバスタチン錠５ｍｇ「マイラン」</v>
          </cell>
          <cell r="M330" t="str">
            <v>Mylan</v>
          </cell>
          <cell r="N330" t="str">
            <v>Mylan</v>
          </cell>
        </row>
        <row r="331">
          <cell r="H331" t="str">
            <v xml:space="preserve">Simvastatin </v>
          </cell>
          <cell r="I331" t="str">
            <v>ｼﾝﾊﾞｽﾀﾁﾝ* T5MG 10X50PTP</v>
          </cell>
          <cell r="J331" t="str">
            <v>Simvastatin 5mg tab 50x10 PTP</v>
          </cell>
          <cell r="K331" t="str">
            <v>５ｍｇ１錠</v>
          </cell>
          <cell r="L331" t="str">
            <v>シンバスタチン錠５ｍｇ「マイラン」</v>
          </cell>
          <cell r="M331" t="str">
            <v>Mylan</v>
          </cell>
          <cell r="N331" t="str">
            <v>Mylan</v>
          </cell>
        </row>
        <row r="332">
          <cell r="H332" t="str">
            <v xml:space="preserve">Simvastatin </v>
          </cell>
          <cell r="I332" t="str">
            <v>ｼﾝﾊﾞｽﾀﾁﾝ* T10MG 10X10PTP</v>
          </cell>
          <cell r="J332" t="str">
            <v>Simvastatin 10mg tab 10x10 PTP</v>
          </cell>
          <cell r="K332" t="str">
            <v>１０ｍｇ１錠</v>
          </cell>
          <cell r="L332" t="str">
            <v>シンバスタチン錠１０ｍｇ「マイラン」</v>
          </cell>
          <cell r="M332" t="str">
            <v>Mylan</v>
          </cell>
          <cell r="N332" t="str">
            <v>Mylan</v>
          </cell>
        </row>
        <row r="333">
          <cell r="H333" t="str">
            <v xml:space="preserve">Simvastatin </v>
          </cell>
          <cell r="I333" t="str">
            <v>ｼﾝﾊﾞｽﾀﾁﾝ* T20MG 10X10PTP</v>
          </cell>
          <cell r="J333" t="str">
            <v>Simvastatin 20mg tab 10x10 PTP</v>
          </cell>
          <cell r="K333" t="str">
            <v>２０ｍｇ１錠</v>
          </cell>
          <cell r="L333" t="str">
            <v>シンバスタチン錠２０ｍｇ「マイラン」</v>
          </cell>
          <cell r="M333" t="str">
            <v>Mylan</v>
          </cell>
          <cell r="N333" t="str">
            <v>Mylan</v>
          </cell>
        </row>
        <row r="334">
          <cell r="H334" t="str">
            <v xml:space="preserve">Sterisol </v>
          </cell>
          <cell r="I334" t="str">
            <v>ｽﾃﾘｿﾞｰﾙ* S2% 1L B</v>
          </cell>
          <cell r="J334" t="str">
            <v>Sterisol 2% sol 1x1L EA</v>
          </cell>
          <cell r="K334" t="str">
            <v>２％１ｍＬ</v>
          </cell>
          <cell r="L334" t="str">
            <v>ステリゾール液２％</v>
          </cell>
          <cell r="M334" t="str">
            <v>-</v>
          </cell>
          <cell r="N334" t="str">
            <v>Toyo seika</v>
          </cell>
        </row>
        <row r="335">
          <cell r="H335" t="str">
            <v xml:space="preserve">Sterisol </v>
          </cell>
          <cell r="I335" t="str">
            <v>ｽﾃﾘｿﾞｰﾙ* S2% 5L B</v>
          </cell>
          <cell r="J335" t="str">
            <v>Sterisol 2% sol 1x5L EA</v>
          </cell>
          <cell r="K335" t="str">
            <v>２％１ｍＬ</v>
          </cell>
          <cell r="L335" t="str">
            <v>ステリゾール液２％</v>
          </cell>
          <cell r="M335" t="str">
            <v>-</v>
          </cell>
          <cell r="N335" t="str">
            <v>Toyo seika</v>
          </cell>
        </row>
        <row r="336">
          <cell r="H336" t="str">
            <v xml:space="preserve">Sterisol </v>
          </cell>
          <cell r="I336" t="str">
            <v>ｽﾃﾘｿﾞｰﾙ* S20% 500ML B</v>
          </cell>
          <cell r="J336" t="str">
            <v>Sterisol 20% sol 1x500mL EA</v>
          </cell>
          <cell r="K336" t="str">
            <v>２０％１ｍＬ</v>
          </cell>
          <cell r="L336" t="str">
            <v>ステリゾール液２０％</v>
          </cell>
          <cell r="M336" t="str">
            <v>-</v>
          </cell>
          <cell r="N336" t="str">
            <v>Toyo seika</v>
          </cell>
        </row>
        <row r="337">
          <cell r="H337" t="str">
            <v xml:space="preserve">Sterisol </v>
          </cell>
          <cell r="I337" t="str">
            <v>ｽﾃﾘｿﾞｰﾙS* S3% 5L B</v>
          </cell>
          <cell r="J337" t="str">
            <v>Sterisol S 3% sol 1x5L EA</v>
          </cell>
          <cell r="K337" t="str">
            <v>３％１ｍＬ</v>
          </cell>
          <cell r="L337" t="str">
            <v>ステリゾールＳ液３％</v>
          </cell>
          <cell r="M337" t="str">
            <v>-</v>
          </cell>
          <cell r="N337" t="str">
            <v>Toyo seika</v>
          </cell>
        </row>
        <row r="338">
          <cell r="H338" t="str">
            <v xml:space="preserve">Sumatriptan </v>
          </cell>
          <cell r="I338" t="str">
            <v>ｽﾏﾄﾘﾌﾟﾀﾝ* T50MG 6X2PTP</v>
          </cell>
          <cell r="J338" t="str">
            <v>Sumatriptan 50mg tab 2x6 PTP</v>
          </cell>
          <cell r="K338" t="str">
            <v>５０ｍｇ１錠</v>
          </cell>
          <cell r="L338" t="str">
            <v>スマトリプタン錠５０ｍｇ「マイラン」</v>
          </cell>
          <cell r="M338" t="str">
            <v>Mylan</v>
          </cell>
          <cell r="N338" t="str">
            <v>Mylan</v>
          </cell>
        </row>
        <row r="339">
          <cell r="H339" t="str">
            <v xml:space="preserve">Sulpiride </v>
          </cell>
          <cell r="I339" t="str">
            <v>ｽﾙﾋﾟﾘﾄﾞ* T50MG 10X10PTP</v>
          </cell>
          <cell r="J339" t="str">
            <v>Sulpiride 50mg tab 10x10 PTP</v>
          </cell>
          <cell r="K339" t="str">
            <v>５０ｍｇ１錠</v>
          </cell>
          <cell r="L339" t="str">
            <v>スルピリド錠５０ｍｇ（ＴＹＫ）</v>
          </cell>
          <cell r="M339" t="str">
            <v>TYK</v>
          </cell>
          <cell r="N339" t="str">
            <v>Takeda Teva</v>
          </cell>
        </row>
        <row r="340">
          <cell r="H340" t="str">
            <v xml:space="preserve">Sulpiride </v>
          </cell>
          <cell r="I340" t="str">
            <v>ｽﾙﾋﾟﾘﾄﾞ* T50MG 10X100PTP</v>
          </cell>
          <cell r="J340" t="str">
            <v>Sulpiride 50mg tab 100x10 PTP</v>
          </cell>
          <cell r="K340" t="str">
            <v>５０ｍｇ１錠</v>
          </cell>
          <cell r="L340" t="str">
            <v>スルピリド錠５０ｍｇ（ＴＹＫ）</v>
          </cell>
          <cell r="M340" t="str">
            <v>TYK</v>
          </cell>
          <cell r="N340" t="str">
            <v>Takeda Teva</v>
          </cell>
        </row>
        <row r="341">
          <cell r="H341" t="str">
            <v xml:space="preserve">Sulpiride </v>
          </cell>
          <cell r="I341" t="str">
            <v>ｽﾙﾋﾟﾘﾄﾞ* T50MG 1000 B</v>
          </cell>
          <cell r="J341" t="str">
            <v>Sulpiride 50mg tab 1x1000 BTL</v>
          </cell>
          <cell r="K341" t="str">
            <v>５０ｍｇ１錠</v>
          </cell>
          <cell r="L341" t="str">
            <v>スルピリド錠５０ｍｇ（ＴＹＫ）</v>
          </cell>
          <cell r="M341" t="str">
            <v>TYK</v>
          </cell>
          <cell r="N341" t="str">
            <v>Takeda Teva</v>
          </cell>
        </row>
        <row r="342">
          <cell r="H342" t="str">
            <v xml:space="preserve">Sulpiride </v>
          </cell>
          <cell r="I342" t="str">
            <v>ｽﾙﾋﾟﾘﾄﾞ* T100MG 10X10PTP</v>
          </cell>
          <cell r="J342" t="str">
            <v>Sulpiride 100mg tab 10x10 PTP</v>
          </cell>
          <cell r="K342" t="str">
            <v>１００ｍｇ１錠</v>
          </cell>
          <cell r="L342" t="str">
            <v>スルピリド錠１００ｍｇ（ＴＹＫ）</v>
          </cell>
          <cell r="M342" t="str">
            <v>TYK</v>
          </cell>
          <cell r="N342" t="str">
            <v>Takeda Teva</v>
          </cell>
        </row>
        <row r="343">
          <cell r="H343" t="str">
            <v xml:space="preserve">Sulpiride </v>
          </cell>
          <cell r="I343" t="str">
            <v>ｽﾙﾋﾟﾘﾄﾞ* T200MG 10X10PTP</v>
          </cell>
          <cell r="J343" t="str">
            <v>Sulpiride 200mg tab 10x10 PTP</v>
          </cell>
          <cell r="K343" t="str">
            <v>２００ｍｇ１錠</v>
          </cell>
          <cell r="L343" t="str">
            <v>スルピリド錠２００ｍｇ（ＴＹＫ）</v>
          </cell>
          <cell r="M343" t="str">
            <v>TYK</v>
          </cell>
          <cell r="N343" t="str">
            <v>Takeda Teva</v>
          </cell>
        </row>
        <row r="344">
          <cell r="H344" t="str">
            <v xml:space="preserve">Purified </v>
          </cell>
          <cell r="I344" t="str">
            <v>ｾｲｾｲｽｲ* S 500ML B</v>
          </cell>
          <cell r="J344" t="str">
            <v>Purified water 500mL</v>
          </cell>
          <cell r="K344" t="str">
            <v>１０ｍＬ</v>
          </cell>
          <cell r="L344" t="str">
            <v>精製水</v>
          </cell>
          <cell r="M344" t="str">
            <v>-</v>
          </cell>
          <cell r="N344" t="str">
            <v>Nikko</v>
          </cell>
        </row>
        <row r="345">
          <cell r="H345" t="str">
            <v xml:space="preserve">Purified </v>
          </cell>
          <cell r="I345" t="str">
            <v>ｾｲｾｲｽｲ* S 18L B</v>
          </cell>
          <cell r="J345" t="str">
            <v>Purified water 18L</v>
          </cell>
          <cell r="K345" t="str">
            <v>１０ｍＬ</v>
          </cell>
          <cell r="L345" t="str">
            <v>精製水</v>
          </cell>
          <cell r="M345" t="str">
            <v>-</v>
          </cell>
          <cell r="N345" t="str">
            <v>Nikko</v>
          </cell>
        </row>
        <row r="346">
          <cell r="H346" t="str">
            <v xml:space="preserve">Isotonic </v>
          </cell>
          <cell r="I346" t="str">
            <v>ｾｲｼﾖｸｴｷNS*IV20ML 50A</v>
          </cell>
          <cell r="J346" t="str">
            <v>Isotonic CL NS 50x20mL AMP</v>
          </cell>
          <cell r="K346" t="str">
            <v>２０ｍＬ１管</v>
          </cell>
          <cell r="L346" t="str">
            <v>生理食塩液</v>
          </cell>
          <cell r="M346" t="str">
            <v>-</v>
          </cell>
          <cell r="N346" t="str">
            <v>Nissin</v>
          </cell>
        </row>
        <row r="347">
          <cell r="H347" t="str">
            <v xml:space="preserve">Isotonic </v>
          </cell>
          <cell r="I347" t="str">
            <v>ｾｲｼﾖｸ*IV20ML 100A</v>
          </cell>
          <cell r="J347" t="str">
            <v>Isotonic Sodium Chloride 100X20ML AMP</v>
          </cell>
          <cell r="K347" t="str">
            <v>２０ｍＬ１管</v>
          </cell>
          <cell r="L347" t="str">
            <v>生理食塩液「マイラン」</v>
          </cell>
          <cell r="M347" t="str">
            <v>Mylan</v>
          </cell>
          <cell r="N347" t="str">
            <v>Mylan</v>
          </cell>
        </row>
        <row r="348">
          <cell r="H348" t="str">
            <v xml:space="preserve">Isotonic </v>
          </cell>
          <cell r="I348" t="str">
            <v>ｾｲｼﾖｸ*IV100ML 10BL</v>
          </cell>
          <cell r="J348" t="str">
            <v>Isotonic Sodium Chloride 10X100ML PBTL</v>
          </cell>
          <cell r="K348" t="str">
            <v>１００ｍＬ１瓶</v>
          </cell>
          <cell r="L348" t="str">
            <v>生理食塩液「マイラン」</v>
          </cell>
          <cell r="M348" t="str">
            <v>Mylan</v>
          </cell>
          <cell r="N348" t="str">
            <v>Mylan</v>
          </cell>
        </row>
        <row r="349">
          <cell r="H349" t="str">
            <v xml:space="preserve">Isotonic </v>
          </cell>
          <cell r="I349" t="str">
            <v>ｾｲｼﾖｸ*IV250ML 20BL</v>
          </cell>
          <cell r="J349" t="str">
            <v>Isotonic Sodium Chloride 20X250ML PBTL</v>
          </cell>
          <cell r="K349" t="str">
            <v>２５０ｍＬ１瓶</v>
          </cell>
          <cell r="L349" t="str">
            <v>生理食塩液「マイラン」</v>
          </cell>
          <cell r="M349" t="str">
            <v>Mylan</v>
          </cell>
          <cell r="N349" t="str">
            <v>Mylan</v>
          </cell>
        </row>
        <row r="350">
          <cell r="H350" t="str">
            <v xml:space="preserve">Isotonic </v>
          </cell>
          <cell r="I350" t="str">
            <v>ｾｲｼﾖｸ*IV500ML 20BL</v>
          </cell>
          <cell r="J350" t="str">
            <v>Isotonic Sodium Chloride 20X500ML BL</v>
          </cell>
          <cell r="K350" t="str">
            <v>５００ｍＬ１瓶</v>
          </cell>
          <cell r="L350" t="str">
            <v>生理食塩液「マイラン」</v>
          </cell>
          <cell r="M350" t="str">
            <v>Mylan</v>
          </cell>
          <cell r="N350" t="str">
            <v>Mylan</v>
          </cell>
        </row>
        <row r="351">
          <cell r="H351" t="str">
            <v xml:space="preserve">Cetirizine </v>
          </cell>
          <cell r="I351" t="str">
            <v>ｾﾁﾘｼﾞﾝ# T5MG 10X10PTP</v>
          </cell>
          <cell r="J351" t="str">
            <v>Cetirizine 5mg tab 10x10 PTP</v>
          </cell>
          <cell r="K351" t="str">
            <v>５ｍｇ１錠</v>
          </cell>
          <cell r="L351" t="str">
            <v>セチリジン塩酸塩錠５ｍｇ「ファイザー」</v>
          </cell>
          <cell r="M351" t="str">
            <v>Pfizer</v>
          </cell>
          <cell r="N351" t="str">
            <v>Mylan</v>
          </cell>
        </row>
        <row r="352">
          <cell r="H352" t="str">
            <v xml:space="preserve">Cetirizine </v>
          </cell>
          <cell r="I352" t="str">
            <v>ｾﾁﾘｼﾞﾝ# T10MG 10X10PTP</v>
          </cell>
          <cell r="J352" t="str">
            <v>Cetirizine 10mg tab 10x10 PTP</v>
          </cell>
          <cell r="K352" t="str">
            <v>１０ｍｇ１錠</v>
          </cell>
          <cell r="L352" t="str">
            <v>セチリジン塩酸塩錠１０ｍｇ「ファイザー」</v>
          </cell>
          <cell r="M352" t="str">
            <v>Pfizer</v>
          </cell>
          <cell r="N352" t="str">
            <v>Mylan</v>
          </cell>
        </row>
        <row r="353">
          <cell r="H353" t="str">
            <v xml:space="preserve">Senega </v>
          </cell>
          <cell r="I353" t="str">
            <v>ｾﾈｶﾞ* SY 500ML B</v>
          </cell>
          <cell r="J353" t="str">
            <v>Senega sy 1x500mL EA</v>
          </cell>
          <cell r="K353" t="str">
            <v>１０ｍＬ</v>
          </cell>
          <cell r="L353" t="str">
            <v>セネガシロップ「ニッコー」</v>
          </cell>
          <cell r="M353" t="str">
            <v>Nikko</v>
          </cell>
          <cell r="N353" t="str">
            <v>Nikko</v>
          </cell>
        </row>
        <row r="354">
          <cell r="H354" t="str">
            <v xml:space="preserve">Cefcapene </v>
          </cell>
          <cell r="I354" t="str">
            <v>ｾﾌｶﾍﾟﾝﾋﾟﾎﾞｷｼﾙ#FG10%100G B</v>
          </cell>
          <cell r="J354" t="str">
            <v>Cefcapene 10% gran 1x100g EA （PF)</v>
          </cell>
          <cell r="K354" t="str">
            <v>１００ｍｇ１ｇ</v>
          </cell>
          <cell r="L354" t="str">
            <v>セフカペンピボキシル塩酸塩細粒小児用１０％「ファイザー」</v>
          </cell>
          <cell r="M354" t="str">
            <v>Pfizer</v>
          </cell>
          <cell r="N354" t="str">
            <v>Mylan</v>
          </cell>
        </row>
        <row r="355">
          <cell r="H355" t="str">
            <v xml:space="preserve">Cefcapene </v>
          </cell>
          <cell r="I355" t="str">
            <v>ｾﾌｶﾍﾟﾝﾋﾟﾎﾞｷｼﾙ#T75MG 10X10</v>
          </cell>
          <cell r="J355" t="str">
            <v>Cefcapene 75mg tab 10x10 PTP （PF)</v>
          </cell>
          <cell r="K355" t="str">
            <v>７５ｍｇ１錠</v>
          </cell>
          <cell r="L355" t="str">
            <v>セフカペンピボキシル塩酸塩錠７５ｍｇ「ファイザー」</v>
          </cell>
          <cell r="M355" t="str">
            <v>Pfizer</v>
          </cell>
          <cell r="N355" t="str">
            <v>Mylan</v>
          </cell>
        </row>
        <row r="356">
          <cell r="H356" t="str">
            <v xml:space="preserve">Cefcapene </v>
          </cell>
          <cell r="I356" t="str">
            <v>ｾﾌｶﾍﾟﾝﾋﾟﾎﾞｷｼﾙ#100MG 10X10</v>
          </cell>
          <cell r="J356" t="str">
            <v>Cefcapene 100mg tab 10x10 PTP （PF)</v>
          </cell>
          <cell r="K356" t="str">
            <v>１００ｍｇ１錠</v>
          </cell>
          <cell r="L356" t="str">
            <v>セフカペンピボキシル塩酸塩錠１００ｍｇ「ファイザー」</v>
          </cell>
          <cell r="M356" t="str">
            <v>Pfizer</v>
          </cell>
          <cell r="N356" t="str">
            <v>Mylan</v>
          </cell>
        </row>
        <row r="357">
          <cell r="H357" t="str">
            <v xml:space="preserve">Cefcapene </v>
          </cell>
          <cell r="I357" t="str">
            <v>ｾﾌｶﾍﾟﾝﾋﾟﾎﾞｷｼﾙ#100MG 10X50</v>
          </cell>
          <cell r="J357" t="str">
            <v>Cefcapene 100mg tab 50x10 PTP （PF)</v>
          </cell>
          <cell r="K357" t="str">
            <v>１００ｍｇ１錠</v>
          </cell>
          <cell r="L357" t="str">
            <v>セフカペンピボキシル塩酸塩錠１００ｍｇ「ファイザー」</v>
          </cell>
          <cell r="M357" t="str">
            <v>Pfizer</v>
          </cell>
          <cell r="N357" t="str">
            <v>Mylan</v>
          </cell>
        </row>
        <row r="358">
          <cell r="H358" t="str">
            <v xml:space="preserve">Cefdinir </v>
          </cell>
          <cell r="I358" t="str">
            <v>ｾﾌｼﾞﾆﾙ#FG10% 0.5GX120U</v>
          </cell>
          <cell r="J358" t="str">
            <v>Cefdinir 10% gran 120x0.5g BAG （PF)</v>
          </cell>
          <cell r="K358" t="str">
            <v>１００ｍｇ１ｇ</v>
          </cell>
          <cell r="L358" t="str">
            <v>セフジニル細粒１０％小児用「ファイザー」</v>
          </cell>
          <cell r="M358" t="str">
            <v>Pfizer</v>
          </cell>
          <cell r="N358" t="str">
            <v>Mylan</v>
          </cell>
        </row>
        <row r="359">
          <cell r="H359" t="str">
            <v xml:space="preserve">Cefdinir </v>
          </cell>
          <cell r="I359" t="str">
            <v>ｾﾌｼﾞﾆﾙ#FG10% 100G B</v>
          </cell>
          <cell r="J359" t="str">
            <v>Cefdinir 10% gran 1x100g EA （PF)</v>
          </cell>
          <cell r="K359" t="str">
            <v>１００ｍｇ１ｇ</v>
          </cell>
          <cell r="L359" t="str">
            <v>セフジニル細粒１０％小児用「ファイザー」</v>
          </cell>
          <cell r="M359" t="str">
            <v>Pfizer</v>
          </cell>
          <cell r="N359" t="str">
            <v>Mylan</v>
          </cell>
        </row>
        <row r="360">
          <cell r="H360" t="str">
            <v xml:space="preserve">Cefdinir </v>
          </cell>
          <cell r="I360" t="str">
            <v>ｾﾌｼﾞﾆﾙ#P50MG 10PX10PTP</v>
          </cell>
          <cell r="J360" t="str">
            <v>Cefdinir 50mg cap 10x10 PTP （PF)</v>
          </cell>
          <cell r="K360" t="str">
            <v>５０ｍｇ１カプセル</v>
          </cell>
          <cell r="L360" t="str">
            <v>セフジニルカプセル５０ｍｇ「ファイザー」</v>
          </cell>
          <cell r="M360" t="str">
            <v>Pfizer</v>
          </cell>
          <cell r="N360" t="str">
            <v>Mylan</v>
          </cell>
        </row>
        <row r="361">
          <cell r="H361" t="str">
            <v xml:space="preserve">Cefdinir </v>
          </cell>
          <cell r="I361" t="str">
            <v>ｾﾌｼﾞﾆﾙ#P100MG 10PX10PTP</v>
          </cell>
          <cell r="J361" t="str">
            <v>Cefdinir 100mg cap 10x10 PTP （PF)</v>
          </cell>
          <cell r="K361" t="str">
            <v>１００ｍｇ１カプセル</v>
          </cell>
          <cell r="L361" t="str">
            <v>セフジニルカプセル１００ｍｇ「ファイザー」</v>
          </cell>
          <cell r="M361" t="str">
            <v>Pfizer</v>
          </cell>
          <cell r="N361" t="str">
            <v>Mylan</v>
          </cell>
        </row>
        <row r="362">
          <cell r="H362" t="str">
            <v xml:space="preserve">Cefdinir </v>
          </cell>
          <cell r="I362" t="str">
            <v>ｾﾌｼﾞﾆﾙ#P100MG 10PX50PTP</v>
          </cell>
          <cell r="J362" t="str">
            <v>Cefdinir 100mg cap 50x10 PTP （PF)</v>
          </cell>
          <cell r="K362" t="str">
            <v>１００ｍｇ１カプセル</v>
          </cell>
          <cell r="L362" t="str">
            <v>セフジニルカプセル１００ｍｇ「ファイザー」</v>
          </cell>
          <cell r="M362" t="str">
            <v>Pfizer</v>
          </cell>
          <cell r="N362" t="str">
            <v>Mylan</v>
          </cell>
        </row>
        <row r="363">
          <cell r="H363" t="str">
            <v xml:space="preserve">Ceftazidime </v>
          </cell>
          <cell r="I363" t="str">
            <v>ｾﾌﾀｼﾞｼﾞﾑ*IV0.5G 10V</v>
          </cell>
          <cell r="J363" t="str">
            <v>Ceftazidime 0.5g iv 10x1 VL</v>
          </cell>
          <cell r="K363" t="str">
            <v>５００ｍｇ１瓶</v>
          </cell>
          <cell r="L363" t="str">
            <v>セフタジジム静注用０．５ｇ「マイラン」</v>
          </cell>
          <cell r="M363" t="str">
            <v>Mylan</v>
          </cell>
          <cell r="N363" t="str">
            <v>Mylan</v>
          </cell>
        </row>
        <row r="364">
          <cell r="H364" t="str">
            <v xml:space="preserve">Ceftazidime </v>
          </cell>
          <cell r="I364" t="str">
            <v>ｾﾌﾀｼﾞｼﾞﾑ*IV1G 10V</v>
          </cell>
          <cell r="J364" t="str">
            <v>Ceftazidime 1g iv 10x1 VL</v>
          </cell>
          <cell r="K364" t="str">
            <v>１ｇ１瓶</v>
          </cell>
          <cell r="L364" t="str">
            <v>セフタジジム静注用１ｇ「マイラン」</v>
          </cell>
          <cell r="M364" t="str">
            <v>Mylan</v>
          </cell>
          <cell r="N364" t="str">
            <v>Mylan</v>
          </cell>
        </row>
        <row r="365">
          <cell r="H365" t="str">
            <v xml:space="preserve">Ceftriaxone </v>
          </cell>
          <cell r="I365" t="str">
            <v>ｾﾌﾄﾘｱｷｿﾝ IV0.5G 10V</v>
          </cell>
          <cell r="J365" t="str">
            <v>Ceftriaxone 0.5g iv 10x1 VL</v>
          </cell>
          <cell r="K365" t="str">
            <v>５００ｍｇ１瓶</v>
          </cell>
          <cell r="L365" t="str">
            <v>セフトリアキソンＮａ静注用０．５ｇ「ファイザー」</v>
          </cell>
          <cell r="M365" t="str">
            <v>Pfizer</v>
          </cell>
          <cell r="N365" t="str">
            <v>Pfizer</v>
          </cell>
        </row>
        <row r="366">
          <cell r="H366" t="str">
            <v xml:space="preserve">Ceftriaxone </v>
          </cell>
          <cell r="I366" t="str">
            <v>ｾﾌﾄﾘｱｷｿﾝ IV1G 10V</v>
          </cell>
          <cell r="J366" t="str">
            <v>Ceftriaxone 1g iv 10x1 VL</v>
          </cell>
          <cell r="K366" t="str">
            <v>１ｇ１瓶</v>
          </cell>
          <cell r="L366" t="str">
            <v>セフトリアキソンＮａ静注用１ｇ「ファイザー」</v>
          </cell>
          <cell r="M366" t="str">
            <v>Pfizer</v>
          </cell>
          <cell r="N366" t="str">
            <v>Pfizer</v>
          </cell>
        </row>
        <row r="367">
          <cell r="H367" t="str">
            <v xml:space="preserve">Ceftriaxone </v>
          </cell>
          <cell r="I367" t="str">
            <v>ｾﾌﾄﾘｱｷｿﾝ IV1G 10K</v>
          </cell>
          <cell r="J367" t="str">
            <v>Ceftriaxone 1g inj 1x10 BAG</v>
          </cell>
          <cell r="K367" t="str">
            <v>１ｇ１キット（生理食塩液１００ｍＬ付）</v>
          </cell>
          <cell r="L367" t="str">
            <v>セフトリアキソンナトリウム点滴静注用バッグ１ｇ「ファイザー」</v>
          </cell>
          <cell r="M367" t="str">
            <v>Pfizer</v>
          </cell>
          <cell r="N367" t="str">
            <v>Pfizer</v>
          </cell>
        </row>
        <row r="368">
          <cell r="H368" t="str">
            <v xml:space="preserve">Sevoflurane </v>
          </cell>
          <cell r="I368" t="str">
            <v>ｾﾎﾞﾌﾙﾗﾝ* AL 250ML B</v>
          </cell>
          <cell r="J368" t="str">
            <v>Sevoflurane 250mL</v>
          </cell>
          <cell r="K368" t="str">
            <v>１ｍＬ</v>
          </cell>
          <cell r="L368" t="str">
            <v>セボフルラン吸入麻酔液「マイラン」</v>
          </cell>
          <cell r="M368" t="str">
            <v>Mylan</v>
          </cell>
          <cell r="N368" t="str">
            <v>Mylan</v>
          </cell>
        </row>
        <row r="369">
          <cell r="H369" t="str">
            <v xml:space="preserve">Selapina </v>
          </cell>
          <cell r="I369" t="str">
            <v>ｾﾗﾋﾟﾅ* GR 1GX1200U</v>
          </cell>
          <cell r="J369" t="str">
            <v>Selapina gran 1200x1g BAG</v>
          </cell>
          <cell r="K369" t="str">
            <v>１ｇ</v>
          </cell>
          <cell r="L369" t="str">
            <v>セラピナ配合顆粒</v>
          </cell>
          <cell r="M369" t="str">
            <v>-</v>
          </cell>
          <cell r="N369" t="str">
            <v>Shiono Chemical</v>
          </cell>
        </row>
        <row r="370">
          <cell r="H370" t="str">
            <v xml:space="preserve">Celestana </v>
          </cell>
          <cell r="I370" t="str">
            <v>ｾﾚｽﾀｰﾅ* T 10X10PTP</v>
          </cell>
          <cell r="J370" t="str">
            <v>Celestana tab 10x10 PTP</v>
          </cell>
          <cell r="K370" t="str">
            <v>１錠</v>
          </cell>
          <cell r="L370" t="str">
            <v>セレスターナ配合錠</v>
          </cell>
          <cell r="M370" t="str">
            <v>-</v>
          </cell>
          <cell r="N370" t="str">
            <v>Kobayashi kako</v>
          </cell>
        </row>
        <row r="371">
          <cell r="H371" t="str">
            <v xml:space="preserve">Celestana </v>
          </cell>
          <cell r="I371" t="str">
            <v>ｾﾚｽﾀｰﾅ* T 10X100PTP</v>
          </cell>
          <cell r="J371" t="str">
            <v>Celestana tab 100x10 PTP</v>
          </cell>
          <cell r="K371" t="str">
            <v>１錠</v>
          </cell>
          <cell r="L371" t="str">
            <v>セレスターナ配合錠</v>
          </cell>
          <cell r="M371" t="str">
            <v>-</v>
          </cell>
          <cell r="N371" t="str">
            <v>Kobayashi kako</v>
          </cell>
        </row>
        <row r="372">
          <cell r="H372" t="str">
            <v xml:space="preserve">Sennoside </v>
          </cell>
          <cell r="I372" t="str">
            <v>ｾﾝﾉｼﾄﾞ#T12MG 10TX10PTP</v>
          </cell>
          <cell r="J372" t="str">
            <v>Sennoside 12mg TAB 10X10 BLST (PF)</v>
          </cell>
          <cell r="K372" t="str">
            <v>１２ｍｇ１錠</v>
          </cell>
          <cell r="L372" t="str">
            <v>センノシド錠１２ｍｇ「ファイザー」</v>
          </cell>
          <cell r="M372" t="str">
            <v>Pfizer</v>
          </cell>
          <cell r="N372" t="str">
            <v>Mylan</v>
          </cell>
        </row>
        <row r="373">
          <cell r="H373" t="str">
            <v xml:space="preserve">Sennoside </v>
          </cell>
          <cell r="I373" t="str">
            <v>ｾﾝﾉｼﾄﾞ#T12MG 10TX100PTP</v>
          </cell>
          <cell r="J373" t="str">
            <v>Sennoside 12mg TAB 100X10 BLST (PF)</v>
          </cell>
          <cell r="K373" t="str">
            <v>１２ｍｇ１錠</v>
          </cell>
          <cell r="L373" t="str">
            <v>センノシド錠１２ｍｇ「ファイザー」</v>
          </cell>
          <cell r="M373" t="str">
            <v>Pfizer</v>
          </cell>
          <cell r="N373" t="str">
            <v>Mylan</v>
          </cell>
        </row>
        <row r="374">
          <cell r="H374" t="str">
            <v xml:space="preserve">Sennoside </v>
          </cell>
          <cell r="I374" t="str">
            <v>ｾﾝﾉｼﾄﾞ#T12MG 10TX500PTP</v>
          </cell>
          <cell r="J374" t="str">
            <v>Sennoside 12mg TAB 500X10 BLST (PF)</v>
          </cell>
          <cell r="K374" t="str">
            <v>１２ｍｇ１錠</v>
          </cell>
          <cell r="L374" t="str">
            <v>センノシド錠１２ｍｇ「ファイザー」</v>
          </cell>
          <cell r="M374" t="str">
            <v>Pfizer</v>
          </cell>
          <cell r="N374" t="str">
            <v>Mylan</v>
          </cell>
        </row>
        <row r="375">
          <cell r="H375" t="str">
            <v xml:space="preserve">Sennoside </v>
          </cell>
          <cell r="I375" t="str">
            <v>ｾﾝﾉｼﾄﾞ#T12MG 1000 B</v>
          </cell>
          <cell r="J375" t="str">
            <v>Sennoside 12mg TAB 1X1000 BTL (PF)</v>
          </cell>
          <cell r="K375" t="str">
            <v>１２ｍｇ１錠</v>
          </cell>
          <cell r="L375" t="str">
            <v>センノシド錠１２ｍｇ「ファイザー」</v>
          </cell>
          <cell r="M375" t="str">
            <v>Pfizer</v>
          </cell>
          <cell r="N375" t="str">
            <v>Mylan</v>
          </cell>
        </row>
        <row r="376">
          <cell r="H376" t="str">
            <v>Solbanon</v>
          </cell>
          <cell r="I376" t="str">
            <v>ｿﾙﾊﾞﾉﾝ* OB 500G B</v>
          </cell>
          <cell r="J376" t="str">
            <v>Solbanon oint 1x500g EA</v>
          </cell>
          <cell r="K376" t="str">
            <v>１０ｇ</v>
          </cell>
          <cell r="L376" t="str">
            <v>ソルバノン</v>
          </cell>
          <cell r="M376" t="str">
            <v>-</v>
          </cell>
          <cell r="N376" t="str">
            <v>Mylan</v>
          </cell>
        </row>
        <row r="377">
          <cell r="H377" t="str">
            <v xml:space="preserve">Zolpidem </v>
          </cell>
          <cell r="I377" t="str">
            <v>ｿﾞﾙﾋﾟﾃﾞﾑ T5MG 10X10PTP</v>
          </cell>
          <cell r="J377" t="str">
            <v>Zolpidem 5mg tab 10x10 PTP</v>
          </cell>
          <cell r="K377" t="str">
            <v>５ｍｇ１錠</v>
          </cell>
          <cell r="L377" t="str">
            <v>ゾルピデム酒石酸塩錠５ｍｇ「ファイザー」</v>
          </cell>
          <cell r="M377" t="str">
            <v>Pfizer</v>
          </cell>
          <cell r="N377" t="str">
            <v>Pfizer</v>
          </cell>
        </row>
        <row r="378">
          <cell r="H378" t="str">
            <v xml:space="preserve">Zolpidem </v>
          </cell>
          <cell r="I378" t="str">
            <v>ｿﾞﾙﾋﾟﾃﾞﾑ T5MG 10X50PTP</v>
          </cell>
          <cell r="J378" t="str">
            <v>Zolpidem 5mg tab 50x10 PTP</v>
          </cell>
          <cell r="K378" t="str">
            <v>５ｍｇ１錠</v>
          </cell>
          <cell r="L378" t="str">
            <v>ゾルピデム酒石酸塩錠５ｍｇ「ファイザー」</v>
          </cell>
          <cell r="M378" t="str">
            <v>Pfizer</v>
          </cell>
          <cell r="N378" t="str">
            <v>Pfizer</v>
          </cell>
        </row>
        <row r="379">
          <cell r="H379" t="str">
            <v xml:space="preserve">Zolpidem </v>
          </cell>
          <cell r="I379" t="str">
            <v>ｿﾞﾙﾋﾟﾃﾞﾑ T5MG 14X10PTP</v>
          </cell>
          <cell r="J379" t="str">
            <v>Zolpidem 5mg tab 10x14 PTP</v>
          </cell>
          <cell r="K379" t="str">
            <v>５ｍｇ１錠</v>
          </cell>
          <cell r="L379" t="str">
            <v>ゾルピデム酒石酸塩錠５ｍｇ「ファイザー」</v>
          </cell>
          <cell r="M379" t="str">
            <v>Pfizer</v>
          </cell>
          <cell r="N379" t="str">
            <v>Pfizer</v>
          </cell>
        </row>
        <row r="380">
          <cell r="H380" t="str">
            <v xml:space="preserve">Zolpidem </v>
          </cell>
          <cell r="I380" t="str">
            <v>ｿﾞﾙﾋﾟﾃﾞﾑ T5MG 500 B</v>
          </cell>
          <cell r="J380" t="str">
            <v>Zolpidem 5mg tab 1x500 BTL</v>
          </cell>
          <cell r="K380" t="str">
            <v>５ｍｇ１錠</v>
          </cell>
          <cell r="L380" t="str">
            <v>ゾルピデム酒石酸塩錠５ｍｇ「ファイザー」</v>
          </cell>
          <cell r="M380" t="str">
            <v>Pfizer</v>
          </cell>
          <cell r="N380" t="str">
            <v>Pfizer</v>
          </cell>
        </row>
        <row r="381">
          <cell r="H381" t="str">
            <v xml:space="preserve">Zolpidem </v>
          </cell>
          <cell r="I381" t="str">
            <v>ｿﾞﾙﾋﾟﾃﾞﾑ T10MG 10X10PTP</v>
          </cell>
          <cell r="J381" t="str">
            <v>Zolpidem 10mg tab 10x10 PTP</v>
          </cell>
          <cell r="K381" t="str">
            <v>１０ｍｇ１錠</v>
          </cell>
          <cell r="L381" t="str">
            <v>ゾルピデム酒石酸塩錠１０ｍｇ「ファイザー」</v>
          </cell>
          <cell r="M381" t="str">
            <v>Pfizer</v>
          </cell>
          <cell r="N381" t="str">
            <v>Pfizer</v>
          </cell>
        </row>
        <row r="382">
          <cell r="H382" t="str">
            <v xml:space="preserve">Zolpidem </v>
          </cell>
          <cell r="I382" t="str">
            <v>ｿﾞﾙﾋﾟﾃﾞﾑ T10MG 10X50PTP</v>
          </cell>
          <cell r="J382" t="str">
            <v>Zolpidem 10mg tab 50x10 PTP</v>
          </cell>
          <cell r="K382" t="str">
            <v>１０ｍｇ１錠</v>
          </cell>
          <cell r="L382" t="str">
            <v>ゾルピデム酒石酸塩錠１０ｍｇ「ファイザー」</v>
          </cell>
          <cell r="M382" t="str">
            <v>Pfizer</v>
          </cell>
          <cell r="N382" t="str">
            <v>Pfizer</v>
          </cell>
        </row>
        <row r="383">
          <cell r="H383" t="str">
            <v xml:space="preserve">Zolpidem </v>
          </cell>
          <cell r="I383" t="str">
            <v>ｿﾞﾙﾋﾟﾃﾞﾑ T10MG 14X10PTP</v>
          </cell>
          <cell r="J383" t="str">
            <v>Zolpidem 10mg tab 10x14 PTP</v>
          </cell>
          <cell r="K383" t="str">
            <v>１０ｍｇ１錠</v>
          </cell>
          <cell r="L383" t="str">
            <v>ゾルピデム酒石酸塩錠１０ｍｇ「ファイザー」</v>
          </cell>
          <cell r="M383" t="str">
            <v>Pfizer</v>
          </cell>
          <cell r="N383" t="str">
            <v>Pfizer</v>
          </cell>
        </row>
        <row r="384">
          <cell r="H384" t="str">
            <v xml:space="preserve">Zolpidem </v>
          </cell>
          <cell r="I384" t="str">
            <v>ｿﾞﾙﾋﾟﾃﾞﾑ T10MG 500 B</v>
          </cell>
          <cell r="J384" t="str">
            <v>Zolpidem 10mg tab 1x500 BTL</v>
          </cell>
          <cell r="K384" t="str">
            <v>１０ｍｇ１錠</v>
          </cell>
          <cell r="L384" t="str">
            <v>ゾルピデム酒石酸塩錠１０ｍｇ「ファイザー」</v>
          </cell>
          <cell r="M384" t="str">
            <v>Pfizer</v>
          </cell>
          <cell r="N384" t="str">
            <v>Pfizer</v>
          </cell>
        </row>
        <row r="385">
          <cell r="H385" t="str">
            <v xml:space="preserve">Zolmitriptan </v>
          </cell>
          <cell r="I385" t="str">
            <v>ｿﾞﾙﾐﾄﾘﾌﾟﾀﾝOD#T2.5MG 6TX2</v>
          </cell>
          <cell r="J385" t="str">
            <v>ZolmitriptanOD 2.5mg TAB 2X6 BLS (PF)</v>
          </cell>
          <cell r="K385" t="str">
            <v>２．５ｍｇ１錠</v>
          </cell>
          <cell r="L385" t="str">
            <v>ゾルミトリプタンＯＤ錠２．５ｍｇ「ファイザー」</v>
          </cell>
          <cell r="M385" t="str">
            <v>Pfizer</v>
          </cell>
          <cell r="N385" t="str">
            <v>Mylan</v>
          </cell>
        </row>
        <row r="386">
          <cell r="H386" t="str">
            <v xml:space="preserve">Zoledronic </v>
          </cell>
          <cell r="I386" t="str">
            <v>ｿﾞﾚﾄﾞﾛﾝ#IV4MG 1V</v>
          </cell>
          <cell r="J386" t="str">
            <v>Zoledronic 4mg inj 1x1 VL</v>
          </cell>
          <cell r="K386" t="str">
            <v>４ｍｇ５ｍＬ１瓶</v>
          </cell>
          <cell r="L386" t="str">
            <v>ゾレドロン酸点滴静注液４ｍｇ／５ｍＬ「ファイザー」</v>
          </cell>
          <cell r="M386" t="str">
            <v>Pfizer</v>
          </cell>
          <cell r="N386" t="str">
            <v>Mylan</v>
          </cell>
        </row>
        <row r="387">
          <cell r="H387" t="str">
            <v xml:space="preserve">Zoledronic </v>
          </cell>
          <cell r="I387" t="str">
            <v>ｿﾞﾚﾄﾞﾛﾝ#IV4MG 1BG</v>
          </cell>
          <cell r="J387" t="str">
            <v>Zoledronic 4mg inj 1x1 BAG</v>
          </cell>
          <cell r="K387" t="str">
            <v>４ｍｇ１００ｍＬ１袋</v>
          </cell>
          <cell r="L387" t="str">
            <v>ゾレドロン酸点滴静注液４ｍｇ／１００ｍＬバッグ「ファイザー」</v>
          </cell>
          <cell r="M387" t="str">
            <v>Pfizer</v>
          </cell>
          <cell r="N387" t="str">
            <v>Mylan</v>
          </cell>
        </row>
        <row r="388">
          <cell r="H388" t="str">
            <v xml:space="preserve">Tacrolimus </v>
          </cell>
          <cell r="I388" t="str">
            <v>ﾀｸﾛﾘﾑｽ#P0.5MG 10X10PTP</v>
          </cell>
          <cell r="J388" t="str">
            <v>Tacrolimus cap 0.5mg 100c</v>
          </cell>
          <cell r="K388" t="str">
            <v>０．５ｍｇ１カプセル</v>
          </cell>
          <cell r="L388" t="str">
            <v>タクロリムスカプセル０．５ｍｇ「ファイザー」</v>
          </cell>
          <cell r="M388" t="str">
            <v>Pfizer</v>
          </cell>
          <cell r="N388" t="str">
            <v>Mylan</v>
          </cell>
        </row>
        <row r="389">
          <cell r="H389" t="str">
            <v xml:space="preserve">Tacrolimus </v>
          </cell>
          <cell r="I389" t="str">
            <v>ﾀｸﾛﾘﾑｽ#P1MG 10X10PTP</v>
          </cell>
          <cell r="J389" t="str">
            <v>Tacrolimus cap 1mg x100c</v>
          </cell>
          <cell r="K389" t="str">
            <v>１ｍｇ１カプセル</v>
          </cell>
          <cell r="L389" t="str">
            <v>タクロリムスカプセル１ｍｇ「ファイザー」</v>
          </cell>
          <cell r="M389" t="str">
            <v>Pfizer</v>
          </cell>
          <cell r="N389" t="str">
            <v>Mylan</v>
          </cell>
        </row>
        <row r="390">
          <cell r="H390" t="str">
            <v xml:space="preserve">Tacrolimus </v>
          </cell>
          <cell r="I390" t="str">
            <v>ﾀｸﾛﾘﾑｽ#P5MG 10X2PTP</v>
          </cell>
          <cell r="J390" t="str">
            <v>Tacrolimus cap 5mg x20c</v>
          </cell>
          <cell r="K390" t="str">
            <v>５ｍｇ１カプセル</v>
          </cell>
          <cell r="L390" t="str">
            <v>タクロリムスカプセル５ｍｇ「ファイザー」</v>
          </cell>
          <cell r="M390" t="str">
            <v>Pfizer</v>
          </cell>
          <cell r="N390" t="str">
            <v>Mylan</v>
          </cell>
        </row>
        <row r="391">
          <cell r="H391" t="str">
            <v xml:space="preserve">TAZOPIPE </v>
          </cell>
          <cell r="I391" t="str">
            <v>ﾀｿﾞﾋﾟﾍﾟ#IV2.25 10V</v>
          </cell>
          <cell r="J391" t="str">
            <v>Tazopipe 2.25g INJ 10X1 VIAL (PF)</v>
          </cell>
          <cell r="K391" t="str">
            <v>（２．２５ｇ）１瓶</v>
          </cell>
          <cell r="L391" t="str">
            <v>タゾピペ配合静注用２．２５「ファイザー」</v>
          </cell>
          <cell r="M391" t="str">
            <v>Pfizer</v>
          </cell>
          <cell r="N391" t="str">
            <v>Mylan</v>
          </cell>
        </row>
        <row r="392">
          <cell r="H392" t="str">
            <v xml:space="preserve">TAZOPIPE </v>
          </cell>
          <cell r="I392" t="str">
            <v>ﾀｿﾞﾋﾟﾍﾟ#IV4.5 10V</v>
          </cell>
          <cell r="J392" t="str">
            <v>Tazopipe 4.5g INJ 10X1 VIAL (PF)</v>
          </cell>
          <cell r="K392" t="str">
            <v>（４．５ｇ）１瓶</v>
          </cell>
          <cell r="L392" t="str">
            <v>タゾピペ配合静注用４．５「ファイザー」</v>
          </cell>
          <cell r="M392" t="str">
            <v>Pfizer</v>
          </cell>
          <cell r="N392" t="str">
            <v>Mylan</v>
          </cell>
        </row>
        <row r="393">
          <cell r="H393" t="str">
            <v xml:space="preserve">TAZOPIPE </v>
          </cell>
          <cell r="I393" t="str">
            <v>ﾀｿﾞﾋﾟﾍﾟ#IV2.25 10BG</v>
          </cell>
          <cell r="J393" t="str">
            <v>Tazopipe 2.25g INJ 10x1 BG (PF)</v>
          </cell>
          <cell r="K393" t="str">
            <v>（２．２５ｇ）１キット（生理食塩液１００ｍＬ付）</v>
          </cell>
          <cell r="L393" t="str">
            <v>タゾピペ配合点滴静注用バッグ２．２５「ファイザー」</v>
          </cell>
          <cell r="M393" t="str">
            <v>Pfizer</v>
          </cell>
          <cell r="N393" t="str">
            <v>Mylan</v>
          </cell>
        </row>
        <row r="394">
          <cell r="H394" t="str">
            <v xml:space="preserve">TAZOPIPE </v>
          </cell>
          <cell r="I394" t="str">
            <v>ﾀｿﾞﾋﾟﾍﾟ#IV4.5 10BG</v>
          </cell>
          <cell r="J394" t="str">
            <v>Tazopipe 4.5g INJ 10x1 BG (PF)</v>
          </cell>
          <cell r="K394" t="str">
            <v>（４．５ｇ）１キット（生理食塩液１００ｍＬ付）</v>
          </cell>
          <cell r="L394" t="str">
            <v>タゾピペ配合点滴静注用バッグ４．５「ファイザー」</v>
          </cell>
          <cell r="M394" t="str">
            <v>Pfizer</v>
          </cell>
          <cell r="N394" t="str">
            <v>Mylan</v>
          </cell>
        </row>
        <row r="395">
          <cell r="H395" t="str">
            <v xml:space="preserve">Tamsulosin </v>
          </cell>
          <cell r="I395" t="str">
            <v>ﾀﾑｽﾛｼﾝOD T0.1MG 14X10PTP</v>
          </cell>
          <cell r="J395" t="str">
            <v>Tamsulosin OD 0.1mg tab 10x14 PTP</v>
          </cell>
          <cell r="K395" t="str">
            <v>０．１ｍｇ１錠</v>
          </cell>
          <cell r="L395" t="str">
            <v>タムスロシン塩酸塩ＯＤ錠０．１ｍｇ「ファイザー」</v>
          </cell>
          <cell r="M395" t="str">
            <v>Pfizer</v>
          </cell>
          <cell r="N395" t="str">
            <v>Pfizer</v>
          </cell>
        </row>
        <row r="396">
          <cell r="H396" t="str">
            <v xml:space="preserve">Tamsulosin </v>
          </cell>
          <cell r="I396" t="str">
            <v>ﾀﾑｽﾛｼﾝOD T0.2MG 14X10PTP</v>
          </cell>
          <cell r="J396" t="str">
            <v>Tamsulosin OD 0.2mg tab 10x14 PTP</v>
          </cell>
          <cell r="K396" t="str">
            <v>０．２ｍｇ１錠</v>
          </cell>
          <cell r="L396" t="str">
            <v>タムスロシン塩酸塩ＯＤ錠０．２ｍｇ「ファイザー」</v>
          </cell>
          <cell r="M396" t="str">
            <v>Pfizer</v>
          </cell>
          <cell r="N396" t="str">
            <v>Pfizer</v>
          </cell>
        </row>
        <row r="397">
          <cell r="H397" t="str">
            <v xml:space="preserve">Simple </v>
          </cell>
          <cell r="I397" t="str">
            <v>ﾀﾝｼﾛﾂﾌﾟ* SY 500ML B</v>
          </cell>
          <cell r="J397" t="str">
            <v>Simple sy 500mL</v>
          </cell>
          <cell r="K397" t="str">
            <v>１０ｍＬ</v>
          </cell>
          <cell r="L397" t="str">
            <v>単シロップ</v>
          </cell>
          <cell r="M397" t="str">
            <v>-</v>
          </cell>
          <cell r="N397" t="str">
            <v>Nikko</v>
          </cell>
        </row>
        <row r="398">
          <cell r="H398" t="str">
            <v xml:space="preserve">Simple </v>
          </cell>
          <cell r="I398" t="str">
            <v>ﾀﾝﾅﾝｺｳ* OB 500G B</v>
          </cell>
          <cell r="J398" t="str">
            <v>Simple oint 500g</v>
          </cell>
          <cell r="K398" t="str">
            <v>１０ｇ</v>
          </cell>
          <cell r="L398" t="str">
            <v>単軟膏「ホエイ」</v>
          </cell>
          <cell r="M398" t="str">
            <v>HOEI</v>
          </cell>
          <cell r="N398" t="str">
            <v>Mylan</v>
          </cell>
        </row>
        <row r="399">
          <cell r="H399" t="str">
            <v xml:space="preserve">Albumin </v>
          </cell>
          <cell r="I399" t="str">
            <v>ﾀﾝﾆﾝｻﾝｱﾙﾌﾞﾐﾝ#PD 500G B</v>
          </cell>
          <cell r="J399" t="str">
            <v>Albumin Tannate POW 1x500g MCAN</v>
          </cell>
          <cell r="K399" t="str">
            <v>１ｇ</v>
          </cell>
          <cell r="L399" t="str">
            <v>タンニン酸アルブミン「ファイザー」原末</v>
          </cell>
          <cell r="M399" t="str">
            <v>Pfizer</v>
          </cell>
          <cell r="N399" t="str">
            <v>Mylan</v>
          </cell>
        </row>
        <row r="400">
          <cell r="H400" t="str">
            <v xml:space="preserve">Thiamine </v>
          </cell>
          <cell r="I400" t="str">
            <v>ﾁｱﾐﾝ#INJ10MG 50A</v>
          </cell>
          <cell r="J400" t="str">
            <v>Thiamine 10mg/ml INJ 50X10ML AMP (PF)</v>
          </cell>
          <cell r="K400" t="str">
            <v>１０ｍｇ１管</v>
          </cell>
          <cell r="L400" t="str">
            <v>チアミン塩化物塩酸塩注射液１０ｍｇ「ファイザー」</v>
          </cell>
          <cell r="M400" t="str">
            <v>Pfizer</v>
          </cell>
          <cell r="N400" t="str">
            <v>Mylan</v>
          </cell>
        </row>
        <row r="401">
          <cell r="H401" t="str">
            <v xml:space="preserve">Thiamine </v>
          </cell>
          <cell r="I401" t="str">
            <v>ﾁｱﾐﾝ#INJ20MG 50A</v>
          </cell>
          <cell r="J401" t="str">
            <v>Thiamine 20mg/ml INJ 50X20ML AMP (PF)</v>
          </cell>
          <cell r="K401" t="str">
            <v>２０ｍｇ１管</v>
          </cell>
          <cell r="L401" t="str">
            <v>チアミン塩化物塩酸塩注射液２０ｍｇ「ファイザー」</v>
          </cell>
          <cell r="M401" t="str">
            <v>Pfizer</v>
          </cell>
          <cell r="N401" t="str">
            <v>Mylan</v>
          </cell>
        </row>
        <row r="402">
          <cell r="H402" t="str">
            <v xml:space="preserve">Thiola </v>
          </cell>
          <cell r="I402" t="str">
            <v>ﾁｵﾗ* T100 10X10PTP</v>
          </cell>
          <cell r="J402" t="str">
            <v>Thiola 100 tab 10x10 PTP</v>
          </cell>
          <cell r="K402" t="str">
            <v>１００ｍｇ１錠</v>
          </cell>
          <cell r="L402" t="str">
            <v>チオラ錠１００</v>
          </cell>
          <cell r="M402" t="str">
            <v>-</v>
          </cell>
          <cell r="N402" t="str">
            <v>Mylan</v>
          </cell>
        </row>
        <row r="403">
          <cell r="H403" t="str">
            <v xml:space="preserve">Thiola </v>
          </cell>
          <cell r="I403" t="str">
            <v>ﾁｵﾗ* T100 10X50PTP</v>
          </cell>
          <cell r="J403" t="str">
            <v>Thiola 100 tab 50x10 PTP</v>
          </cell>
          <cell r="K403" t="str">
            <v>１００ｍｇ１錠</v>
          </cell>
          <cell r="L403" t="str">
            <v>チオラ錠１００</v>
          </cell>
          <cell r="M403" t="str">
            <v>-</v>
          </cell>
          <cell r="N403" t="str">
            <v>Mylan</v>
          </cell>
        </row>
        <row r="404">
          <cell r="H404" t="str">
            <v xml:space="preserve">Thiola </v>
          </cell>
          <cell r="I404" t="str">
            <v>ﾁｵﾗ* T100 10X100PTP</v>
          </cell>
          <cell r="J404" t="str">
            <v>Thiola 100 tab 100x10 PTP</v>
          </cell>
          <cell r="K404" t="str">
            <v>１００ｍｇ１錠</v>
          </cell>
          <cell r="L404" t="str">
            <v>チオラ錠１００</v>
          </cell>
          <cell r="M404" t="str">
            <v>-</v>
          </cell>
          <cell r="N404" t="str">
            <v>Mylan</v>
          </cell>
        </row>
        <row r="405">
          <cell r="H405" t="str">
            <v xml:space="preserve">Thiola </v>
          </cell>
          <cell r="I405" t="str">
            <v>ﾁｵﾗ* T100 1000 B</v>
          </cell>
          <cell r="J405" t="str">
            <v>Thiola 100 tab 1x1000 BTL</v>
          </cell>
          <cell r="K405" t="str">
            <v>１００ｍｇ１錠</v>
          </cell>
          <cell r="L405" t="str">
            <v>チオラ錠１００</v>
          </cell>
          <cell r="M405" t="str">
            <v>-</v>
          </cell>
          <cell r="N405" t="str">
            <v>Mylan</v>
          </cell>
        </row>
        <row r="406">
          <cell r="H406" t="str">
            <v>Thymol</v>
          </cell>
          <cell r="I406" t="str">
            <v>ﾁﾓｰﾙ#FG 25G B</v>
          </cell>
          <cell r="J406" t="str">
            <v>Thymol GRAN 1x25g BTL</v>
          </cell>
          <cell r="K406" t="str">
            <v>１ｇ</v>
          </cell>
          <cell r="L406" t="str">
            <v>チモール「ファイザー」原末</v>
          </cell>
          <cell r="M406" t="str">
            <v>Pfizer</v>
          </cell>
          <cell r="N406" t="str">
            <v>Mylan</v>
          </cell>
        </row>
        <row r="407">
          <cell r="H407" t="str">
            <v xml:space="preserve">Water </v>
          </cell>
          <cell r="I407" t="str">
            <v>ﾁﾕｳｼﾔﾖｳｽｲ* INJ 50A</v>
          </cell>
          <cell r="J407" t="str">
            <v>Water inj 50x20mL AMP</v>
          </cell>
          <cell r="K407" t="str">
            <v>２０ｍＬ１管</v>
          </cell>
          <cell r="L407" t="str">
            <v>注射用水</v>
          </cell>
          <cell r="M407" t="str">
            <v>-</v>
          </cell>
          <cell r="N407" t="str">
            <v>Nissin</v>
          </cell>
        </row>
        <row r="408">
          <cell r="H408" t="str">
            <v xml:space="preserve">Precipitated </v>
          </cell>
          <cell r="I408" t="str">
            <v>ﾁﾝｺｳﾀﾝｻﾝｶﾙｼｳﾑ* PD 500G B</v>
          </cell>
          <cell r="J408" t="str">
            <v>Precipitated POW 1X500g EA</v>
          </cell>
          <cell r="K408" t="str">
            <v>１０ｇ</v>
          </cell>
          <cell r="L408" t="str">
            <v>沈降炭酸カルシウム「コザカイ・Ｍ」</v>
          </cell>
          <cell r="M408" t="str">
            <v>KOZAKAI/M</v>
          </cell>
          <cell r="N408" t="str">
            <v>Kozakai</v>
          </cell>
        </row>
        <row r="409">
          <cell r="H409" t="str">
            <v xml:space="preserve">Tulobuterol </v>
          </cell>
          <cell r="I409" t="str">
            <v>ﾂﾛﾌﾞﾃﾛｰﾙ TP0.5MG 70S</v>
          </cell>
          <cell r="J409" t="str">
            <v>Tulobuterol 0.5mg tape 1x70 SHEET</v>
          </cell>
          <cell r="K409" t="str">
            <v>０．５ｍｇ１枚</v>
          </cell>
          <cell r="L409" t="str">
            <v>ツロブテロールテープ０．５ｍｇ「ファイザー」</v>
          </cell>
          <cell r="M409" t="str">
            <v>Pfizer</v>
          </cell>
          <cell r="N409" t="str">
            <v>Pfizer</v>
          </cell>
        </row>
        <row r="410">
          <cell r="H410" t="str">
            <v xml:space="preserve">Tulobuterol </v>
          </cell>
          <cell r="I410" t="str">
            <v>ﾂﾛﾌﾞﾃﾛｰﾙ TP1MG 70S</v>
          </cell>
          <cell r="J410" t="str">
            <v>Tulobuterol 1mg tape 1x70 SHEET</v>
          </cell>
          <cell r="K410" t="str">
            <v>１ｍｇ１枚</v>
          </cell>
          <cell r="L410" t="str">
            <v>ツロブテロールテープ１ｍｇ「ファイザー」</v>
          </cell>
          <cell r="M410" t="str">
            <v>Pfizer</v>
          </cell>
          <cell r="N410" t="str">
            <v>Pfizer</v>
          </cell>
        </row>
        <row r="411">
          <cell r="H411" t="str">
            <v xml:space="preserve">Tulobuterol </v>
          </cell>
          <cell r="I411" t="str">
            <v>ﾂﾛﾌﾞﾃﾛｰﾙ TP2MG 70S</v>
          </cell>
          <cell r="J411" t="str">
            <v>Tulobuterol 2mg tape 1x70 SHEET</v>
          </cell>
          <cell r="K411" t="str">
            <v>２ｍｇ１枚</v>
          </cell>
          <cell r="L411" t="str">
            <v>ツロブテロールテープ２ｍｇ「ファイザー」</v>
          </cell>
          <cell r="M411" t="str">
            <v>Pfizer</v>
          </cell>
          <cell r="N411" t="str">
            <v>Pfizer</v>
          </cell>
        </row>
        <row r="412">
          <cell r="H412" t="str">
            <v xml:space="preserve">T-Cain </v>
          </cell>
          <cell r="I412" t="str">
            <v>ﾃｰｶｲﾝ* PD 5G B</v>
          </cell>
          <cell r="J412" t="str">
            <v>T-Cain pow 1x5g EA</v>
          </cell>
          <cell r="K412" t="str">
            <v>１ｇ</v>
          </cell>
          <cell r="L412" t="str">
            <v>テーカイン原末</v>
          </cell>
          <cell r="M412" t="str">
            <v>-</v>
          </cell>
          <cell r="N412" t="str">
            <v>Nagase</v>
          </cell>
        </row>
        <row r="413">
          <cell r="H413" t="str">
            <v xml:space="preserve">Teicoplanin </v>
          </cell>
          <cell r="I413" t="str">
            <v>ﾃｲｺﾌﾟﾗﾆﾝ#IV200MG 10V</v>
          </cell>
          <cell r="J413" t="str">
            <v>Teicoplanin 200mg iv 10x1 VL （PF)</v>
          </cell>
          <cell r="K413" t="str">
            <v>２００ｍｇ１瓶</v>
          </cell>
          <cell r="L413" t="str">
            <v>テイコプラニン点滴静注用２００ｍｇ「ファイザー」</v>
          </cell>
          <cell r="M413" t="str">
            <v>Pfizer</v>
          </cell>
          <cell r="N413" t="str">
            <v>Mylan</v>
          </cell>
        </row>
        <row r="414">
          <cell r="H414" t="str">
            <v xml:space="preserve">Terbinafin </v>
          </cell>
          <cell r="I414" t="str">
            <v>ﾃﾙﾋﾞﾅﾌｲﾝ T125MG 10X10PTP</v>
          </cell>
          <cell r="J414" t="str">
            <v>Terbinafine 125mg tab 10x10 PTP</v>
          </cell>
          <cell r="K414" t="str">
            <v>１２５ｍｇ１錠</v>
          </cell>
          <cell r="L414" t="str">
            <v>テルビナフィン錠１２５ｍｇ「ファイザー」</v>
          </cell>
          <cell r="M414" t="str">
            <v>Pfizer</v>
          </cell>
          <cell r="N414" t="str">
            <v>Pfizer</v>
          </cell>
        </row>
        <row r="415">
          <cell r="H415" t="str">
            <v xml:space="preserve">Telmisartan </v>
          </cell>
          <cell r="I415" t="str">
            <v>ﾃﾙﾐｻﾙﾀﾝ#T20MG 14TX10PTP</v>
          </cell>
          <cell r="J415" t="str">
            <v>Telmisartan 20mg TAB 10x14 BLST (PF)</v>
          </cell>
          <cell r="K415" t="str">
            <v>２０ｍｇ１錠</v>
          </cell>
          <cell r="L415" t="str">
            <v>テルミサルタン錠２０ｍｇ「ファイザー」</v>
          </cell>
          <cell r="M415" t="str">
            <v>Pfizer</v>
          </cell>
          <cell r="N415" t="str">
            <v>Daito</v>
          </cell>
        </row>
        <row r="416">
          <cell r="H416" t="str">
            <v xml:space="preserve">Telmisartan </v>
          </cell>
          <cell r="I416" t="str">
            <v>ﾃﾙﾐｻﾙﾀﾝ#T20MG 100T B</v>
          </cell>
          <cell r="J416" t="str">
            <v>Telmisartan 20mg TAB 1x100 BTL (PF)</v>
          </cell>
          <cell r="K416" t="str">
            <v>２０ｍｇ１錠</v>
          </cell>
          <cell r="L416" t="str">
            <v>テルミサルタン錠２０ｍｇ「ファイザー」</v>
          </cell>
          <cell r="M416" t="str">
            <v>Pfizer</v>
          </cell>
          <cell r="N416" t="str">
            <v>Daito</v>
          </cell>
        </row>
        <row r="417">
          <cell r="H417" t="str">
            <v xml:space="preserve">Telmisartan </v>
          </cell>
          <cell r="I417" t="str">
            <v>ﾃﾙﾐｻﾙﾀﾝ#T40MG 14TX10PTP</v>
          </cell>
          <cell r="J417" t="str">
            <v>Telmisartan 40mg TAB 10x14 BLST (PF)</v>
          </cell>
          <cell r="K417" t="str">
            <v>４０ｍｇ１錠</v>
          </cell>
          <cell r="L417" t="str">
            <v>テルミサルタン錠４０ｍｇ「ファイザー」</v>
          </cell>
          <cell r="M417" t="str">
            <v>Pfizer</v>
          </cell>
          <cell r="N417" t="str">
            <v>Daito</v>
          </cell>
        </row>
        <row r="418">
          <cell r="H418" t="str">
            <v xml:space="preserve">Telmisartan </v>
          </cell>
          <cell r="I418" t="str">
            <v>ﾃﾙﾐｻﾙﾀﾝ#T40MG 100T B</v>
          </cell>
          <cell r="J418" t="str">
            <v>Telmisartan 40mg TAB 1x100 BTL (PF)</v>
          </cell>
          <cell r="K418" t="str">
            <v>４０ｍｇ１錠</v>
          </cell>
          <cell r="L418" t="str">
            <v>テルミサルタン錠４０ｍｇ「ファイザー」</v>
          </cell>
          <cell r="M418" t="str">
            <v>Pfizer</v>
          </cell>
          <cell r="N418" t="str">
            <v>Daito</v>
          </cell>
        </row>
        <row r="419">
          <cell r="H419" t="str">
            <v xml:space="preserve">Telmisartan </v>
          </cell>
          <cell r="I419" t="str">
            <v>ﾃﾙﾐｻﾙﾀﾝ#T80MG 14TX10PTP</v>
          </cell>
          <cell r="J419" t="str">
            <v>Telmisartan 80mg TAB 10x14 BLST (PF)</v>
          </cell>
          <cell r="K419" t="str">
            <v>８０ｍｇ１錠</v>
          </cell>
          <cell r="L419" t="str">
            <v>テルミサルタン錠８０ｍｇ「ファイザー」</v>
          </cell>
          <cell r="M419" t="str">
            <v>Pfizer</v>
          </cell>
          <cell r="N419" t="str">
            <v>Daito</v>
          </cell>
        </row>
        <row r="420">
          <cell r="H420" t="str">
            <v xml:space="preserve">Telmisartan </v>
          </cell>
          <cell r="I420" t="str">
            <v>ﾃﾙﾐｻﾙﾀﾝ#T80MG 100T B</v>
          </cell>
          <cell r="J420" t="str">
            <v>Telmisartan 80mg TAB 1x100 BTL (PF)</v>
          </cell>
          <cell r="K420" t="str">
            <v>８０ｍｇ１錠</v>
          </cell>
          <cell r="L420" t="str">
            <v>テルミサルタン錠８０ｍｇ「ファイザー」</v>
          </cell>
          <cell r="M420" t="str">
            <v>Pfizer</v>
          </cell>
          <cell r="N420" t="str">
            <v>Daito</v>
          </cell>
        </row>
        <row r="421">
          <cell r="H421" t="str">
            <v xml:space="preserve">Toaraset </v>
          </cell>
          <cell r="I421" t="str">
            <v>ﾄｱﾗｾﾂﾄ#T 10TX10PTP</v>
          </cell>
          <cell r="J421" t="str">
            <v>Toaraset Comb TAB 10x10 BLST PF</v>
          </cell>
          <cell r="K421" t="str">
            <v>１錠</v>
          </cell>
          <cell r="L421" t="str">
            <v>トアラセット配合錠「ファイザー」</v>
          </cell>
          <cell r="M421" t="str">
            <v>Pfizer</v>
          </cell>
          <cell r="N421" t="str">
            <v>Mylan</v>
          </cell>
        </row>
        <row r="422">
          <cell r="H422" t="str">
            <v xml:space="preserve">Toaraset </v>
          </cell>
          <cell r="I422" t="str">
            <v>ﾄｱﾗｾﾂﾄ#T 10TX50PTP</v>
          </cell>
          <cell r="J422" t="str">
            <v>Toaraset Comb TAB 50x10 BLST PF</v>
          </cell>
          <cell r="K422" t="str">
            <v>１錠</v>
          </cell>
          <cell r="L422" t="str">
            <v>トアラセット配合錠「ファイザー」</v>
          </cell>
          <cell r="M422" t="str">
            <v>Pfizer</v>
          </cell>
          <cell r="N422" t="str">
            <v>Mylan</v>
          </cell>
        </row>
        <row r="423">
          <cell r="H423" t="str">
            <v xml:space="preserve">Toaraset </v>
          </cell>
          <cell r="I423" t="str">
            <v>ﾄｱﾗｾﾂﾄ#T 300T B</v>
          </cell>
          <cell r="J423" t="str">
            <v>Toaraset Comb TAB 1x300 BTL PF</v>
          </cell>
          <cell r="K423" t="str">
            <v>１錠</v>
          </cell>
          <cell r="L423" t="str">
            <v>トアラセット配合錠「ファイザー」</v>
          </cell>
          <cell r="M423" t="str">
            <v>Pfizer</v>
          </cell>
          <cell r="N423" t="str">
            <v>Mylan</v>
          </cell>
        </row>
        <row r="424">
          <cell r="H424" t="str">
            <v xml:space="preserve">Corn </v>
          </cell>
          <cell r="I424" t="str">
            <v>ﾄｳﾓﾛｺｼﾃﾞﾝﾌﾟﾝ* PD 500G B</v>
          </cell>
          <cell r="J424" t="str">
            <v>Corn starch 500g</v>
          </cell>
          <cell r="K424" t="str">
            <v>１０ｇ</v>
          </cell>
          <cell r="L424" t="str">
            <v>トウモロコシデンプン「ホエイ」</v>
          </cell>
          <cell r="M424" t="str">
            <v>HOEI</v>
          </cell>
          <cell r="N424" t="str">
            <v>Mylan</v>
          </cell>
        </row>
        <row r="425">
          <cell r="H425" t="str">
            <v xml:space="preserve">Tocopherol </v>
          </cell>
          <cell r="I425" t="str">
            <v>ﾄｺﾌｴﾛｰﾙ T50MG 10X10PTP</v>
          </cell>
          <cell r="J425" t="str">
            <v>Tocopherol A 50mg TAB 10x10 BLST (PF)</v>
          </cell>
          <cell r="K425" t="str">
            <v>５０ｍｇ１錠</v>
          </cell>
          <cell r="L425" t="str">
            <v>トコフェロール酢酸エステル錠５０ｍｇ「ファイザー」</v>
          </cell>
          <cell r="M425" t="str">
            <v>Pfizer</v>
          </cell>
          <cell r="N425" t="str">
            <v>Pfizer</v>
          </cell>
        </row>
        <row r="426">
          <cell r="H426" t="str">
            <v xml:space="preserve">Tocopherol </v>
          </cell>
          <cell r="I426" t="str">
            <v>ﾄｺﾌｴﾛｰﾙ T50MG 10X100PTP</v>
          </cell>
          <cell r="J426" t="str">
            <v>Tocopherol A 50mg TAB 100x10 BLST (PF)</v>
          </cell>
          <cell r="K426" t="str">
            <v>５０ｍｇ１錠</v>
          </cell>
          <cell r="L426" t="str">
            <v>トコフェロール酢酸エステル錠５０ｍｇ「ファイザー」</v>
          </cell>
          <cell r="M426" t="str">
            <v>Pfizer</v>
          </cell>
          <cell r="N426" t="str">
            <v>Pfizer</v>
          </cell>
        </row>
        <row r="427">
          <cell r="H427" t="str">
            <v xml:space="preserve">Tocopherol </v>
          </cell>
          <cell r="I427" t="str">
            <v>ﾄｺﾌｴﾛｰﾙ#P100MG 12X10PTP</v>
          </cell>
          <cell r="J427" t="str">
            <v>Tocopherol 100mg CAP 10X12 BLST (PF)</v>
          </cell>
          <cell r="K427" t="str">
            <v>１００ｍｇ１カプセル</v>
          </cell>
          <cell r="L427" t="str">
            <v>トコフェロール酢酸エステルカプセル１００ｍｇ「ファイザー」</v>
          </cell>
          <cell r="M427" t="str">
            <v>Pfizer</v>
          </cell>
          <cell r="N427" t="str">
            <v>Mylan</v>
          </cell>
        </row>
        <row r="428">
          <cell r="H428" t="str">
            <v xml:space="preserve">Tocopherol </v>
          </cell>
          <cell r="I428" t="str">
            <v>ﾄｺﾌｴﾛｰﾙ#P100MG 12X100PTP</v>
          </cell>
          <cell r="J428" t="str">
            <v>Tocopherol 100mg CAP 100X12 BLST (PF)</v>
          </cell>
          <cell r="K428" t="str">
            <v>１００ｍｇ１カプセル</v>
          </cell>
          <cell r="L428" t="str">
            <v>トコフェロール酢酸エステルカプセル１００ｍｇ「ファイザー」</v>
          </cell>
          <cell r="M428" t="str">
            <v>Pfizer</v>
          </cell>
          <cell r="N428" t="str">
            <v>Mylan</v>
          </cell>
        </row>
        <row r="429">
          <cell r="H429" t="str">
            <v xml:space="preserve">Dopamine </v>
          </cell>
          <cell r="I429" t="str">
            <v>ﾄﾞﾊﾟﾐﾝ#INJ100MG 10A</v>
          </cell>
          <cell r="J429" t="str">
            <v>Dopamine 100mg INJ 10X5ML AMP (PF)</v>
          </cell>
          <cell r="K429" t="str">
            <v>１００ｍｇ５ｍＬ１管</v>
          </cell>
          <cell r="L429" t="str">
            <v>ドパミン塩酸塩点滴静注液１００ｍｇ「ファイザー」</v>
          </cell>
          <cell r="M429" t="str">
            <v>Pfizer</v>
          </cell>
          <cell r="N429" t="str">
            <v>Mylan</v>
          </cell>
        </row>
        <row r="430">
          <cell r="H430" t="str">
            <v xml:space="preserve">Dopamine </v>
          </cell>
          <cell r="I430" t="str">
            <v>ﾄﾞﾊﾟﾐﾝ#IV200MG 10BG</v>
          </cell>
          <cell r="J430" t="str">
            <v>Dopamine 200mg INJ KIT 10X200ML BG (PF)</v>
          </cell>
          <cell r="K430" t="str">
            <v>０．１％２００ｍＬ１袋</v>
          </cell>
          <cell r="L430" t="str">
            <v>ドパミン塩酸塩点滴静注液２００ｍｇキット「ファイザー」</v>
          </cell>
          <cell r="M430" t="str">
            <v>Pfizer</v>
          </cell>
          <cell r="N430" t="str">
            <v>Mylan</v>
          </cell>
        </row>
        <row r="431">
          <cell r="H431" t="str">
            <v xml:space="preserve">Dopamine </v>
          </cell>
          <cell r="I431" t="str">
            <v>ﾄﾞﾊﾟﾐﾝ#IV600MG 10BG</v>
          </cell>
          <cell r="J431" t="str">
            <v>Dopamine 600mg INJ KIT 10X200ML BG (PF)</v>
          </cell>
          <cell r="K431" t="str">
            <v>０．３％２００ｍＬ１袋</v>
          </cell>
          <cell r="L431" t="str">
            <v>ドパミン塩酸塩点滴静注液６００ｍｇキット「ファイザー」</v>
          </cell>
          <cell r="M431" t="str">
            <v>Pfizer</v>
          </cell>
          <cell r="N431" t="str">
            <v>Mylan</v>
          </cell>
        </row>
        <row r="432">
          <cell r="H432" t="str">
            <v xml:space="preserve">Dobutamine </v>
          </cell>
          <cell r="I432" t="str">
            <v>ﾄﾞﾌﾞﾀﾐﾝ#IV100MG 5MLX10A</v>
          </cell>
          <cell r="J432" t="str">
            <v>Dobutamine 100mg INJ 10X5ML AMP (PF)</v>
          </cell>
          <cell r="K432" t="str">
            <v>１００ｍｇ１管</v>
          </cell>
          <cell r="L432" t="str">
            <v>ドブタミン点滴静注液１００ｍｇ「ファイザー」</v>
          </cell>
          <cell r="M432" t="str">
            <v>Pfizer</v>
          </cell>
          <cell r="N432" t="str">
            <v>Mylan</v>
          </cell>
        </row>
        <row r="433">
          <cell r="H433" t="str">
            <v xml:space="preserve">Dobutamine </v>
          </cell>
          <cell r="I433" t="str">
            <v>ﾄﾞﾌﾞﾀﾐﾝ#IV200MG 10BG</v>
          </cell>
          <cell r="J433" t="str">
            <v>Dobutamine 200mg INJ 10X200ML BG (PF)</v>
          </cell>
          <cell r="K433" t="str">
            <v>０．１％２００ｍＬ１袋</v>
          </cell>
          <cell r="L433" t="str">
            <v>ドブタミン点滴静注液２００ｍｇキット「ファイザー」</v>
          </cell>
          <cell r="M433" t="str">
            <v>Pfizer</v>
          </cell>
          <cell r="N433" t="str">
            <v>Mylan</v>
          </cell>
        </row>
        <row r="434">
          <cell r="H434" t="str">
            <v xml:space="preserve">Dobutamine </v>
          </cell>
          <cell r="I434" t="str">
            <v>ﾄﾞﾌﾞﾀﾐﾝ#IV600MG 10BG</v>
          </cell>
          <cell r="J434" t="str">
            <v>Dobutamine 600mg INJ 10X200ML BG (PF)</v>
          </cell>
          <cell r="K434" t="str">
            <v>０．３％２００ｍＬ１袋</v>
          </cell>
          <cell r="L434" t="str">
            <v>ドブタミン点滴静注液６００ｍｇキット「ファイザー」</v>
          </cell>
          <cell r="M434" t="str">
            <v>Pfizer</v>
          </cell>
          <cell r="N434" t="str">
            <v>Mylan</v>
          </cell>
        </row>
        <row r="435">
          <cell r="H435" t="str">
            <v xml:space="preserve">Troxipide </v>
          </cell>
          <cell r="I435" t="str">
            <v>ﾄﾛｷｼﾋﾟﾄﾞ*T100MG 10X10PTP</v>
          </cell>
          <cell r="J435" t="str">
            <v>Troxipide 100mg TAB 10x10 BLST (Ohara)</v>
          </cell>
          <cell r="K435" t="str">
            <v>１００ｍｇ１錠</v>
          </cell>
          <cell r="L435" t="str">
            <v>トロキシピド錠１００ｍｇ「オーハラ」</v>
          </cell>
          <cell r="M435" t="str">
            <v>Ohara</v>
          </cell>
          <cell r="N435" t="str">
            <v>Ohara</v>
          </cell>
        </row>
        <row r="436">
          <cell r="H436" t="str">
            <v xml:space="preserve">Troxipide </v>
          </cell>
          <cell r="I436" t="str">
            <v>ﾄﾛｷｼﾋﾟﾄﾞ*T100MG 10X100PTP</v>
          </cell>
          <cell r="J436" t="str">
            <v>Troxipide 100mg TAB 100x10 BLST (Ohara)</v>
          </cell>
          <cell r="K436" t="str">
            <v>１００ｍｇ１錠</v>
          </cell>
          <cell r="L436" t="str">
            <v>トロキシピド錠１００ｍｇ「オーハラ」</v>
          </cell>
          <cell r="M436" t="str">
            <v>Ohara</v>
          </cell>
          <cell r="N436" t="str">
            <v>Ohara</v>
          </cell>
        </row>
        <row r="437">
          <cell r="H437" t="str">
            <v xml:space="preserve">Troxipide </v>
          </cell>
          <cell r="I437" t="str">
            <v>ﾄﾛｷｼﾋﾟﾄﾞ*T100MG 1000T B</v>
          </cell>
          <cell r="J437" t="str">
            <v>Troxipide 100mg TAB 1x1000 BTL (Ohara)</v>
          </cell>
          <cell r="K437" t="str">
            <v>１００ｍｇ１錠</v>
          </cell>
          <cell r="L437" t="str">
            <v>トロキシピド錠１００ｍｇ「オーハラ」</v>
          </cell>
          <cell r="M437" t="str">
            <v>Ohara</v>
          </cell>
          <cell r="N437" t="str">
            <v>Ohara</v>
          </cell>
        </row>
        <row r="438">
          <cell r="H438" t="str">
            <v xml:space="preserve">Naftopidil </v>
          </cell>
          <cell r="I438" t="str">
            <v>ﾅﾌﾄﾋﾟｼﾞﾙ#T25MG 10TX10PTP</v>
          </cell>
          <cell r="J438" t="str">
            <v>Naftopidil 25mg TAB 10X10 BLST (PF)</v>
          </cell>
          <cell r="K438" t="str">
            <v>２５ｍｇ１錠</v>
          </cell>
          <cell r="L438" t="str">
            <v>ナフトピジル錠２５ｍｇ「ファイザー」</v>
          </cell>
          <cell r="M438" t="str">
            <v>Pfizer</v>
          </cell>
          <cell r="N438" t="str">
            <v>Mylan</v>
          </cell>
        </row>
        <row r="439">
          <cell r="H439" t="str">
            <v xml:space="preserve">Naftopidil </v>
          </cell>
          <cell r="I439" t="str">
            <v>ﾅﾌﾄﾋﾟｼﾞﾙ#T50MG 10TX10PTP</v>
          </cell>
          <cell r="J439" t="str">
            <v>Naftopidil 50mg TAB 10X10 BLST (PF)</v>
          </cell>
          <cell r="K439" t="str">
            <v>５０ｍｇ１錠</v>
          </cell>
          <cell r="L439" t="str">
            <v>ナフトピジル錠５０ｍｇ「ファイザー」</v>
          </cell>
          <cell r="M439" t="str">
            <v>Pfizer</v>
          </cell>
          <cell r="N439" t="str">
            <v>Mylan</v>
          </cell>
        </row>
        <row r="440">
          <cell r="H440" t="str">
            <v xml:space="preserve">Naftopidil </v>
          </cell>
          <cell r="I440" t="str">
            <v>ﾅﾌﾄﾋﾟｼﾞﾙ#T75MG 10TX10PTP</v>
          </cell>
          <cell r="J440" t="str">
            <v>Naftopidil 75mg TAB 10X10 BLST (PF)</v>
          </cell>
          <cell r="K440" t="str">
            <v>７５ｍｇ１錠</v>
          </cell>
          <cell r="L440" t="str">
            <v>ナフトピジル錠７５ｍｇ「ファイザー」</v>
          </cell>
          <cell r="M440" t="str">
            <v>Pfizer</v>
          </cell>
          <cell r="N440" t="str">
            <v>Mylan</v>
          </cell>
        </row>
        <row r="441">
          <cell r="H441" t="str">
            <v xml:space="preserve">Naftopidil </v>
          </cell>
          <cell r="I441" t="str">
            <v>ﾅﾌﾄﾋﾟｼﾞﾙOD#T25MG 10X10PTP</v>
          </cell>
          <cell r="J441" t="str">
            <v>NaftopidilOD 25mg TAB 10X10 BLST (PF)</v>
          </cell>
          <cell r="K441" t="str">
            <v>２５ｍｇ１錠</v>
          </cell>
          <cell r="L441" t="str">
            <v>ナフトピジルＯＤ錠２５ｍｇ「ファイザー」</v>
          </cell>
          <cell r="M441" t="str">
            <v>Pfizer</v>
          </cell>
          <cell r="N441" t="str">
            <v>Mylan</v>
          </cell>
        </row>
        <row r="442">
          <cell r="H442" t="str">
            <v xml:space="preserve">Naftopidil </v>
          </cell>
          <cell r="I442" t="str">
            <v>ﾅﾌﾄﾋﾟｼﾞﾙOD#T50MG 10X10PTP</v>
          </cell>
          <cell r="J442" t="str">
            <v>NaftopidilOD 50mg TAB 10X10 BLST (PF)</v>
          </cell>
          <cell r="K442" t="str">
            <v>５０ｍｇ１錠</v>
          </cell>
          <cell r="L442" t="str">
            <v>ナフトピジルＯＤ錠５０ｍｇ「ファイザー」</v>
          </cell>
          <cell r="M442" t="str">
            <v>Pfizer</v>
          </cell>
          <cell r="N442" t="str">
            <v>Mylan</v>
          </cell>
        </row>
        <row r="443">
          <cell r="H443" t="str">
            <v xml:space="preserve">Naftopidil </v>
          </cell>
          <cell r="I443" t="str">
            <v>ﾅﾌﾄﾋﾟｼﾞﾙOD#T75MG 10X10PTP</v>
          </cell>
          <cell r="J443" t="str">
            <v>NaftopidilOD 75mg TAB 10X10 BLST (PF)</v>
          </cell>
          <cell r="K443" t="str">
            <v>７５ｍｇ１錠</v>
          </cell>
          <cell r="L443" t="str">
            <v>ナフトピジルＯＤ錠７５ｍｇ「ファイザー」</v>
          </cell>
          <cell r="M443" t="str">
            <v>Pfizer</v>
          </cell>
          <cell r="N443" t="str">
            <v>Mylan</v>
          </cell>
        </row>
        <row r="444">
          <cell r="H444" t="str">
            <v xml:space="preserve">Nisori-M </v>
          </cell>
          <cell r="I444" t="str">
            <v>ﾆｿﾘM* IV500ML 20BL</v>
          </cell>
          <cell r="J444" t="str">
            <v>Nisori-M inj 20x500mL VL</v>
          </cell>
          <cell r="K444" t="str">
            <v>５００ｍＬ１瓶</v>
          </cell>
          <cell r="L444" t="str">
            <v>ニソリＭ注</v>
          </cell>
          <cell r="M444" t="str">
            <v>-</v>
          </cell>
          <cell r="N444" t="str">
            <v>Mylan</v>
          </cell>
        </row>
        <row r="445">
          <cell r="H445" t="str">
            <v xml:space="preserve">Nisori-M </v>
          </cell>
          <cell r="I445" t="str">
            <v>ﾆｿﾘM* IV500ML 20BG</v>
          </cell>
          <cell r="J445" t="str">
            <v>Nisori-M inj 20x500mL BAG</v>
          </cell>
          <cell r="K445" t="str">
            <v>５００ｍＬ１袋</v>
          </cell>
          <cell r="L445" t="str">
            <v>ニソリＭ注</v>
          </cell>
          <cell r="M445" t="str">
            <v>-</v>
          </cell>
          <cell r="N445" t="str">
            <v>Mylan</v>
          </cell>
        </row>
        <row r="446">
          <cell r="H446" t="str">
            <v xml:space="preserve">Nisori-M </v>
          </cell>
          <cell r="I446" t="str">
            <v>ﾆｿﾘM* IV250ML 20BL</v>
          </cell>
          <cell r="J446" t="str">
            <v>Nisori-M inj 20x250mL VL</v>
          </cell>
          <cell r="K446" t="str">
            <v>２５０ｍＬ１瓶</v>
          </cell>
          <cell r="L446" t="str">
            <v>ニソリＭ注</v>
          </cell>
          <cell r="M446" t="str">
            <v>-</v>
          </cell>
          <cell r="N446" t="str">
            <v>Mylan</v>
          </cell>
        </row>
        <row r="447">
          <cell r="H447" t="str">
            <v xml:space="preserve">Nisori-M </v>
          </cell>
          <cell r="I447" t="str">
            <v>ﾆｿﾘM* IV250ML 20BG</v>
          </cell>
          <cell r="J447" t="str">
            <v>Nisori-M inj 20x250mL BAG</v>
          </cell>
          <cell r="K447" t="str">
            <v>２５０ｍＬ１袋</v>
          </cell>
          <cell r="L447" t="str">
            <v>ニソリＭ注</v>
          </cell>
          <cell r="M447" t="str">
            <v>-</v>
          </cell>
          <cell r="N447" t="str">
            <v>Mylan</v>
          </cell>
        </row>
        <row r="448">
          <cell r="H448" t="str">
            <v xml:space="preserve">Nisori-S </v>
          </cell>
          <cell r="I448" t="str">
            <v>ﾆｿﾘS* IV500ML 20BL</v>
          </cell>
          <cell r="J448" t="str">
            <v>Nisori-S inj 20x500mL BTL</v>
          </cell>
          <cell r="K448" t="str">
            <v>５００ｍＬ１瓶</v>
          </cell>
          <cell r="L448" t="str">
            <v>ニソリ・Ｓ注</v>
          </cell>
          <cell r="M448" t="str">
            <v>-</v>
          </cell>
          <cell r="N448" t="str">
            <v>Mylan</v>
          </cell>
        </row>
        <row r="449">
          <cell r="H449" t="str">
            <v xml:space="preserve">Nisori </v>
          </cell>
          <cell r="I449" t="str">
            <v>ﾆｿﾘﾕｴｷ* IV500ML 20BL</v>
          </cell>
          <cell r="J449" t="str">
            <v>Nisori sol 20x500mL BTL</v>
          </cell>
          <cell r="K449" t="str">
            <v>５００ｍＬ１瓶</v>
          </cell>
          <cell r="L449" t="str">
            <v>ニソリ輸液</v>
          </cell>
          <cell r="M449" t="str">
            <v>-</v>
          </cell>
          <cell r="N449" t="str">
            <v>Mylan</v>
          </cell>
        </row>
        <row r="450">
          <cell r="H450" t="str">
            <v xml:space="preserve">Calcium </v>
          </cell>
          <cell r="I450" t="str">
            <v>ﾆﾕｳｻﾝｶﾙｼｳﾑ#FG 500G B</v>
          </cell>
          <cell r="J450" t="str">
            <v>Calcium Lactate GRAN 1x500g BTL</v>
          </cell>
          <cell r="K450" t="str">
            <v>１０ｇ</v>
          </cell>
          <cell r="L450" t="str">
            <v>乳酸カルシウム「ファイザー」原末</v>
          </cell>
          <cell r="M450" t="str">
            <v>Pfizer</v>
          </cell>
          <cell r="N450" t="str">
            <v>Mylan</v>
          </cell>
        </row>
        <row r="451">
          <cell r="H451" t="str">
            <v xml:space="preserve">Calcium </v>
          </cell>
          <cell r="I451" t="str">
            <v>ﾆﾕｳｻﾝｶﾙｼｳﾑ#FG 1GX1050U</v>
          </cell>
          <cell r="J451" t="str">
            <v>Calcium Lactate GRAN 1050x1g PCH</v>
          </cell>
          <cell r="K451" t="str">
            <v>１０ｇ</v>
          </cell>
          <cell r="L451" t="str">
            <v>乳酸カルシウム「ファイザー」原末</v>
          </cell>
          <cell r="M451" t="str">
            <v>Pfizer</v>
          </cell>
          <cell r="N451" t="str">
            <v>Mylan</v>
          </cell>
        </row>
        <row r="452">
          <cell r="H452" t="str">
            <v xml:space="preserve">Calcium </v>
          </cell>
          <cell r="I452" t="str">
            <v>ﾆﾕｳｻﾝｶﾙｼｳﾑ#PD 500G B</v>
          </cell>
          <cell r="J452" t="str">
            <v>Calcium Lactate POW 1x500g BTL</v>
          </cell>
          <cell r="K452" t="str">
            <v>１０ｇ</v>
          </cell>
          <cell r="L452" t="str">
            <v>乳酸カルシウム「ファイザー」原末</v>
          </cell>
          <cell r="M452" t="str">
            <v>Pfizer</v>
          </cell>
          <cell r="N452" t="str">
            <v>Mylan</v>
          </cell>
        </row>
        <row r="453">
          <cell r="H453" t="str">
            <v xml:space="preserve">Calcium </v>
          </cell>
          <cell r="I453" t="str">
            <v>ﾆﾕｳｾｷ T500MG 10X10PTP</v>
          </cell>
          <cell r="J453" t="str">
            <v>Calcium lactate 500mg tab 10x10 PTP</v>
          </cell>
          <cell r="K453" t="str">
            <v>５００ｍｇ１錠</v>
          </cell>
          <cell r="L453" t="str">
            <v>乳石錠５００ｍｇ「ファイザー」</v>
          </cell>
          <cell r="M453" t="str">
            <v>Pfizer</v>
          </cell>
          <cell r="N453" t="str">
            <v>Pfizer</v>
          </cell>
        </row>
        <row r="454">
          <cell r="H454" t="str">
            <v xml:space="preserve">Calcium </v>
          </cell>
          <cell r="I454" t="str">
            <v>ﾆﾕｳｾｷ T500MG 10X100PTP</v>
          </cell>
          <cell r="J454" t="str">
            <v>Calcium lactate 500mg tab 100x10 PTP</v>
          </cell>
          <cell r="K454" t="str">
            <v>５００ｍｇ１錠</v>
          </cell>
          <cell r="L454" t="str">
            <v>乳石錠５００ｍｇ「ファイザー」</v>
          </cell>
          <cell r="M454" t="str">
            <v>Pfizer</v>
          </cell>
          <cell r="N454" t="str">
            <v>Pfizer</v>
          </cell>
        </row>
        <row r="455">
          <cell r="H455" t="str">
            <v xml:space="preserve">Lactose </v>
          </cell>
          <cell r="I455" t="str">
            <v>ﾆﾕｳﾄｳ* PD 500G B(EFC)</v>
          </cell>
          <cell r="J455" t="str">
            <v>Lactose efc 1x500g EA</v>
          </cell>
          <cell r="K455" t="str">
            <v>１０ｇ</v>
          </cell>
          <cell r="L455" t="str">
            <v>乳糖「ホエイ」</v>
          </cell>
          <cell r="M455" t="str">
            <v>HOEI</v>
          </cell>
          <cell r="N455" t="str">
            <v>Mylan</v>
          </cell>
        </row>
        <row r="456">
          <cell r="H456" t="str">
            <v xml:space="preserve">Lactose </v>
          </cell>
          <cell r="I456" t="str">
            <v>ﾆﾕｳﾄｳ* PD 500G B(CF)</v>
          </cell>
          <cell r="J456" t="str">
            <v>Lactose cf 1x500g EA</v>
          </cell>
          <cell r="K456" t="str">
            <v>１０ｇ</v>
          </cell>
          <cell r="L456" t="str">
            <v>乳糖「ホエイ」</v>
          </cell>
          <cell r="M456" t="str">
            <v>HOEI</v>
          </cell>
          <cell r="N456" t="str">
            <v>Mylan</v>
          </cell>
        </row>
        <row r="457">
          <cell r="H457" t="str">
            <v xml:space="preserve">Lactose </v>
          </cell>
          <cell r="I457" t="str">
            <v>ﾆﾕｳﾄｳ* PD 500G B</v>
          </cell>
          <cell r="J457" t="str">
            <v>Lactose pow 1x500g</v>
          </cell>
          <cell r="K457" t="str">
            <v>１０ｇ</v>
          </cell>
          <cell r="L457" t="str">
            <v>乳糖「ホエイ」</v>
          </cell>
          <cell r="M457" t="str">
            <v>HOEI</v>
          </cell>
          <cell r="N457" t="str">
            <v>Mylan</v>
          </cell>
        </row>
        <row r="458">
          <cell r="H458" t="str">
            <v xml:space="preserve">Povidone </v>
          </cell>
          <cell r="I458" t="str">
            <v>ﾈｸﾞﾐﾝｼﾕｶﾞｰ* O 100GX1TU</v>
          </cell>
          <cell r="J458" t="str">
            <v>Negmin oint 1x100g TUB</v>
          </cell>
          <cell r="K458" t="str">
            <v>１ｇ</v>
          </cell>
          <cell r="L458" t="str">
            <v>ネグミンシュガー軟膏</v>
          </cell>
          <cell r="M458" t="str">
            <v>-</v>
          </cell>
          <cell r="N458" t="str">
            <v>Mylan</v>
          </cell>
        </row>
        <row r="459">
          <cell r="H459" t="str">
            <v xml:space="preserve">Povidone </v>
          </cell>
          <cell r="I459" t="str">
            <v>ﾈｸﾞﾐﾝｼﾕｶﾞｰ* O 100G B</v>
          </cell>
          <cell r="J459" t="str">
            <v>Negmin oint 1x100g BTL</v>
          </cell>
          <cell r="K459" t="str">
            <v>１ｇ</v>
          </cell>
          <cell r="L459" t="str">
            <v>ネグミンシュガー軟膏</v>
          </cell>
          <cell r="M459" t="str">
            <v>-</v>
          </cell>
          <cell r="N459" t="str">
            <v>Mylan</v>
          </cell>
        </row>
        <row r="460">
          <cell r="H460" t="str">
            <v xml:space="preserve">Povidone </v>
          </cell>
          <cell r="I460" t="str">
            <v>ﾈｸﾞﾐﾝｼﾕｶﾞｰ* O 500G B</v>
          </cell>
          <cell r="J460" t="str">
            <v>Negmin oint 1x500g BTL</v>
          </cell>
          <cell r="K460" t="str">
            <v>１ｇ</v>
          </cell>
          <cell r="L460" t="str">
            <v>ネグミンシュガー軟膏</v>
          </cell>
          <cell r="M460" t="str">
            <v>-</v>
          </cell>
          <cell r="N460" t="str">
            <v>Mylan</v>
          </cell>
        </row>
        <row r="461">
          <cell r="H461" t="str">
            <v xml:space="preserve">Hypo </v>
          </cell>
          <cell r="I461" t="str">
            <v>ﾊｲﾎﾟｱﾙｺｰﾙ* S 500ML B(ST)</v>
          </cell>
          <cell r="J461" t="str">
            <v>Hypo alcohol sterile 1x500mL BTL</v>
          </cell>
          <cell r="K461" t="str">
            <v>５００ｍL１瓶</v>
          </cell>
          <cell r="L461" t="str">
            <v>滅菌ハイポアルコール</v>
          </cell>
          <cell r="M461" t="str">
            <v>-</v>
          </cell>
          <cell r="N461" t="str">
            <v>Nikko</v>
          </cell>
        </row>
        <row r="462">
          <cell r="H462" t="str">
            <v xml:space="preserve">Hypo </v>
          </cell>
          <cell r="I462" t="str">
            <v>ﾊｲﾎﾟｱﾙｺｰﾙ* S 500ML B</v>
          </cell>
          <cell r="J462" t="str">
            <v>Hypo alcohol 1x500mL BTL</v>
          </cell>
          <cell r="K462" t="str">
            <v>５００ｍL１瓶</v>
          </cell>
          <cell r="L462" t="str">
            <v>ハイポアルコール</v>
          </cell>
          <cell r="M462" t="str">
            <v>-</v>
          </cell>
          <cell r="N462" t="str">
            <v>Nikko</v>
          </cell>
        </row>
        <row r="463">
          <cell r="H463" t="str">
            <v xml:space="preserve">White </v>
          </cell>
          <cell r="I463" t="str">
            <v>ﾊｸｼﾖｸﾜｾﾘﾝ* OB 500G B(P)</v>
          </cell>
          <cell r="J463" t="str">
            <v>White Petrolatum(P) 500g</v>
          </cell>
          <cell r="K463" t="str">
            <v>１０ｇ</v>
          </cell>
          <cell r="L463" t="str">
            <v>白色ワセリン</v>
          </cell>
          <cell r="M463" t="str">
            <v>-</v>
          </cell>
          <cell r="N463" t="str">
            <v>Mylan</v>
          </cell>
        </row>
        <row r="464">
          <cell r="H464" t="str">
            <v xml:space="preserve">White </v>
          </cell>
          <cell r="I464" t="str">
            <v>ﾊｸｼﾖｸﾜｾﾘﾝ* OB 500G B(G)</v>
          </cell>
          <cell r="J464" t="str">
            <v>White Petrolatum 500g</v>
          </cell>
          <cell r="K464" t="str">
            <v>１０ｇ</v>
          </cell>
          <cell r="L464" t="str">
            <v>白色ワセリン</v>
          </cell>
          <cell r="M464" t="str">
            <v>-</v>
          </cell>
          <cell r="N464" t="str">
            <v>Mylan</v>
          </cell>
        </row>
        <row r="465">
          <cell r="H465" t="str">
            <v xml:space="preserve">Mentha </v>
          </cell>
          <cell r="I465" t="str">
            <v>ﾊﾂｶﾕ* S 20ML B</v>
          </cell>
          <cell r="J465" t="str">
            <v>Mentha oil 1x20mL EA</v>
          </cell>
          <cell r="K465" t="str">
            <v>１ｍＬ</v>
          </cell>
          <cell r="L465" t="str">
            <v>ハッカ油「ニッコー」</v>
          </cell>
          <cell r="M465" t="str">
            <v>Nikko</v>
          </cell>
          <cell r="N465" t="str">
            <v>Nikko</v>
          </cell>
        </row>
        <row r="466">
          <cell r="H466" t="str">
            <v xml:space="preserve">Mentha </v>
          </cell>
          <cell r="I466" t="str">
            <v>ﾊﾂｶﾕ* S 500ML B</v>
          </cell>
          <cell r="J466" t="str">
            <v>Mentha oil 1x500mL EA</v>
          </cell>
          <cell r="K466" t="str">
            <v>１ｍＬ</v>
          </cell>
          <cell r="L466" t="str">
            <v>ハッカ油「ニッコー」</v>
          </cell>
          <cell r="M466" t="str">
            <v>Nikko</v>
          </cell>
          <cell r="N466" t="str">
            <v>Nikko</v>
          </cell>
        </row>
        <row r="467">
          <cell r="H467" t="str">
            <v xml:space="preserve">Valaciclovir </v>
          </cell>
          <cell r="I467" t="str">
            <v>ﾊﾞﾗｼｸﾛﾋﾞﾙ T500MG 6X7PTP</v>
          </cell>
          <cell r="J467" t="str">
            <v>Valaciclovir 500mg tab 7x6 PTP</v>
          </cell>
          <cell r="K467" t="str">
            <v>５００ｍｇ１錠</v>
          </cell>
          <cell r="L467" t="str">
            <v>バラシクロビル錠５００ｍｇ「ファイザー」</v>
          </cell>
          <cell r="M467" t="str">
            <v>Pfizer</v>
          </cell>
          <cell r="N467" t="str">
            <v>Pfizer</v>
          </cell>
        </row>
        <row r="468">
          <cell r="H468" t="str">
            <v xml:space="preserve">Valsartan </v>
          </cell>
          <cell r="I468" t="str">
            <v>ﾊﾞﾙｻﾙﾀﾝ T20MG 14X10PTP</v>
          </cell>
          <cell r="J468" t="str">
            <v>Valsartan 20mg tab 10x14 PTP</v>
          </cell>
          <cell r="K468" t="str">
            <v>２０ｍｇ１錠</v>
          </cell>
          <cell r="L468" t="str">
            <v>バルサルタン錠２０ｍｇ「ファイザー」</v>
          </cell>
          <cell r="M468" t="str">
            <v>Pfizer</v>
          </cell>
          <cell r="N468" t="str">
            <v>Pfizer</v>
          </cell>
        </row>
        <row r="469">
          <cell r="H469" t="str">
            <v xml:space="preserve">Valsartan </v>
          </cell>
          <cell r="I469" t="str">
            <v>ﾊﾞﾙｻﾙﾀﾝ T40MG 14X10PTP</v>
          </cell>
          <cell r="J469" t="str">
            <v>Valsartan 40mg tab 10x14 PTP</v>
          </cell>
          <cell r="K469" t="str">
            <v>４０ｍｇ１錠</v>
          </cell>
          <cell r="L469" t="str">
            <v>バルサルタン錠４０ｍｇ「ファイザー」</v>
          </cell>
          <cell r="M469" t="str">
            <v>Pfizer</v>
          </cell>
          <cell r="N469" t="str">
            <v>Pfizer</v>
          </cell>
        </row>
        <row r="470">
          <cell r="H470" t="str">
            <v xml:space="preserve">Valsartan </v>
          </cell>
          <cell r="I470" t="str">
            <v>ﾊﾞﾙｻﾙﾀﾝ T40MG 14X50PTP</v>
          </cell>
          <cell r="J470" t="str">
            <v>Valsartan 40mg tab 50x14 PTP</v>
          </cell>
          <cell r="K470" t="str">
            <v>４０ｍｇ１錠</v>
          </cell>
          <cell r="L470" t="str">
            <v>バルサルタン錠４０ｍｇ「ファイザー」</v>
          </cell>
          <cell r="M470" t="str">
            <v>Pfizer</v>
          </cell>
          <cell r="N470" t="str">
            <v>Pfizer</v>
          </cell>
        </row>
        <row r="471">
          <cell r="H471" t="str">
            <v xml:space="preserve">Valsartan </v>
          </cell>
          <cell r="I471" t="str">
            <v>ﾊﾞﾙｻﾙﾀﾝ T40MG 500 B</v>
          </cell>
          <cell r="J471" t="str">
            <v>Valsartan 40mg tab 1x500 BTL</v>
          </cell>
          <cell r="K471" t="str">
            <v>４０ｍｇ１錠</v>
          </cell>
          <cell r="L471" t="str">
            <v>バルサルタン錠４０ｍｇ「ファイザー」</v>
          </cell>
          <cell r="M471" t="str">
            <v>Pfizer</v>
          </cell>
          <cell r="N471" t="str">
            <v>Pfizer</v>
          </cell>
        </row>
        <row r="472">
          <cell r="H472" t="str">
            <v xml:space="preserve">Valsartan </v>
          </cell>
          <cell r="I472" t="str">
            <v>ﾊﾞﾙｻﾙﾀﾝ T80MG 14X10PTP</v>
          </cell>
          <cell r="J472" t="str">
            <v>Valsartan 80mg tab 10x14 PTP</v>
          </cell>
          <cell r="K472" t="str">
            <v>８０ｍｇ１錠</v>
          </cell>
          <cell r="L472" t="str">
            <v>バルサルタン錠８０ｍｇ「ファイザー」</v>
          </cell>
          <cell r="M472" t="str">
            <v>Pfizer</v>
          </cell>
          <cell r="N472" t="str">
            <v>Pfizer</v>
          </cell>
        </row>
        <row r="473">
          <cell r="H473" t="str">
            <v xml:space="preserve">Valsartan </v>
          </cell>
          <cell r="I473" t="str">
            <v>ﾊﾞﾙｻﾙﾀﾝ T80MG 14X50PTP</v>
          </cell>
          <cell r="J473" t="str">
            <v>Valsartan 80mg tab 50x14 PTP</v>
          </cell>
          <cell r="K473" t="str">
            <v>８０ｍｇ１錠</v>
          </cell>
          <cell r="L473" t="str">
            <v>バルサルタン錠８０ｍｇ「ファイザー」</v>
          </cell>
          <cell r="M473" t="str">
            <v>Pfizer</v>
          </cell>
          <cell r="N473" t="str">
            <v>Pfizer</v>
          </cell>
        </row>
        <row r="474">
          <cell r="H474" t="str">
            <v xml:space="preserve">Valsartan </v>
          </cell>
          <cell r="I474" t="str">
            <v>ﾊﾞﾙｻﾙﾀﾝ T80MG 500 B</v>
          </cell>
          <cell r="J474" t="str">
            <v>Valsartan 80mg tab 1x500 BTL</v>
          </cell>
          <cell r="K474" t="str">
            <v>８０ｍｇ１錠</v>
          </cell>
          <cell r="L474" t="str">
            <v>バルサルタン錠８０ｍｇ「ファイザー」</v>
          </cell>
          <cell r="M474" t="str">
            <v>Pfizer</v>
          </cell>
          <cell r="N474" t="str">
            <v>Pfizer</v>
          </cell>
        </row>
        <row r="475">
          <cell r="H475" t="str">
            <v xml:space="preserve">Valsartan </v>
          </cell>
          <cell r="I475" t="str">
            <v>ﾊﾞﾙｻﾙﾀﾝ T160MG 10X10PTP</v>
          </cell>
          <cell r="J475" t="str">
            <v>Valsartan 160mg tab 10x10 PTP</v>
          </cell>
          <cell r="K475" t="str">
            <v>１６０ｍｇ１錠</v>
          </cell>
          <cell r="L475" t="str">
            <v>バルサルタン錠１６０ｍｇ「ファイザー」</v>
          </cell>
          <cell r="M475" t="str">
            <v>Pfizer</v>
          </cell>
          <cell r="N475" t="str">
            <v>Pfizer</v>
          </cell>
        </row>
        <row r="476">
          <cell r="H476" t="str">
            <v xml:space="preserve">Valsartan </v>
          </cell>
          <cell r="I476" t="str">
            <v>ﾊﾞﾙｻﾙﾀﾝ T160MG 14X10PTP</v>
          </cell>
          <cell r="J476" t="str">
            <v>Valsartan 160mg tab 10x14 PTP</v>
          </cell>
          <cell r="K476" t="str">
            <v>１６０ｍｇ１錠</v>
          </cell>
          <cell r="L476" t="str">
            <v>バルサルタン錠１６０ｍｇ「ファイザー」</v>
          </cell>
          <cell r="M476" t="str">
            <v>Pfizer</v>
          </cell>
          <cell r="N476" t="str">
            <v>Pfizer</v>
          </cell>
        </row>
        <row r="477">
          <cell r="H477" t="str">
            <v xml:space="preserve">Valsartan </v>
          </cell>
          <cell r="I477" t="str">
            <v>ﾊﾞﾙｻﾙﾀﾝOD T20MG 14X10PTP</v>
          </cell>
          <cell r="J477" t="str">
            <v>Valsartan OD 20mg TAB 10X14 BLST (PF)</v>
          </cell>
          <cell r="K477" t="str">
            <v>２０ｍｇ１錠</v>
          </cell>
          <cell r="L477" t="str">
            <v>バルサルタンＯＤ錠２０ｍｇ「ファイザー」</v>
          </cell>
          <cell r="M477" t="str">
            <v>Pfizer</v>
          </cell>
          <cell r="N477" t="str">
            <v>Mylan</v>
          </cell>
        </row>
        <row r="478">
          <cell r="H478" t="str">
            <v xml:space="preserve">Valsartan </v>
          </cell>
          <cell r="I478" t="str">
            <v>ﾊﾞﾙｻﾙﾀﾝOD T40MG 14X10PTP</v>
          </cell>
          <cell r="J478" t="str">
            <v>Valsartan OD 40mg TAB 10X14 BLST (PF)</v>
          </cell>
          <cell r="K478" t="str">
            <v>４０ｍｇ１錠</v>
          </cell>
          <cell r="L478" t="str">
            <v>バルサルタンＯＤ錠４０ｍｇ「ファイザー」</v>
          </cell>
          <cell r="M478" t="str">
            <v>Pfizer</v>
          </cell>
          <cell r="N478" t="str">
            <v>Mylan</v>
          </cell>
        </row>
        <row r="479">
          <cell r="H479" t="str">
            <v xml:space="preserve">Valsartan </v>
          </cell>
          <cell r="I479" t="str">
            <v>ﾊﾞﾙｻﾙﾀﾝOD T80MG 10X10PTP</v>
          </cell>
          <cell r="J479" t="str">
            <v>Valsartan OD 80mg TAB 10X10 BLST (PF)</v>
          </cell>
          <cell r="K479" t="str">
            <v>８０ｍｇ１錠</v>
          </cell>
          <cell r="L479" t="str">
            <v>バルサルタンＯＤ錠８０ｍｇ「ファイザー」</v>
          </cell>
          <cell r="M479" t="str">
            <v>Pfizer</v>
          </cell>
          <cell r="N479" t="str">
            <v>Mylan</v>
          </cell>
        </row>
        <row r="480">
          <cell r="H480" t="str">
            <v xml:space="preserve">Valsartan </v>
          </cell>
          <cell r="I480" t="str">
            <v>ﾊﾞﾙｻﾙﾀﾝOD T80MG 14X10PTP</v>
          </cell>
          <cell r="J480" t="str">
            <v>Valsartan OD 80mg TAB 10X14 BLST (PF)</v>
          </cell>
          <cell r="K480" t="str">
            <v>８０ｍｇ１錠</v>
          </cell>
          <cell r="L480" t="str">
            <v>バルサルタンＯＤ錠８０ｍｇ「ファイザー」</v>
          </cell>
          <cell r="M480" t="str">
            <v>Pfizer</v>
          </cell>
          <cell r="N480" t="str">
            <v>Mylan</v>
          </cell>
        </row>
        <row r="481">
          <cell r="H481" t="str">
            <v xml:space="preserve">Valsartan </v>
          </cell>
          <cell r="I481" t="str">
            <v>ﾊﾞﾙｻﾙﾀﾝOD T80MG 14X50PTP</v>
          </cell>
          <cell r="J481" t="str">
            <v>Valsartan OD 80mg TAB 50X14 BLST (PF)</v>
          </cell>
          <cell r="K481" t="str">
            <v>８０ｍｇ１錠</v>
          </cell>
          <cell r="L481" t="str">
            <v>バルサルタンＯＤ錠８０ｍｇ「ファイザー」</v>
          </cell>
          <cell r="M481" t="str">
            <v>Pfizer</v>
          </cell>
          <cell r="N481" t="str">
            <v>Mylan</v>
          </cell>
        </row>
        <row r="482">
          <cell r="H482" t="str">
            <v xml:space="preserve">Valsartan </v>
          </cell>
          <cell r="I482" t="str">
            <v>ﾊﾞﾙｻﾙﾀﾝOD T160MG 10X10PTP</v>
          </cell>
          <cell r="J482" t="str">
            <v>Valsartan OD 160mg TAB 10X10 BLST (PF)</v>
          </cell>
          <cell r="K482" t="str">
            <v>１６０ｍｇ１錠</v>
          </cell>
          <cell r="L482" t="str">
            <v>バルサルタンＯＤ錠１６０ｍｇ「ファイザー」</v>
          </cell>
          <cell r="M482" t="str">
            <v>Pfizer</v>
          </cell>
          <cell r="N482" t="str">
            <v>Mylan</v>
          </cell>
        </row>
        <row r="483">
          <cell r="H483" t="str">
            <v xml:space="preserve">Valsartan </v>
          </cell>
          <cell r="I483" t="str">
            <v>ﾊﾞﾙｻﾙﾀﾝOD T160MG 14X10PTP</v>
          </cell>
          <cell r="J483" t="str">
            <v>Valsartan OD 160mg TAB 10X14 BLST (PF)</v>
          </cell>
          <cell r="K483" t="str">
            <v>１６０ｍｇ１錠</v>
          </cell>
          <cell r="L483" t="str">
            <v>バルサルタンＯＤ錠１６０ｍｇ「ファイザー」</v>
          </cell>
          <cell r="M483" t="str">
            <v>Pfizer</v>
          </cell>
          <cell r="N483" t="str">
            <v>Mylan</v>
          </cell>
        </row>
        <row r="484">
          <cell r="H484" t="str">
            <v xml:space="preserve">Paroxetine </v>
          </cell>
          <cell r="I484" t="str">
            <v>ﾊﾟﾛｷｾﾁﾝ T5MG 10X10PTP</v>
          </cell>
          <cell r="J484" t="str">
            <v>Paroxetine 5mg tab 10x10 PTP</v>
          </cell>
          <cell r="K484" t="str">
            <v>５ｍｇ１錠</v>
          </cell>
          <cell r="L484" t="str">
            <v>パロキセチン錠５ｍｇ「ファイザー」</v>
          </cell>
          <cell r="M484" t="str">
            <v>Pfizer</v>
          </cell>
          <cell r="N484" t="str">
            <v>Pfizer</v>
          </cell>
        </row>
        <row r="485">
          <cell r="H485" t="str">
            <v xml:space="preserve">Paroxetine </v>
          </cell>
          <cell r="I485" t="str">
            <v>ﾊﾟﾛｷｾﾁﾝ T10MG 10X10PTP</v>
          </cell>
          <cell r="J485" t="str">
            <v>Paroxetine 10mg tab 10x10 PTP</v>
          </cell>
          <cell r="K485" t="str">
            <v>１０ｍｇ１錠</v>
          </cell>
          <cell r="L485" t="str">
            <v>パロキセチン錠１０ｍｇ「ファイザー」</v>
          </cell>
          <cell r="M485" t="str">
            <v>Pfizer</v>
          </cell>
          <cell r="N485" t="str">
            <v>Pfizer</v>
          </cell>
        </row>
        <row r="486">
          <cell r="H486" t="str">
            <v xml:space="preserve">Paroxetine </v>
          </cell>
          <cell r="I486" t="str">
            <v>ﾊﾟﾛｷｾﾁﾝ T10MG 10X50PTP</v>
          </cell>
          <cell r="J486" t="str">
            <v>Paroxetine 10mg tab 50x10 PTP</v>
          </cell>
          <cell r="K486" t="str">
            <v>１０ｍｇ１錠</v>
          </cell>
          <cell r="L486" t="str">
            <v>パロキセチン錠１０ｍｇ「ファイザー」</v>
          </cell>
          <cell r="M486" t="str">
            <v>Pfizer</v>
          </cell>
          <cell r="N486" t="str">
            <v>Pfizer</v>
          </cell>
        </row>
        <row r="487">
          <cell r="H487" t="str">
            <v xml:space="preserve">Paroxetine </v>
          </cell>
          <cell r="I487" t="str">
            <v>ﾊﾟﾛｷｾﾁﾝ T10MG 500 B</v>
          </cell>
          <cell r="J487" t="str">
            <v>Paroxetine 10mg tab 1x500 BTL</v>
          </cell>
          <cell r="K487" t="str">
            <v>１０ｍｇ１錠</v>
          </cell>
          <cell r="L487" t="str">
            <v>パロキセチン錠１０ｍｇ「ファイザー」</v>
          </cell>
          <cell r="M487" t="str">
            <v>Pfizer</v>
          </cell>
          <cell r="N487" t="str">
            <v>Pfizer</v>
          </cell>
        </row>
        <row r="488">
          <cell r="H488" t="str">
            <v xml:space="preserve">Paroxetine </v>
          </cell>
          <cell r="I488" t="str">
            <v>ﾊﾟﾛｷｾﾁﾝ T20MG 10X10PTP</v>
          </cell>
          <cell r="J488" t="str">
            <v>Paroxetine 20mg tab 10x10 PTP</v>
          </cell>
          <cell r="K488" t="str">
            <v>２０ｍｇ１錠</v>
          </cell>
          <cell r="L488" t="str">
            <v>パロキセチン錠２０ｍｇ「ファイザー」</v>
          </cell>
          <cell r="M488" t="str">
            <v>Pfizer</v>
          </cell>
          <cell r="N488" t="str">
            <v>Pfizer</v>
          </cell>
        </row>
        <row r="489">
          <cell r="H489" t="str">
            <v xml:space="preserve">Paroxetine </v>
          </cell>
          <cell r="I489" t="str">
            <v>ﾊﾟﾛｷｾﾁﾝ T20MG 10X50PTP</v>
          </cell>
          <cell r="J489" t="str">
            <v>Paroxetine 20mg tab 50x10 PTP</v>
          </cell>
          <cell r="K489" t="str">
            <v>２０ｍｇ１錠</v>
          </cell>
          <cell r="L489" t="str">
            <v>パロキセチン錠２０ｍｇ「ファイザー」</v>
          </cell>
          <cell r="M489" t="str">
            <v>Pfizer</v>
          </cell>
          <cell r="N489" t="str">
            <v>Pfizer</v>
          </cell>
        </row>
        <row r="490">
          <cell r="H490" t="str">
            <v xml:space="preserve">Paroxetine </v>
          </cell>
          <cell r="I490" t="str">
            <v>ﾊﾟﾛｷｾﾁﾝ T20MG 500 B</v>
          </cell>
          <cell r="J490" t="str">
            <v>Paroxetine 20mg tab 1x500 BTL</v>
          </cell>
          <cell r="K490" t="str">
            <v>２０ｍｇ１錠</v>
          </cell>
          <cell r="L490" t="str">
            <v>パロキセチン錠２０ｍｇ「ファイザー」</v>
          </cell>
          <cell r="M490" t="str">
            <v>Pfizer</v>
          </cell>
          <cell r="N490" t="str">
            <v>Pfizer</v>
          </cell>
        </row>
        <row r="491">
          <cell r="H491" t="str">
            <v xml:space="preserve">Pancreatin </v>
          </cell>
          <cell r="I491" t="str">
            <v>ﾊﾟﾝｸﾚｱﾁﾝ#PD 500G B</v>
          </cell>
          <cell r="J491" t="str">
            <v>Pancreatin POW 1x500g MCAN</v>
          </cell>
          <cell r="K491" t="str">
            <v>１ｇ</v>
          </cell>
          <cell r="L491" t="str">
            <v>パンクレアチン「ファイザー」原末</v>
          </cell>
          <cell r="M491" t="str">
            <v>Pfizer</v>
          </cell>
          <cell r="N491" t="str">
            <v>Mylan</v>
          </cell>
        </row>
        <row r="492">
          <cell r="H492" t="str">
            <v xml:space="preserve">Vancomycin </v>
          </cell>
          <cell r="I492" t="str">
            <v>ﾊﾞﾝｺﾏｲｼﾝ#PD0.5G 10V</v>
          </cell>
          <cell r="J492" t="str">
            <v>Vancomycin 0.5g pow 10x1 BTL （PF)</v>
          </cell>
          <cell r="K492" t="str">
            <v>５００ｍｇ１瓶</v>
          </cell>
          <cell r="L492" t="str">
            <v>バンコマイシン塩酸塩散０．５ｇ「ファイザー」</v>
          </cell>
          <cell r="M492" t="str">
            <v>Pfizer</v>
          </cell>
          <cell r="N492" t="str">
            <v>Mylan</v>
          </cell>
        </row>
        <row r="493">
          <cell r="H493" t="str">
            <v xml:space="preserve">Vancomycin </v>
          </cell>
          <cell r="I493" t="str">
            <v>ﾊﾞﾝｺﾏｲｼﾝ#IV0.5G 10V</v>
          </cell>
          <cell r="J493" t="str">
            <v>Vancomycin 0.5g iv 10x1 VL （PF)</v>
          </cell>
          <cell r="K493" t="str">
            <v>０．５ｇ１瓶</v>
          </cell>
          <cell r="L493" t="str">
            <v>バンコマイシン塩酸塩点滴静注用０．５ｇ「ファイザー」</v>
          </cell>
          <cell r="M493" t="str">
            <v>Pfizer</v>
          </cell>
          <cell r="N493" t="str">
            <v>Mylan</v>
          </cell>
        </row>
        <row r="494">
          <cell r="H494" t="str">
            <v xml:space="preserve">Vancomycin </v>
          </cell>
          <cell r="I494" t="str">
            <v>ﾊﾞﾝｺﾏｲｼﾝ#IV1G 10V</v>
          </cell>
          <cell r="J494" t="str">
            <v>Vancomycin 1g iv 10x1 VL （PF)</v>
          </cell>
          <cell r="K494" t="str">
            <v>１ｇ１瓶</v>
          </cell>
          <cell r="L494" t="str">
            <v>バンコマイシン塩酸塩点滴静注用１ｇ「ファイザー」</v>
          </cell>
          <cell r="M494" t="str">
            <v>Pfizer</v>
          </cell>
          <cell r="N494" t="str">
            <v>Mylan</v>
          </cell>
        </row>
        <row r="495">
          <cell r="H495" t="str">
            <v xml:space="preserve">Hyaluronic </v>
          </cell>
          <cell r="I495" t="str">
            <v>ﾋｱﾙﾛﾝｻﾝ OS0.1% 5MLX10BL</v>
          </cell>
          <cell r="J495" t="str">
            <v>Hyaluronate 0.1% sol 10x5mL EA</v>
          </cell>
          <cell r="K495" t="str">
            <v>０．１％５ｍＬ１瓶</v>
          </cell>
          <cell r="L495" t="str">
            <v>ヒアルロン酸Ｎａ点眼液０．１％「ファイザー」</v>
          </cell>
          <cell r="M495" t="str">
            <v>Pfizer</v>
          </cell>
          <cell r="N495" t="str">
            <v>Pfizer</v>
          </cell>
        </row>
        <row r="496">
          <cell r="H496" t="str">
            <v xml:space="preserve">Hyaluronic </v>
          </cell>
          <cell r="I496" t="str">
            <v>ﾋｱﾙﾛﾝｻﾝ OS0.3% 5MLX10BL</v>
          </cell>
          <cell r="J496" t="str">
            <v>Hyaluronate 0.3% sol 10x5mL EA</v>
          </cell>
          <cell r="K496" t="str">
            <v>０．３％５ｍＬ１瓶</v>
          </cell>
          <cell r="L496" t="str">
            <v>ヒアルロン酸Ｎａ点眼液０．３％「ファイザー」</v>
          </cell>
          <cell r="M496" t="str">
            <v>Pfizer</v>
          </cell>
          <cell r="N496" t="str">
            <v>Pfizer</v>
          </cell>
        </row>
        <row r="497">
          <cell r="H497" t="str">
            <v xml:space="preserve">Pioglitazone </v>
          </cell>
          <cell r="I497" t="str">
            <v>ﾋﾟｵｸﾞﾘﾀｿﾞﾝ T15MG 10X10PTP</v>
          </cell>
          <cell r="J497" t="str">
            <v>Pioglitazone 15mg tab 10x10 PTP</v>
          </cell>
          <cell r="K497" t="str">
            <v>１５ｍｇ１錠</v>
          </cell>
          <cell r="L497" t="str">
            <v>ピオグリタゾン錠１５ｍｇ「ファイザー」</v>
          </cell>
          <cell r="M497" t="str">
            <v>Pfizer</v>
          </cell>
          <cell r="N497" t="str">
            <v>Pfizer</v>
          </cell>
        </row>
        <row r="498">
          <cell r="H498" t="str">
            <v xml:space="preserve">Pioglitazone </v>
          </cell>
          <cell r="I498" t="str">
            <v>ﾋﾟｵｸﾞﾘﾀｿﾞﾝ T30MG 10X10PTP</v>
          </cell>
          <cell r="J498" t="str">
            <v>Pioglitazone 30mg tab 10x10 PTP</v>
          </cell>
          <cell r="K498" t="str">
            <v>３０ｍｇ１錠</v>
          </cell>
          <cell r="L498" t="str">
            <v>ピオグリタゾン錠３０ｍｇ「ファイザー」</v>
          </cell>
          <cell r="M498" t="str">
            <v>Pfizer</v>
          </cell>
          <cell r="N498" t="str">
            <v>Pfizer</v>
          </cell>
        </row>
        <row r="499">
          <cell r="H499" t="str">
            <v xml:space="preserve">Pioglitazone </v>
          </cell>
          <cell r="I499" t="str">
            <v>ﾋﾟｵｸﾞﾘﾀｿﾞﾝOD T15MG 10X10</v>
          </cell>
          <cell r="J499" t="str">
            <v>Pioglitazone OD 15mg tab 10x10 PTP</v>
          </cell>
          <cell r="K499" t="str">
            <v>１５ｍｇ１錠</v>
          </cell>
          <cell r="L499" t="str">
            <v>ピオグリタゾンＯＤ錠１５ｍｇ「ファイザー」</v>
          </cell>
          <cell r="M499" t="str">
            <v>Pfizer</v>
          </cell>
          <cell r="N499" t="str">
            <v>Pfizer</v>
          </cell>
        </row>
        <row r="500">
          <cell r="H500" t="str">
            <v xml:space="preserve">Pioglitazone </v>
          </cell>
          <cell r="I500" t="str">
            <v>ﾋﾟｵｸﾞﾘﾀｿﾞﾝOD T30MG 10X10</v>
          </cell>
          <cell r="J500" t="str">
            <v>Pioglitazone OD 30mg tab 10x10 PTP</v>
          </cell>
          <cell r="K500" t="str">
            <v>３０ｍｇ１錠</v>
          </cell>
          <cell r="L500" t="str">
            <v>ピオグリタゾンＯＤ錠３０ｍｇ「ファイザー」</v>
          </cell>
          <cell r="M500" t="str">
            <v>Pfizer</v>
          </cell>
          <cell r="N500" t="str">
            <v>Pfizer</v>
          </cell>
        </row>
        <row r="501">
          <cell r="H501" t="str">
            <v xml:space="preserve">Biodiasmin </v>
          </cell>
          <cell r="I501" t="str">
            <v>ﾋﾞｵﾁﾞｱｽﾐﾝF-2* PD 1KG B</v>
          </cell>
          <cell r="J501" t="str">
            <v>Biodiasmin F-2 pow 1x1kg EA</v>
          </cell>
          <cell r="K501" t="str">
            <v>１ｇ</v>
          </cell>
          <cell r="L501" t="str">
            <v>ビオヂアスミンＦ－２散</v>
          </cell>
          <cell r="M501" t="str">
            <v>-</v>
          </cell>
          <cell r="N501" t="str">
            <v>Nitto</v>
          </cell>
        </row>
        <row r="502">
          <cell r="H502" t="str">
            <v xml:space="preserve">Biotin </v>
          </cell>
          <cell r="I502" t="str">
            <v>ﾋﾞｵﾁﾝ* DS0.1% 1KG B</v>
          </cell>
          <cell r="J502" t="str">
            <v>Biotin 0.1% dry sy 1x1kg EA</v>
          </cell>
          <cell r="K502" t="str">
            <v>０．１％１ｇ</v>
          </cell>
          <cell r="L502" t="str">
            <v>ビオチン・ドライシロップ０．１％「ホエイ」</v>
          </cell>
          <cell r="M502" t="str">
            <v>HOEI</v>
          </cell>
          <cell r="N502" t="str">
            <v>Toyo seika</v>
          </cell>
        </row>
        <row r="503">
          <cell r="H503" t="str">
            <v xml:space="preserve">Biotin </v>
          </cell>
          <cell r="I503" t="str">
            <v>ﾋﾞｵﾁﾝ* PD0.2% 500G B</v>
          </cell>
          <cell r="J503" t="str">
            <v>Biotin 0.2% pow 1x500g EA</v>
          </cell>
          <cell r="K503" t="str">
            <v>０．２％１ｇ</v>
          </cell>
          <cell r="L503" t="str">
            <v>ビオチン散０．２％「ホエイ」</v>
          </cell>
          <cell r="M503" t="str">
            <v>HOEI</v>
          </cell>
          <cell r="N503" t="str">
            <v>Toyo seika</v>
          </cell>
        </row>
        <row r="504">
          <cell r="H504" t="str">
            <v xml:space="preserve">Biotin </v>
          </cell>
          <cell r="I504" t="str">
            <v>ﾋﾞｵﾁﾝ* PD0.2% 1KG B</v>
          </cell>
          <cell r="J504" t="str">
            <v>Biotin 0.2% pow 1x1kg EA</v>
          </cell>
          <cell r="K504" t="str">
            <v>０．２％１ｇ</v>
          </cell>
          <cell r="L504" t="str">
            <v>ビオチン散０．２％「ホエイ」</v>
          </cell>
          <cell r="M504" t="str">
            <v>HOEI</v>
          </cell>
          <cell r="N504" t="str">
            <v>Toyo seika</v>
          </cell>
        </row>
        <row r="505">
          <cell r="H505" t="str">
            <v xml:space="preserve">Biotin </v>
          </cell>
          <cell r="I505" t="str">
            <v>ﾋﾞｵﾁﾝ* PD0.2% 0.5GX4032U</v>
          </cell>
          <cell r="J505" t="str">
            <v>Biotin 0.2% pow 4032x0.5g BAG</v>
          </cell>
          <cell r="K505" t="str">
            <v>０．２％１ｇ</v>
          </cell>
          <cell r="L505" t="str">
            <v>ビオチン散０．２％「ホエイ」</v>
          </cell>
          <cell r="M505" t="str">
            <v>HOEI</v>
          </cell>
          <cell r="N505" t="str">
            <v>Toyo seika</v>
          </cell>
        </row>
        <row r="506">
          <cell r="H506" t="str">
            <v xml:space="preserve">Bicalutamide </v>
          </cell>
          <cell r="I506" t="str">
            <v>ﾋﾞｶﾙﾀﾐﾄﾞ T80MG 10X3PTP</v>
          </cell>
          <cell r="J506" t="str">
            <v>Bicalutamide 80mg tab 3x10 PTP</v>
          </cell>
          <cell r="K506" t="str">
            <v>８０ｍｇ１錠</v>
          </cell>
          <cell r="L506" t="str">
            <v>ビカルタミド錠８０ｍｇ「ファイザー」</v>
          </cell>
          <cell r="M506" t="str">
            <v>Pfizer</v>
          </cell>
          <cell r="N506" t="str">
            <v>Pfizer</v>
          </cell>
        </row>
        <row r="507">
          <cell r="H507" t="str">
            <v xml:space="preserve">Bicalutamide </v>
          </cell>
          <cell r="I507" t="str">
            <v>ﾋﾞｶﾙﾀﾐﾄﾞ T80MG 10X10PTP</v>
          </cell>
          <cell r="J507" t="str">
            <v>Bicalutamide 80mg tab 10x10 PTP</v>
          </cell>
          <cell r="K507" t="str">
            <v>８０ｍｇ１錠</v>
          </cell>
          <cell r="L507" t="str">
            <v>ビカルタミド錠８０ｍｇ「ファイザー」</v>
          </cell>
          <cell r="M507" t="str">
            <v>Pfizer</v>
          </cell>
          <cell r="N507" t="str">
            <v>Pfizer</v>
          </cell>
        </row>
        <row r="508">
          <cell r="H508" t="str">
            <v xml:space="preserve">Sodium </v>
          </cell>
          <cell r="I508" t="str">
            <v>ﾋﾟｺｽﾙﾌｱｰﾄ*ORS0.75% 10X10</v>
          </cell>
          <cell r="J508" t="str">
            <v>Sodium picosulfate 0.75% sol 10x10mL EA</v>
          </cell>
          <cell r="K508" t="str">
            <v>０．７５％１ｍＬ</v>
          </cell>
          <cell r="L508" t="str">
            <v>ピコスルファートナトリウム内用液０．７５％「ＣＨＯＳ」</v>
          </cell>
          <cell r="M508" t="str">
            <v>CHO</v>
          </cell>
          <cell r="N508" t="str">
            <v>CHO</v>
          </cell>
        </row>
        <row r="509">
          <cell r="H509" t="str">
            <v xml:space="preserve">Sodium </v>
          </cell>
          <cell r="I509" t="str">
            <v>ﾋﾟｺｽﾙﾌｱｰﾄ*ORS0.75% 100 B</v>
          </cell>
          <cell r="J509" t="str">
            <v>Sodium Picosulfate 0.75% sol 1x100mL EA</v>
          </cell>
          <cell r="K509" t="str">
            <v>０．７５％１ｍＬ</v>
          </cell>
          <cell r="L509" t="str">
            <v>ピコスルファートナトリウム内用液０．７５％「ＣＨＯＳ」</v>
          </cell>
          <cell r="M509" t="str">
            <v>CHO</v>
          </cell>
          <cell r="N509" t="str">
            <v>CHO</v>
          </cell>
        </row>
        <row r="510">
          <cell r="H510" t="str">
            <v xml:space="preserve">Pitavastatin </v>
          </cell>
          <cell r="I510" t="str">
            <v>ﾋﾟﾀﾊﾞｽﾀﾁﾝ T1MG 10X10PTP</v>
          </cell>
          <cell r="J510" t="str">
            <v>Pitavastatin tab 1mg 10x10 PTP</v>
          </cell>
          <cell r="K510" t="str">
            <v>１ｍｇ１錠</v>
          </cell>
          <cell r="L510" t="str">
            <v>ピタバスタチンＣａ錠１ｍｇ「ファイザー」</v>
          </cell>
          <cell r="M510" t="str">
            <v>Pfizer</v>
          </cell>
          <cell r="N510" t="str">
            <v>Pfizer</v>
          </cell>
        </row>
        <row r="511">
          <cell r="H511" t="str">
            <v xml:space="preserve">Pitavastatin </v>
          </cell>
          <cell r="I511" t="str">
            <v>ﾋﾟﾀﾊﾞｽﾀﾁﾝ T1MG 10X50PTP</v>
          </cell>
          <cell r="J511" t="str">
            <v>Pitavastatin tab 1mg 50x10 PTP</v>
          </cell>
          <cell r="K511" t="str">
            <v>１ｍｇ１錠</v>
          </cell>
          <cell r="L511" t="str">
            <v>ピタバスタチンＣａ錠１ｍｇ「ファイザー」</v>
          </cell>
          <cell r="M511" t="str">
            <v>Pfizer</v>
          </cell>
          <cell r="N511" t="str">
            <v>Pfizer</v>
          </cell>
        </row>
        <row r="512">
          <cell r="H512" t="str">
            <v xml:space="preserve">Pitavastatin </v>
          </cell>
          <cell r="I512" t="str">
            <v>ﾋﾟﾀﾊﾞｽﾀﾁﾝ T1MG 500 B</v>
          </cell>
          <cell r="J512" t="str">
            <v>Pitavastatin tab 1mg 1x500 BTL</v>
          </cell>
          <cell r="K512" t="str">
            <v>１ｍｇ１錠</v>
          </cell>
          <cell r="L512" t="str">
            <v>ピタバスタチンＣａ錠１ｍｇ「ファイザー」</v>
          </cell>
          <cell r="M512" t="str">
            <v>Pfizer</v>
          </cell>
          <cell r="N512" t="str">
            <v>Pfizer</v>
          </cell>
        </row>
        <row r="513">
          <cell r="H513" t="str">
            <v xml:space="preserve">Pitavastatin </v>
          </cell>
          <cell r="I513" t="str">
            <v>ﾋﾟﾀﾊﾞｽﾀﾁﾝ T2MG 10X10PTP</v>
          </cell>
          <cell r="J513" t="str">
            <v>Pitavastatin tab 2mg 10x10 PTP</v>
          </cell>
          <cell r="K513" t="str">
            <v>２ｍｇ１錠</v>
          </cell>
          <cell r="L513" t="str">
            <v>ピタバスタチンＣａ錠２ｍｇ「ファイザー」</v>
          </cell>
          <cell r="M513" t="str">
            <v>Pfizer</v>
          </cell>
          <cell r="N513" t="str">
            <v>Pfizer</v>
          </cell>
        </row>
        <row r="514">
          <cell r="H514" t="str">
            <v xml:space="preserve">Pitavastatin </v>
          </cell>
          <cell r="I514" t="str">
            <v>ﾋﾟﾀﾊﾞｽﾀﾁﾝ T2MG 10X50PTP</v>
          </cell>
          <cell r="J514" t="str">
            <v>Pitavastatin tab 2mg 10x50 PTP</v>
          </cell>
          <cell r="K514" t="str">
            <v>２ｍｇ１錠</v>
          </cell>
          <cell r="L514" t="str">
            <v>ピタバスタチンＣａ錠２ｍｇ「ファイザー」</v>
          </cell>
          <cell r="M514" t="str">
            <v>Pfizer</v>
          </cell>
          <cell r="N514" t="str">
            <v>Pfizer</v>
          </cell>
        </row>
        <row r="515">
          <cell r="H515" t="str">
            <v xml:space="preserve">Pitavastatin </v>
          </cell>
          <cell r="I515" t="str">
            <v>ﾋﾟﾀﾊﾞｽﾀﾁﾝ T2MG 500 B</v>
          </cell>
          <cell r="J515" t="str">
            <v>Pitavastatin tab 2mg 1x500 BTL</v>
          </cell>
          <cell r="K515" t="str">
            <v>２ｍｇ１錠</v>
          </cell>
          <cell r="L515" t="str">
            <v>ピタバスタチンＣａ錠２ｍｇ「ファイザー」</v>
          </cell>
          <cell r="M515" t="str">
            <v>Pfizer</v>
          </cell>
          <cell r="N515" t="str">
            <v>Pfizer</v>
          </cell>
        </row>
        <row r="516">
          <cell r="H516" t="str">
            <v xml:space="preserve">Pitavastatin </v>
          </cell>
          <cell r="I516" t="str">
            <v>ﾋﾟﾀﾊﾞｽﾀﾁﾝ T4MG 10X10PTP</v>
          </cell>
          <cell r="J516" t="str">
            <v>Pitavastatin tab 4mg 10x10 PTP</v>
          </cell>
          <cell r="K516" t="str">
            <v>４ｍｇ１錠</v>
          </cell>
          <cell r="L516" t="str">
            <v>ピタバスタチンＣａ錠４ｍｇ「ファイザー」</v>
          </cell>
          <cell r="M516" t="str">
            <v>Pfizer</v>
          </cell>
          <cell r="N516" t="str">
            <v>Pfizer</v>
          </cell>
        </row>
        <row r="517">
          <cell r="H517" t="str">
            <v xml:space="preserve">Pitavastatin </v>
          </cell>
          <cell r="I517" t="str">
            <v>ﾋﾟﾀﾊﾞｽﾀﾁﾝCAOD T1MG 10TX10</v>
          </cell>
          <cell r="J517" t="str">
            <v>PitavastatinOD 1mg TAB 10x10 BLST (PF)</v>
          </cell>
          <cell r="K517" t="str">
            <v>１ｍｇ１錠</v>
          </cell>
          <cell r="L517" t="str">
            <v>ピタバスタチンＣａ・ＯＤ錠１ｍｇ「ファイザー」</v>
          </cell>
          <cell r="M517" t="str">
            <v>Pfizer</v>
          </cell>
          <cell r="N517" t="str">
            <v>Mylan</v>
          </cell>
        </row>
        <row r="518">
          <cell r="H518" t="str">
            <v xml:space="preserve">Pitavastatin </v>
          </cell>
          <cell r="I518" t="str">
            <v>ﾋﾟﾀﾊﾞｽﾀﾁﾝCAOD T1MG 14TX10</v>
          </cell>
          <cell r="J518" t="str">
            <v>PitavastatinOD 1mg TAB 10x14 BLST (PF)</v>
          </cell>
          <cell r="K518" t="str">
            <v>１ｍｇ１錠</v>
          </cell>
          <cell r="L518" t="str">
            <v>ピタバスタチンＣａ・ＯＤ錠１ｍｇ「ファイザー」</v>
          </cell>
          <cell r="M518" t="str">
            <v>Pfizer</v>
          </cell>
          <cell r="N518" t="str">
            <v>Mylan</v>
          </cell>
        </row>
        <row r="519">
          <cell r="H519" t="str">
            <v xml:space="preserve">Pitavastatin </v>
          </cell>
          <cell r="I519" t="str">
            <v>ﾋﾟﾀﾊﾞｽﾀﾁﾝCAOD T2MG 10TX10</v>
          </cell>
          <cell r="J519" t="str">
            <v>PitavastatinOD 2mg TAB 10x10 BLST (PF)</v>
          </cell>
          <cell r="K519" t="str">
            <v>２ｍｇ１錠</v>
          </cell>
          <cell r="L519" t="str">
            <v>ピタバスタチンＣａ・ＯＤ錠２ｍｇ「ファイザー」</v>
          </cell>
          <cell r="M519" t="str">
            <v>Pfizer</v>
          </cell>
          <cell r="N519" t="str">
            <v>Mylan</v>
          </cell>
        </row>
        <row r="520">
          <cell r="H520" t="str">
            <v xml:space="preserve">Pitavastatin </v>
          </cell>
          <cell r="I520" t="str">
            <v>ﾋﾟﾀﾊﾞｽﾀﾁﾝCAOD T2MG 14TX10</v>
          </cell>
          <cell r="J520" t="str">
            <v>PitavastatinOD 2mg TAB 10x14 BLST (PF)</v>
          </cell>
          <cell r="K520" t="str">
            <v>２ｍｇ１錠</v>
          </cell>
          <cell r="L520" t="str">
            <v>ピタバスタチンＣａ・ＯＤ錠２ｍｇ「ファイザー」</v>
          </cell>
          <cell r="M520" t="str">
            <v>Pfizer</v>
          </cell>
          <cell r="N520" t="str">
            <v>Mylan</v>
          </cell>
        </row>
        <row r="521">
          <cell r="H521" t="str">
            <v xml:space="preserve">Pitavastatin </v>
          </cell>
          <cell r="I521" t="str">
            <v>ﾋﾟﾀﾊﾞｽﾀﾁﾝCAOD T4MG 10TX10</v>
          </cell>
          <cell r="J521" t="str">
            <v>PitavastatinOD 4mg TAB 10x10 BLST (PF)</v>
          </cell>
          <cell r="K521" t="str">
            <v>４ｍｇ１錠</v>
          </cell>
          <cell r="L521" t="str">
            <v>ピタバスタチンＣａ・ＯＤ錠４ｍｇ「ファイザー」</v>
          </cell>
          <cell r="M521" t="str">
            <v>Pfizer</v>
          </cell>
          <cell r="N521" t="str">
            <v>Mylan</v>
          </cell>
        </row>
        <row r="522">
          <cell r="H522" t="str">
            <v xml:space="preserve">Famciclovir </v>
          </cell>
          <cell r="I522" t="str">
            <v>ﾌｱﾑｼｸﾛﾋﾞﾙ T250MG 6TX7PTP</v>
          </cell>
          <cell r="J522" t="str">
            <v>Famciclovir 250mg TAB 7x6 BLST (PF)</v>
          </cell>
          <cell r="K522" t="str">
            <v>２５０ｍｇ１錠</v>
          </cell>
          <cell r="L522" t="str">
            <v>ファムシクロビル錠２５０ｍｇ「ファイザー」</v>
          </cell>
          <cell r="M522" t="str">
            <v>Pfizer</v>
          </cell>
          <cell r="N522" t="str">
            <v>Pfizer</v>
          </cell>
        </row>
        <row r="523">
          <cell r="H523" t="str">
            <v xml:space="preserve">Famotidine </v>
          </cell>
          <cell r="I523" t="str">
            <v>ﾌｱﾓﾁｼﾞﾝOD#T10MG 10X10PTP</v>
          </cell>
          <cell r="J523" t="str">
            <v>Famotidine OD 10mg TAB 10x10 BLST (PF)</v>
          </cell>
          <cell r="K523" t="str">
            <v>１０ｍｇ１錠</v>
          </cell>
          <cell r="L523" t="str">
            <v>ファモチジンＯＤ錠１０ｍｇ「ファイザー」</v>
          </cell>
          <cell r="M523" t="str">
            <v>Pfizer</v>
          </cell>
          <cell r="N523" t="str">
            <v>Mylan</v>
          </cell>
        </row>
        <row r="524">
          <cell r="H524" t="str">
            <v xml:space="preserve">Famotidine </v>
          </cell>
          <cell r="I524" t="str">
            <v>ﾌｱﾓﾁｼﾞﾝOD#T10MG 10X50PTP</v>
          </cell>
          <cell r="J524" t="str">
            <v>Famotidine OD 10mg TAB 50x10 BLST (PF)</v>
          </cell>
          <cell r="K524" t="str">
            <v>１０ｍｇ１錠</v>
          </cell>
          <cell r="L524" t="str">
            <v>ファモチジンＯＤ錠１０ｍｇ「ファイザー」</v>
          </cell>
          <cell r="M524" t="str">
            <v>Pfizer</v>
          </cell>
          <cell r="N524" t="str">
            <v>Mylan</v>
          </cell>
        </row>
        <row r="525">
          <cell r="H525" t="str">
            <v xml:space="preserve">Famotidine </v>
          </cell>
          <cell r="I525" t="str">
            <v>ﾌｱﾓﾁｼﾞﾝOD#T20MG 10X10PTP</v>
          </cell>
          <cell r="J525" t="str">
            <v>Famotidine OD 20mg TAB 10x10 BLST (PF)</v>
          </cell>
          <cell r="K525" t="str">
            <v>２０ｍｇ１錠</v>
          </cell>
          <cell r="L525" t="str">
            <v>ファモチジンＯＤ錠２０ｍｇ「ファイザー」</v>
          </cell>
          <cell r="M525" t="str">
            <v>Pfizer</v>
          </cell>
          <cell r="N525" t="str">
            <v>Mylan</v>
          </cell>
        </row>
        <row r="526">
          <cell r="H526" t="str">
            <v xml:space="preserve">Famotidine </v>
          </cell>
          <cell r="I526" t="str">
            <v>ﾌｱﾓﾁｼﾞﾝOD#T20MG 10X50PTP</v>
          </cell>
          <cell r="J526" t="str">
            <v>Famotidine OD 20mg TAB 50x10 BLST (PF)</v>
          </cell>
          <cell r="K526" t="str">
            <v>２０ｍｇ１錠</v>
          </cell>
          <cell r="L526" t="str">
            <v>ファモチジンＯＤ錠２０ｍｇ「ファイザー」</v>
          </cell>
          <cell r="M526" t="str">
            <v>Pfizer</v>
          </cell>
          <cell r="N526" t="str">
            <v>Mylan</v>
          </cell>
        </row>
        <row r="527">
          <cell r="H527" t="str">
            <v xml:space="preserve">Finasteride </v>
          </cell>
          <cell r="I527" t="str">
            <v>ﾌｲﾅｽﾃﾘﾄﾞ T0.2MG 14TX2PTP</v>
          </cell>
          <cell r="J527" t="str">
            <v>Finasteride 0.2mg TAB 2x14 BLST (PF)</v>
          </cell>
          <cell r="K527" t="str">
            <v>０．２ｍｇ１錠</v>
          </cell>
          <cell r="L527" t="str">
            <v>フィナステリド錠０．２ｍｇ「ファイザー」</v>
          </cell>
          <cell r="M527" t="str">
            <v>Pfizer</v>
          </cell>
          <cell r="N527" t="str">
            <v>Pfizer</v>
          </cell>
        </row>
        <row r="528">
          <cell r="H528" t="str">
            <v xml:space="preserve">Finasteride </v>
          </cell>
          <cell r="I528" t="str">
            <v>ﾌｲﾅｽﾃﾘﾄﾞ T1MG 14TX2PTP</v>
          </cell>
          <cell r="J528" t="str">
            <v>Finasteride 1mg TAB 2x14 BLST (PF)</v>
          </cell>
          <cell r="K528" t="str">
            <v>１ｍｇ１錠</v>
          </cell>
          <cell r="L528" t="str">
            <v>フィナステリド錠１ｍｇ「ファイザー」</v>
          </cell>
          <cell r="M528" t="str">
            <v>Pfizer</v>
          </cell>
          <cell r="N528" t="str">
            <v>Pfizer</v>
          </cell>
        </row>
        <row r="529">
          <cell r="H529" t="str">
            <v xml:space="preserve">Finasteride </v>
          </cell>
          <cell r="I529" t="str">
            <v>ﾌｲﾅｽﾃﾘﾄﾞ T1MG 14TX10PTP</v>
          </cell>
          <cell r="J529" t="str">
            <v>Finasteride 1mg TAB 10x14 BLST (PF)</v>
          </cell>
          <cell r="K529" t="str">
            <v>１ｍｇ１錠</v>
          </cell>
          <cell r="L529" t="str">
            <v>フィナステリド錠１ｍｇ「ファイザー」</v>
          </cell>
          <cell r="M529" t="str">
            <v>Pfizer</v>
          </cell>
          <cell r="N529" t="str">
            <v>Pfizer</v>
          </cell>
        </row>
        <row r="530">
          <cell r="H530" t="str">
            <v xml:space="preserve">Finasteride </v>
          </cell>
          <cell r="I530" t="str">
            <v>ﾌｲﾅｽﾃﾘﾄﾞ T1MG 90T B</v>
          </cell>
          <cell r="J530" t="str">
            <v>Finasteride 1mg TAB 1x90 BTL (PF)</v>
          </cell>
          <cell r="K530" t="str">
            <v>１ｍｇ１錠</v>
          </cell>
          <cell r="L530" t="str">
            <v>フィナステリド錠１ｍｇ「ファイザー」</v>
          </cell>
          <cell r="M530" t="str">
            <v>Pfizer</v>
          </cell>
          <cell r="N530" t="str">
            <v>Pfizer</v>
          </cell>
        </row>
        <row r="531">
          <cell r="H531" t="str">
            <v xml:space="preserve">Fexofenadine </v>
          </cell>
          <cell r="I531" t="str">
            <v>ﾌｴｷｿﾌｴﾅｼﾞﾝ T30MG 10X10PTP</v>
          </cell>
          <cell r="J531" t="str">
            <v>Fexofenadine 30mg tab 10x10 PTP</v>
          </cell>
          <cell r="K531" t="str">
            <v>３０ｍｇ１錠</v>
          </cell>
          <cell r="L531" t="str">
            <v>フェキソフェナジン塩酸塩錠３０ｍｇ「ファイザー」</v>
          </cell>
          <cell r="M531" t="str">
            <v>Pfizer</v>
          </cell>
          <cell r="N531" t="str">
            <v>Pfizer</v>
          </cell>
        </row>
        <row r="532">
          <cell r="H532" t="str">
            <v xml:space="preserve">Fexofenadine </v>
          </cell>
          <cell r="I532" t="str">
            <v>ﾌｴｷｿﾌｴﾅｼﾞﾝ T60MG 10X10PTP</v>
          </cell>
          <cell r="J532" t="str">
            <v>Fexofenadine 60mg tab 10x10 PTP</v>
          </cell>
          <cell r="K532" t="str">
            <v>６０ｍｇ１錠</v>
          </cell>
          <cell r="L532" t="str">
            <v>フェキソフェナジン塩酸塩錠６０ｍｇ「ファイザー」</v>
          </cell>
          <cell r="M532" t="str">
            <v>Pfizer</v>
          </cell>
          <cell r="N532" t="str">
            <v>Pfizer</v>
          </cell>
        </row>
        <row r="533">
          <cell r="H533" t="str">
            <v xml:space="preserve">Fexofenadine </v>
          </cell>
          <cell r="I533" t="str">
            <v>ﾌｴｷｿﾌｴﾅｼﾞﾝ T60MG 10X50PTP</v>
          </cell>
          <cell r="J533" t="str">
            <v>Fexofenadine 60mg tab 50x10 PTP</v>
          </cell>
          <cell r="K533" t="str">
            <v>６０ｍｇ１錠</v>
          </cell>
          <cell r="L533" t="str">
            <v>フェキソフェナジン塩酸塩錠６０ｍｇ「ファイザー」</v>
          </cell>
          <cell r="M533" t="str">
            <v>Pfizer</v>
          </cell>
          <cell r="N533" t="str">
            <v>Pfizer</v>
          </cell>
        </row>
        <row r="534">
          <cell r="H534" t="str">
            <v xml:space="preserve">Fexofenadine </v>
          </cell>
          <cell r="I534" t="str">
            <v>ﾌｴｷｿﾌｴﾅｼﾞﾝOD T30MG 10X10</v>
          </cell>
          <cell r="J534" t="str">
            <v>Fexofenadine OD 30mg tab 10x10 PTP</v>
          </cell>
          <cell r="K534" t="str">
            <v>３０ｍｇ１錠</v>
          </cell>
          <cell r="L534" t="str">
            <v>フェキソフェナジン塩酸塩ＯＤ錠３０ｍｇ「ファイザー」</v>
          </cell>
          <cell r="M534" t="str">
            <v>Pfizer</v>
          </cell>
          <cell r="N534" t="str">
            <v>Pfizer</v>
          </cell>
        </row>
        <row r="535">
          <cell r="H535" t="str">
            <v xml:space="preserve">Fexofenadine </v>
          </cell>
          <cell r="I535" t="str">
            <v>ﾌｴｷｿﾌｴﾅｼﾞﾝOD T60MG 10X10</v>
          </cell>
          <cell r="J535" t="str">
            <v>Fexofenadine OD 60mg tab 10x10 PTP</v>
          </cell>
          <cell r="K535" t="str">
            <v>６０ｍｇ１錠</v>
          </cell>
          <cell r="L535" t="str">
            <v>フェキソフェナジン塩酸塩ＯＤ錠６０ｍｇ「ファイザー」</v>
          </cell>
          <cell r="M535" t="str">
            <v>Pfizer</v>
          </cell>
          <cell r="N535" t="str">
            <v>Pfizer</v>
          </cell>
        </row>
        <row r="536">
          <cell r="H536" t="str">
            <v>Phenobarbital</v>
          </cell>
          <cell r="I536" t="str">
            <v>ﾌｴﾉﾊﾞﾙﾋﾞﾀｰﾙ*PD25G B</v>
          </cell>
          <cell r="J536" t="str">
            <v>Phenobarbital 25g POW 1x1 GBTL</v>
          </cell>
          <cell r="K536" t="str">
            <v>１ｇ</v>
          </cell>
          <cell r="L536" t="str">
            <v>フェノバルビタール「ホエイ」原末</v>
          </cell>
          <cell r="M536" t="str">
            <v>HOEI</v>
          </cell>
          <cell r="N536" t="str">
            <v>Mylan</v>
          </cell>
        </row>
        <row r="537">
          <cell r="H537" t="str">
            <v xml:space="preserve">Phenobarbital </v>
          </cell>
          <cell r="I537" t="str">
            <v>ﾌｴﾉﾊﾞﾙﾋﾞﾀｰﾙ* PD10% 500G B</v>
          </cell>
          <cell r="J537" t="str">
            <v>Phenobarbital 10% pow 1x500g EA</v>
          </cell>
          <cell r="K537" t="str">
            <v>１０％１ｇ</v>
          </cell>
          <cell r="L537" t="str">
            <v>フェノバルビタール散１０％「ホエイ」</v>
          </cell>
          <cell r="M537" t="str">
            <v>HOEI</v>
          </cell>
          <cell r="N537" t="str">
            <v>Mylan</v>
          </cell>
        </row>
        <row r="538">
          <cell r="H538" t="str">
            <v xml:space="preserve">Butenafine </v>
          </cell>
          <cell r="I538" t="str">
            <v>ﾌﾞﾃﾅﾌｲﾝ#C1% 10GX20TU</v>
          </cell>
          <cell r="J538" t="str">
            <v>Butenafine 1% cream 20x10g TUB （PF)</v>
          </cell>
          <cell r="K538" t="str">
            <v>１％１ｇ</v>
          </cell>
          <cell r="L538" t="str">
            <v>ブテナフィン塩酸塩クリーム１％「ファイザー」</v>
          </cell>
          <cell r="M538" t="str">
            <v>Pfizer</v>
          </cell>
          <cell r="N538" t="str">
            <v>Mylan</v>
          </cell>
        </row>
        <row r="539">
          <cell r="H539" t="str">
            <v xml:space="preserve">Glucose </v>
          </cell>
          <cell r="I539" t="str">
            <v>ﾌﾞﾄﾞｳﾄｳ* IV20% 50A</v>
          </cell>
          <cell r="J539" t="str">
            <v>Glucose MP 20% inj 50x20mL AMP</v>
          </cell>
          <cell r="K539" t="str">
            <v>２０％２０ｍＬ１管</v>
          </cell>
          <cell r="L539" t="str">
            <v>２０％ブドウ糖注射液「ニッシン」</v>
          </cell>
          <cell r="M539" t="str">
            <v>Nissin</v>
          </cell>
          <cell r="N539" t="str">
            <v>Nissin</v>
          </cell>
        </row>
        <row r="540">
          <cell r="H540" t="str">
            <v xml:space="preserve">Glucose </v>
          </cell>
          <cell r="I540" t="str">
            <v>ﾌﾞﾄﾞｳﾄｳ* IV5% 50A</v>
          </cell>
          <cell r="J540" t="str">
            <v>Glucose MP 5% inj 50x20mL AMP</v>
          </cell>
          <cell r="K540" t="str">
            <v>５％２０ｍＬ１管</v>
          </cell>
          <cell r="L540" t="str">
            <v>５％ブドウ糖注射液「ニッシン」</v>
          </cell>
          <cell r="M540" t="str">
            <v>Nissin</v>
          </cell>
          <cell r="N540" t="str">
            <v>Nissin</v>
          </cell>
        </row>
        <row r="541">
          <cell r="H541" t="str">
            <v xml:space="preserve">Glucose </v>
          </cell>
          <cell r="I541" t="str">
            <v>ﾌﾞﾄﾞｳﾄｳ*INJ5% 20MLX100A</v>
          </cell>
          <cell r="J541" t="str">
            <v>Glucose 5% INJ 100X20ML AMP</v>
          </cell>
          <cell r="K541" t="str">
            <v>５％２０ｍＬ１管</v>
          </cell>
          <cell r="L541" t="str">
            <v>ブドウ糖注射液５％「マイラン」</v>
          </cell>
          <cell r="M541" t="str">
            <v>Mylan</v>
          </cell>
          <cell r="N541" t="str">
            <v>Mylan</v>
          </cell>
        </row>
        <row r="542">
          <cell r="H542" t="str">
            <v xml:space="preserve">Glucose </v>
          </cell>
          <cell r="I542" t="str">
            <v>ﾌﾞﾄﾞｳﾄｳ*INJ5% 250MLX20B</v>
          </cell>
          <cell r="J542" t="str">
            <v>Glucose 5% INJ 20X250ML AMP</v>
          </cell>
          <cell r="K542" t="str">
            <v>５％２５０ｍＬ１瓶</v>
          </cell>
          <cell r="L542" t="str">
            <v>ブドウ糖注射液５％「マイラン」</v>
          </cell>
          <cell r="M542" t="str">
            <v>Mylan</v>
          </cell>
          <cell r="N542" t="str">
            <v>Mylan</v>
          </cell>
        </row>
        <row r="543">
          <cell r="H543" t="str">
            <v xml:space="preserve">Glucose </v>
          </cell>
          <cell r="I543" t="str">
            <v>ﾌﾞﾄﾞｳﾄｳ*INJ5% 500MLX20B</v>
          </cell>
          <cell r="J543" t="str">
            <v>Glucose 5% INJ 20X500ML AMP</v>
          </cell>
          <cell r="K543" t="str">
            <v>５％５００ｍＬ１瓶</v>
          </cell>
          <cell r="L543" t="str">
            <v>ブドウ糖注射液５％「マイラン」</v>
          </cell>
          <cell r="M543" t="str">
            <v>Mylan</v>
          </cell>
          <cell r="N543" t="str">
            <v>Mylan</v>
          </cell>
        </row>
        <row r="544">
          <cell r="H544" t="str">
            <v xml:space="preserve">Glucose </v>
          </cell>
          <cell r="I544" t="str">
            <v>ﾌﾞﾄﾞｳﾄｳ*INJ20% 20MLX100A</v>
          </cell>
          <cell r="J544" t="str">
            <v>Glucose 20% INJ 100X20ML AMP</v>
          </cell>
          <cell r="K544" t="str">
            <v>２０％２０ｍＬ１管</v>
          </cell>
          <cell r="L544" t="str">
            <v>ブドウ糖注射液２０％「マイラン」</v>
          </cell>
          <cell r="M544" t="str">
            <v>Mylan</v>
          </cell>
          <cell r="N544" t="str">
            <v>Mylan</v>
          </cell>
        </row>
        <row r="545">
          <cell r="H545" t="str">
            <v xml:space="preserve">Pravastatin </v>
          </cell>
          <cell r="I545" t="str">
            <v>ﾌﾟﾗﾊﾞｽﾀﾁﾝ#T5MG 10TX10PTP</v>
          </cell>
          <cell r="J545" t="str">
            <v>Pravastatin Na 5mg TAB 10x10 BLST (PF)</v>
          </cell>
          <cell r="K545" t="str">
            <v>５ｍｇ１錠</v>
          </cell>
          <cell r="L545" t="str">
            <v>プラバスタチンナトリウム塩錠５ｍｇ「ファイザー」</v>
          </cell>
          <cell r="M545" t="str">
            <v>Pfizer</v>
          </cell>
          <cell r="N545" t="str">
            <v>Mylan</v>
          </cell>
        </row>
        <row r="546">
          <cell r="H546" t="str">
            <v xml:space="preserve">Pravastatin </v>
          </cell>
          <cell r="I546" t="str">
            <v>ﾌﾟﾗﾊﾞｽﾀﾁﾝ#T10MG 10TX10PTP</v>
          </cell>
          <cell r="J546" t="str">
            <v>Pravastatin Na 10mg TAB 10x10 BLST (PF)</v>
          </cell>
          <cell r="K546" t="str">
            <v>１０ｍｇ１錠</v>
          </cell>
          <cell r="L546" t="str">
            <v>プラバスタチンナトリウム塩錠１０ｍｇ「ファイザー」</v>
          </cell>
          <cell r="M546" t="str">
            <v>Pfizer</v>
          </cell>
          <cell r="N546" t="str">
            <v>Mylan</v>
          </cell>
        </row>
        <row r="547">
          <cell r="H547" t="str">
            <v xml:space="preserve">Pravastatin </v>
          </cell>
          <cell r="I547" t="str">
            <v>ﾌﾟﾗﾊﾞｽﾀﾁﾝ#T10MG 10TX50PTP</v>
          </cell>
          <cell r="J547" t="str">
            <v>Pravastatin Na 10mg TAB 50x10 BLST (PF)</v>
          </cell>
          <cell r="K547" t="str">
            <v>１０ｍｇ１錠</v>
          </cell>
          <cell r="L547" t="str">
            <v>プラバスタチンナトリウム塩錠１０ｍｇ「ファイザー」</v>
          </cell>
          <cell r="M547" t="str">
            <v>Pfizer</v>
          </cell>
          <cell r="N547" t="str">
            <v>Mylan</v>
          </cell>
        </row>
        <row r="548">
          <cell r="H548" t="str">
            <v xml:space="preserve">Pramiel </v>
          </cell>
          <cell r="I548" t="str">
            <v>ﾌﾟﾗﾐｰﾙ* T5MG 10X10PTP</v>
          </cell>
          <cell r="J548" t="str">
            <v>Pramiel 5mg tab 10x10 PTP</v>
          </cell>
          <cell r="K548" t="str">
            <v>５ｍｇ１錠</v>
          </cell>
          <cell r="L548" t="str">
            <v>プラミール錠５ｍｇ</v>
          </cell>
          <cell r="M548" t="str">
            <v>-</v>
          </cell>
          <cell r="N548" t="str">
            <v>Nagase</v>
          </cell>
        </row>
        <row r="549">
          <cell r="H549" t="str">
            <v xml:space="preserve">Pramiel </v>
          </cell>
          <cell r="I549" t="str">
            <v>ﾌﾟﾗﾐｰﾙ* T5MG 10X100PTP</v>
          </cell>
          <cell r="J549" t="str">
            <v>Pramiel 5mg tab 100x10 PTP</v>
          </cell>
          <cell r="K549" t="str">
            <v>５ｍｇ１錠</v>
          </cell>
          <cell r="L549" t="str">
            <v>プラミール錠５ｍｇ</v>
          </cell>
          <cell r="M549" t="str">
            <v>-</v>
          </cell>
          <cell r="N549" t="str">
            <v>Nagase</v>
          </cell>
        </row>
        <row r="550">
          <cell r="H550" t="str">
            <v xml:space="preserve">Pramiel </v>
          </cell>
          <cell r="I550" t="str">
            <v>ﾌﾟﾗﾐｰﾙ* T5MG 1000 B</v>
          </cell>
          <cell r="J550" t="str">
            <v>Pramiel 5mg tab 1x1000 BTL</v>
          </cell>
          <cell r="K550" t="str">
            <v>５ｍｇ１錠</v>
          </cell>
          <cell r="L550" t="str">
            <v>プラミール錠５ｍｇ</v>
          </cell>
          <cell r="M550" t="str">
            <v>-</v>
          </cell>
          <cell r="N550" t="str">
            <v>Nagase</v>
          </cell>
        </row>
        <row r="551">
          <cell r="H551" t="str">
            <v xml:space="preserve">Pramipexole </v>
          </cell>
          <cell r="I551" t="str">
            <v>ﾌﾟﾗﾐﾍﾟｷｿｰﾙ#T0.125MG 10X10</v>
          </cell>
          <cell r="J551" t="str">
            <v>Pramipexole 0.125mg tab 10x10 PTP</v>
          </cell>
          <cell r="K551" t="str">
            <v>０．１２５ｍｇ１錠</v>
          </cell>
          <cell r="L551" t="str">
            <v>プラミペキソール塩酸塩錠０．１２５ｍｇ「ファイザー」</v>
          </cell>
          <cell r="M551" t="str">
            <v>Pfizer</v>
          </cell>
          <cell r="N551" t="str">
            <v>Mylan</v>
          </cell>
        </row>
        <row r="552">
          <cell r="H552" t="str">
            <v xml:space="preserve">Pramipexole </v>
          </cell>
          <cell r="I552" t="str">
            <v>ﾌﾟﾗﾐﾍﾟｷｿｰﾙ#T0.5MG 10X10</v>
          </cell>
          <cell r="J552" t="str">
            <v>Pramipexole 0.5mg tab 10x10 PTP</v>
          </cell>
          <cell r="K552" t="str">
            <v>０．５ｍｇ１錠</v>
          </cell>
          <cell r="L552" t="str">
            <v>プラミペキソール塩酸塩錠０．５ｍｇ「ファイザー」</v>
          </cell>
          <cell r="M552" t="str">
            <v>Pfizer</v>
          </cell>
          <cell r="N552" t="str">
            <v>Mylan</v>
          </cell>
        </row>
        <row r="553">
          <cell r="H553" t="str">
            <v xml:space="preserve">Pranlukast </v>
          </cell>
          <cell r="I553" t="str">
            <v>ﾌﾟﾗﾝﾙｶｽﾄ#P112.5MG 14PX10</v>
          </cell>
          <cell r="J553" t="str">
            <v>Pranlukast 112.5mg cap 10x14 PTP （PF)</v>
          </cell>
          <cell r="K553" t="str">
            <v>１１２．５ｍｇ１カプセル</v>
          </cell>
          <cell r="L553" t="str">
            <v>プランルカストカプセル１１２．５ｍｇ「ファイザー」</v>
          </cell>
          <cell r="M553" t="str">
            <v>Pfizer</v>
          </cell>
          <cell r="N553" t="str">
            <v>Mylan</v>
          </cell>
        </row>
        <row r="554">
          <cell r="H554" t="str">
            <v xml:space="preserve">Pranlukast </v>
          </cell>
          <cell r="I554" t="str">
            <v>ﾌﾟﾗﾝﾙｶｽﾄ#P112.5MG 14PX30</v>
          </cell>
          <cell r="J554" t="str">
            <v>Pranlukast 112.5mg cap 30x14 PTP （PF)</v>
          </cell>
          <cell r="K554" t="str">
            <v>１１２．５ｍｇ１カプセル</v>
          </cell>
          <cell r="L554" t="str">
            <v>プランルカストカプセル１１２．５ｍｇ「ファイザー」</v>
          </cell>
          <cell r="M554" t="str">
            <v>Pfizer</v>
          </cell>
          <cell r="N554" t="str">
            <v>Mylan</v>
          </cell>
        </row>
        <row r="555">
          <cell r="H555" t="str">
            <v xml:space="preserve">Pranlukast </v>
          </cell>
          <cell r="I555" t="str">
            <v>ﾌﾟﾗﾝﾙｶｽﾄ#DS10% 100G B</v>
          </cell>
          <cell r="J555" t="str">
            <v>Pranlukast 10% dry sy 1x100g EA （PF)</v>
          </cell>
          <cell r="K555" t="str">
            <v>１０％１ｇ</v>
          </cell>
          <cell r="L555" t="str">
            <v>プランルカストドライシロップ１０％「ファイザー」</v>
          </cell>
          <cell r="M555" t="str">
            <v>Pfizer</v>
          </cell>
          <cell r="N555" t="str">
            <v>Mylan</v>
          </cell>
        </row>
        <row r="556">
          <cell r="H556" t="str">
            <v xml:space="preserve">Fultamide </v>
          </cell>
          <cell r="I556" t="str">
            <v>ﾌﾙﾀﾐﾄﾞ# T125MG 10X10PTP</v>
          </cell>
          <cell r="J556" t="str">
            <v>Flutamide 125mg tab 10x10 PTP</v>
          </cell>
          <cell r="K556" t="str">
            <v>１２５ｍｇ１錠</v>
          </cell>
          <cell r="L556" t="str">
            <v>フルタミド錠１２５ｍｇ「ファイザー」</v>
          </cell>
          <cell r="M556" t="str">
            <v>Pfizer</v>
          </cell>
          <cell r="N556" t="str">
            <v>Mylan</v>
          </cell>
        </row>
        <row r="557">
          <cell r="H557" t="str">
            <v xml:space="preserve">Fluticasone </v>
          </cell>
          <cell r="I557" t="str">
            <v>ﾌﾙﾁｶｿﾞﾝ#NS50ug28 4MLX10BL</v>
          </cell>
          <cell r="J557" t="str">
            <v>Fluticasone 50ug/28 sol 10x4mL VL （PF)</v>
          </cell>
          <cell r="K557" t="str">
            <v>２．０４ｍｇ４ｍＬ１瓶</v>
          </cell>
          <cell r="L557" t="str">
            <v>プロピオン酸フルチカゾン点鼻液５０μｇ「ファイザー」２８噴霧用</v>
          </cell>
          <cell r="M557" t="str">
            <v>Pfizer</v>
          </cell>
          <cell r="N557" t="str">
            <v>Mylan</v>
          </cell>
        </row>
        <row r="558">
          <cell r="H558" t="str">
            <v xml:space="preserve">Fluticasone </v>
          </cell>
          <cell r="I558" t="str">
            <v>ﾌﾙﾁｶｿﾞﾝ#NS50ug56 8MLX10BL</v>
          </cell>
          <cell r="J558" t="str">
            <v>Fluticasone 50ug/56 sol 10x8mL VL （PF)</v>
          </cell>
          <cell r="K558" t="str">
            <v>４．０８ｍｇ８ｍＬ１瓶</v>
          </cell>
          <cell r="L558" t="str">
            <v>プロピオン酸フルチカゾン点鼻液５０μｇ「ファイザー」５６噴霧用</v>
          </cell>
          <cell r="M558" t="str">
            <v>Pfizer</v>
          </cell>
          <cell r="N558" t="str">
            <v>Mylan</v>
          </cell>
        </row>
        <row r="559">
          <cell r="H559" t="str">
            <v xml:space="preserve">Fluvoxamine </v>
          </cell>
          <cell r="I559" t="str">
            <v>ﾌﾙﾎﾞｷｻﾐﾝ T25MG 10X10PTP</v>
          </cell>
          <cell r="J559" t="str">
            <v>Fluvoxamine 25mg tab 10x10 PTP</v>
          </cell>
          <cell r="K559" t="str">
            <v>２５ｍｇ１錠</v>
          </cell>
          <cell r="L559" t="str">
            <v>フルボキサミンマレイン酸塩錠２５ｍｇ「ファイザー」</v>
          </cell>
          <cell r="M559" t="str">
            <v>Pfizer</v>
          </cell>
          <cell r="N559" t="str">
            <v>Pfizer</v>
          </cell>
        </row>
        <row r="560">
          <cell r="H560" t="str">
            <v xml:space="preserve">Fluvoxamine </v>
          </cell>
          <cell r="I560" t="str">
            <v>ﾌﾙﾎﾞｷｻﾐﾝ T25MG 1000 B</v>
          </cell>
          <cell r="J560" t="str">
            <v>Fluvoxamine 25mg tab 1x1000 BTL</v>
          </cell>
          <cell r="K560" t="str">
            <v>２５ｍｇ１錠</v>
          </cell>
          <cell r="L560" t="str">
            <v>フルボキサミンマレイン酸塩錠２５ｍｇ「ファイザー」</v>
          </cell>
          <cell r="M560" t="str">
            <v>Pfizer</v>
          </cell>
          <cell r="N560" t="str">
            <v>Pfizer</v>
          </cell>
        </row>
        <row r="561">
          <cell r="H561" t="str">
            <v xml:space="preserve">Fluvoxamine </v>
          </cell>
          <cell r="I561" t="str">
            <v>ﾌﾙﾎﾞｷｻﾐﾝ T50MG 10X10PTP</v>
          </cell>
          <cell r="J561" t="str">
            <v>Fluvoxamine 50mg tab 10x10 PTP</v>
          </cell>
          <cell r="K561" t="str">
            <v>５０ｍｇ１錠</v>
          </cell>
          <cell r="L561" t="str">
            <v>フルボキサミンマレイン酸塩錠５０ｍｇ「ファイザー」</v>
          </cell>
          <cell r="M561" t="str">
            <v>Pfizer</v>
          </cell>
          <cell r="N561" t="str">
            <v>Pfizer</v>
          </cell>
        </row>
        <row r="562">
          <cell r="H562" t="str">
            <v xml:space="preserve">Fluvoxamine </v>
          </cell>
          <cell r="I562" t="str">
            <v>ﾌﾙﾎﾞｷｻﾐﾝ T75MG 10X10PTP</v>
          </cell>
          <cell r="J562" t="str">
            <v>Fluvoxamine 75mg tab 10x10 PTP</v>
          </cell>
          <cell r="K562" t="str">
            <v>７５ｍｇ１錠</v>
          </cell>
          <cell r="L562" t="str">
            <v>フルボキサミンマレイン酸塩錠７５ｍｇ「ファイザー」</v>
          </cell>
          <cell r="M562" t="str">
            <v>Pfizer</v>
          </cell>
          <cell r="N562" t="str">
            <v>Pfizer</v>
          </cell>
        </row>
        <row r="563">
          <cell r="H563" t="str">
            <v xml:space="preserve">Flumazenil </v>
          </cell>
          <cell r="I563" t="str">
            <v>ﾌﾙﾏｾﾞﾆﾙ* IV0.2MG 10A</v>
          </cell>
          <cell r="J563" t="str">
            <v>Flumazenil 0.2mg iv 10x2mL AMP</v>
          </cell>
          <cell r="K563" t="str">
            <v>０．２ｍｇ２ｍＬ１管</v>
          </cell>
          <cell r="L563" t="str">
            <v>フルマゼニル静注液０．２ｍｇ「マイラン」</v>
          </cell>
          <cell r="M563" t="str">
            <v>Mylan</v>
          </cell>
          <cell r="N563" t="str">
            <v>Fuji Yakuhin</v>
          </cell>
        </row>
        <row r="564">
          <cell r="H564" t="str">
            <v xml:space="preserve">Flumazenil </v>
          </cell>
          <cell r="I564" t="str">
            <v>ﾌﾙﾏｾﾞﾆﾙ* IV0.5MG 5A</v>
          </cell>
          <cell r="J564" t="str">
            <v>Flumazenil 0.5mg iv 5x5mL AMP</v>
          </cell>
          <cell r="K564" t="str">
            <v>０．５ｍｇ５ｍＬ１管</v>
          </cell>
          <cell r="L564" t="str">
            <v>フルマゼニル静注液０．５ｍｇ「マイラン」</v>
          </cell>
          <cell r="M564" t="str">
            <v>Mylan</v>
          </cell>
          <cell r="N564" t="str">
            <v>Fuji Yakuhin</v>
          </cell>
        </row>
        <row r="565">
          <cell r="H565" t="str">
            <v xml:space="preserve">Flecainide </v>
          </cell>
          <cell r="I565" t="str">
            <v>ﾌﾚｶｲﾆﾄﾞ T50MG 10TX10PTP</v>
          </cell>
          <cell r="J565" t="str">
            <v>Flecainide Acetate 50mg TAB 10x10 BLST</v>
          </cell>
          <cell r="K565" t="str">
            <v>５０ｍｇ１錠</v>
          </cell>
          <cell r="L565" t="str">
            <v>フレカイニド酢酸塩錠５０ｍｇ「ファイザー」</v>
          </cell>
          <cell r="M565" t="str">
            <v>Pfizer</v>
          </cell>
          <cell r="N565" t="str">
            <v>Pfizer</v>
          </cell>
        </row>
        <row r="566">
          <cell r="H566" t="str">
            <v xml:space="preserve">Flecainide </v>
          </cell>
          <cell r="I566" t="str">
            <v>ﾌﾚｶｲﾆﾄﾞ T50MG 10TX50PTP</v>
          </cell>
          <cell r="J566" t="str">
            <v>Flecainide Acetate 50mg TAB 50x10 BLST</v>
          </cell>
          <cell r="K566" t="str">
            <v>５０ｍｇ１錠</v>
          </cell>
          <cell r="L566" t="str">
            <v>フレカイニド酢酸塩錠５０ｍｇ「ファイザー」</v>
          </cell>
          <cell r="M566" t="str">
            <v>Pfizer</v>
          </cell>
          <cell r="N566" t="str">
            <v>Pfizer</v>
          </cell>
        </row>
        <row r="567">
          <cell r="H567" t="str">
            <v xml:space="preserve">Flecainide </v>
          </cell>
          <cell r="I567" t="str">
            <v>ﾌﾚｶｲﾆﾄﾞ T50MG 100T B</v>
          </cell>
          <cell r="J567" t="str">
            <v>Flecainide Acetate 50mg TAB 1x100 BTL</v>
          </cell>
          <cell r="K567" t="str">
            <v>５０ｍｇ１錠</v>
          </cell>
          <cell r="L567" t="str">
            <v>フレカイニド酢酸塩錠５０ｍｇ「ファイザー」</v>
          </cell>
          <cell r="M567" t="str">
            <v>Pfizer</v>
          </cell>
          <cell r="N567" t="str">
            <v>Pfizer</v>
          </cell>
        </row>
        <row r="568">
          <cell r="H568" t="str">
            <v xml:space="preserve">Flecainide </v>
          </cell>
          <cell r="I568" t="str">
            <v>ﾌﾚｶｲﾆﾄﾞ T100MG 10TX10PTP</v>
          </cell>
          <cell r="J568" t="str">
            <v>Flecainide Acetate 100mg TAB 10x10 BLST</v>
          </cell>
          <cell r="K568" t="str">
            <v>１００ｍｇ１錠</v>
          </cell>
          <cell r="L568" t="str">
            <v>フレカイニド酢酸塩錠１００ｍｇ「ファイザー」</v>
          </cell>
          <cell r="M568" t="str">
            <v>Pfizer</v>
          </cell>
          <cell r="N568" t="str">
            <v>Pfizer</v>
          </cell>
        </row>
        <row r="569">
          <cell r="H569" t="str">
            <v xml:space="preserve">Prednisolone </v>
          </cell>
          <cell r="I569" t="str">
            <v>ﾌﾟﾚﾄﾞﾆｿﾞﾛﾝ#T1MG 10X10PTP</v>
          </cell>
          <cell r="J569" t="str">
            <v>Prednisolone 1mg TAB 10x10 BLST</v>
          </cell>
          <cell r="K569" t="str">
            <v>１ｍｇ１錠</v>
          </cell>
          <cell r="L569" t="str">
            <v>プレドニゾロン錠１ｍｇ「ファイザー」</v>
          </cell>
          <cell r="M569" t="str">
            <v>Pfizer</v>
          </cell>
          <cell r="N569" t="str">
            <v>Mylan</v>
          </cell>
        </row>
        <row r="570">
          <cell r="H570" t="str">
            <v xml:space="preserve">Prednisolone </v>
          </cell>
          <cell r="I570" t="str">
            <v>ﾌﾟﾚﾄﾞﾆｿﾞﾛﾝ#T1MG 10X50PTP</v>
          </cell>
          <cell r="J570" t="str">
            <v>Prednisolone 1mg TAB 50x10 BLST</v>
          </cell>
          <cell r="K570" t="str">
            <v>１ｍｇ１錠</v>
          </cell>
          <cell r="L570" t="str">
            <v>プレドニゾロン錠１ｍｇ「ファイザー」</v>
          </cell>
          <cell r="M570" t="str">
            <v>Pfizer</v>
          </cell>
          <cell r="N570" t="str">
            <v>Mylan</v>
          </cell>
        </row>
        <row r="571">
          <cell r="H571" t="str">
            <v xml:space="preserve">Prednisolone </v>
          </cell>
          <cell r="I571" t="str">
            <v>ﾌﾟﾚﾄﾞﾆｿﾞﾛﾝ#T5MG 10X10PTP</v>
          </cell>
          <cell r="J571" t="str">
            <v>Prednisolone 5mg TAB 10x10 BLST</v>
          </cell>
          <cell r="K571" t="str">
            <v>５ｍｇ１錠</v>
          </cell>
          <cell r="L571" t="str">
            <v>プレドニゾロン錠５ｍｇ「ファイザー」</v>
          </cell>
          <cell r="M571" t="str">
            <v>Pfizer</v>
          </cell>
          <cell r="N571" t="str">
            <v>Mylan</v>
          </cell>
        </row>
        <row r="572">
          <cell r="H572" t="str">
            <v xml:space="preserve">Prednisolone </v>
          </cell>
          <cell r="I572" t="str">
            <v>ﾌﾟﾚﾄﾞﾆｿﾞﾛﾝ#T5MG 10X50PTP</v>
          </cell>
          <cell r="J572" t="str">
            <v>Prednisolone 5mg TAB 50x10 BLST</v>
          </cell>
          <cell r="K572" t="str">
            <v>５ｍｇ１錠</v>
          </cell>
          <cell r="L572" t="str">
            <v>プレドニゾロン錠５ｍｇ「ファイザー」</v>
          </cell>
          <cell r="M572" t="str">
            <v>Pfizer</v>
          </cell>
          <cell r="N572" t="str">
            <v>Mylan</v>
          </cell>
        </row>
        <row r="573">
          <cell r="H573" t="str">
            <v xml:space="preserve">Prednisolone </v>
          </cell>
          <cell r="I573" t="str">
            <v>ﾌﾟﾚﾄﾞﾆｿﾞﾛﾝ#T5MG 10X100PTP</v>
          </cell>
          <cell r="J573" t="str">
            <v>Prednisolone 5mg TAB 100x10 BLST</v>
          </cell>
          <cell r="K573" t="str">
            <v>５ｍｇ１錠</v>
          </cell>
          <cell r="L573" t="str">
            <v>プレドニゾロン錠５ｍｇ「ファイザー」</v>
          </cell>
          <cell r="M573" t="str">
            <v>Pfizer</v>
          </cell>
          <cell r="N573" t="str">
            <v>Mylan</v>
          </cell>
        </row>
        <row r="574">
          <cell r="H574" t="str">
            <v xml:space="preserve">Prednisolone </v>
          </cell>
          <cell r="I574" t="str">
            <v>ﾌﾟﾚﾄﾞﾆｿﾞﾛﾝ* O0.5% 500G B</v>
          </cell>
          <cell r="J574" t="str">
            <v>Prednisolone 0.5% oint 1x500g EA</v>
          </cell>
          <cell r="K574" t="str">
            <v>０．５％１ｇ</v>
          </cell>
          <cell r="L574" t="str">
            <v>プレドニゾロン軟膏０．５％「マイラン」</v>
          </cell>
          <cell r="M574" t="str">
            <v>Mylan</v>
          </cell>
          <cell r="N574" t="str">
            <v>Mylan</v>
          </cell>
        </row>
        <row r="575">
          <cell r="H575" t="str">
            <v xml:space="preserve">Procaterol </v>
          </cell>
          <cell r="I575" t="str">
            <v>ﾌﾟﾛｶﾃﾛｰﾙ*SY5MIC-G 500ML</v>
          </cell>
          <cell r="J575" t="str">
            <v>Procaterol H 5mcg/ml SYR 1X500ML BTL NS</v>
          </cell>
          <cell r="K575" t="str">
            <v>０．０００５％１ｍＬ</v>
          </cell>
          <cell r="L575" t="str">
            <v>プロカテロール塩酸塩シロップ５μｇ／ｍＬ「日新」</v>
          </cell>
          <cell r="M575" t="str">
            <v>Nissin</v>
          </cell>
          <cell r="N575" t="str">
            <v>Nissin</v>
          </cell>
        </row>
        <row r="576">
          <cell r="H576" t="str">
            <v xml:space="preserve">Propofol </v>
          </cell>
          <cell r="I576" t="str">
            <v>ﾌﾟﾛﾎﾟﾌｵｰﾙ1%#IV20ML 20MLX5</v>
          </cell>
          <cell r="J576" t="str">
            <v>Propofol 1% iv 5x20mL AMP （PF)</v>
          </cell>
          <cell r="K576" t="str">
            <v>２００ｍｇ２０ｍＬ１管</v>
          </cell>
          <cell r="L576" t="str">
            <v>プロポフォール１％静注２０ｍＬ「ファイザー」</v>
          </cell>
          <cell r="M576" t="str">
            <v>Pfizer</v>
          </cell>
          <cell r="N576" t="str">
            <v>Mylan</v>
          </cell>
        </row>
        <row r="577">
          <cell r="H577" t="str">
            <v xml:space="preserve">Propofol </v>
          </cell>
          <cell r="I577" t="str">
            <v>ﾌﾟﾛﾎﾟﾌｵｰﾙ1%#IV50ML 50MLX1</v>
          </cell>
          <cell r="J577" t="str">
            <v>Propofol 1% iv 1x50mL VL （PF)</v>
          </cell>
          <cell r="K577" t="str">
            <v>５００ｍｇ５０ｍＬ１瓶</v>
          </cell>
          <cell r="L577" t="str">
            <v>プロポフォール１％静注５０ｍＬ「ファイザー」</v>
          </cell>
          <cell r="M577" t="str">
            <v>Pfizer</v>
          </cell>
          <cell r="N577" t="str">
            <v>Mylan</v>
          </cell>
        </row>
        <row r="578">
          <cell r="H578" t="str">
            <v xml:space="preserve">Propofol </v>
          </cell>
          <cell r="I578" t="str">
            <v>ﾌﾟﾛﾎﾟﾌｵｰﾙ1%#IV100ML 100X1</v>
          </cell>
          <cell r="J578" t="str">
            <v>Propofol 1% iv 1x100mL VL （PF)</v>
          </cell>
          <cell r="K578" t="str">
            <v>１ｇ１００ｍＬ１瓶</v>
          </cell>
          <cell r="L578" t="str">
            <v>プロポフォール１％静注１００ｍＬ「ファイザー」</v>
          </cell>
          <cell r="M578" t="str">
            <v>Pfizer</v>
          </cell>
          <cell r="N578" t="str">
            <v>Mylan</v>
          </cell>
        </row>
        <row r="579">
          <cell r="H579" t="str">
            <v xml:space="preserve">Bromovalerylurea </v>
          </cell>
          <cell r="I579" t="str">
            <v>ﾌﾞﾛﾑﾜﾚﾘﾙ* PD 500G B</v>
          </cell>
          <cell r="J579" t="str">
            <v>Bromovalerylurea 1x500g EA</v>
          </cell>
          <cell r="K579" t="str">
            <v>１ｇ</v>
          </cell>
          <cell r="L579" t="str">
            <v>ブロムワレリル尿素「ホエイ」</v>
          </cell>
          <cell r="M579" t="str">
            <v>HOEI</v>
          </cell>
          <cell r="N579" t="str">
            <v>Mylan</v>
          </cell>
        </row>
        <row r="580">
          <cell r="H580" t="str">
            <v xml:space="preserve">Beclometasone </v>
          </cell>
          <cell r="I580" t="str">
            <v>ﾍﾞｸﾛﾒﾀｿﾞﾝ#NS0.125% 10BL</v>
          </cell>
          <cell r="J580" t="str">
            <v>Beclometasone Nasal 50mcg 1x10 BL (PF)</v>
          </cell>
          <cell r="K580" t="str">
            <v>９．３７５ｍｇ７．５ｇ１瓶</v>
          </cell>
          <cell r="L580" t="str">
            <v>ベクロメタゾンプロピオン酸エステル点鼻液５０μｇ「ファイザー」</v>
          </cell>
          <cell r="M580" t="str">
            <v>Pfizer</v>
          </cell>
          <cell r="N580" t="str">
            <v>Mylan</v>
          </cell>
        </row>
        <row r="581">
          <cell r="H581" t="str">
            <v xml:space="preserve">Heparinoid </v>
          </cell>
          <cell r="I581" t="str">
            <v>ﾍﾊﾟﾘﾝｽﾌﾟﾚｰ SP0.3% 100GX10</v>
          </cell>
          <cell r="J581" t="str">
            <v>Heparinoid 0.3% spray 100g x 10 BTL</v>
          </cell>
          <cell r="K581" t="str">
            <v>１ｇ</v>
          </cell>
          <cell r="L581" t="str">
            <v>ヘパリン類似物質外用スプレー０．３％「ファイザー」</v>
          </cell>
          <cell r="M581" t="str">
            <v>Pfizer</v>
          </cell>
          <cell r="N581" t="str">
            <v>Pfizer</v>
          </cell>
        </row>
        <row r="582">
          <cell r="H582" t="str">
            <v xml:space="preserve">Pemirolast </v>
          </cell>
          <cell r="I582" t="str">
            <v>ﾍﾟﾐﾛﾗｽﾄK* DS0.5% 100G B</v>
          </cell>
          <cell r="J582" t="str">
            <v>Pemirolast-K 0.5% dry sy 1x100g EA</v>
          </cell>
          <cell r="K582" t="str">
            <v>０．５％１ｇ</v>
          </cell>
          <cell r="L582" t="str">
            <v>ペミロラストＫドライシロップ０．５％「マイラン」</v>
          </cell>
          <cell r="M582" t="str">
            <v>Mylan</v>
          </cell>
          <cell r="N582" t="str">
            <v>Mylan</v>
          </cell>
        </row>
        <row r="583">
          <cell r="H583" t="str">
            <v xml:space="preserve">Pemirolast </v>
          </cell>
          <cell r="I583" t="str">
            <v>ﾍﾟﾐﾛﾗｽﾄK* T5MG 10X10PTP</v>
          </cell>
          <cell r="J583" t="str">
            <v>Pemirolast-K 5mg tab 10x10 PTP</v>
          </cell>
          <cell r="K583" t="str">
            <v>５ｍｇ１錠</v>
          </cell>
          <cell r="L583" t="str">
            <v>ペミロラストＫ錠５ｍｇ「マイラン」</v>
          </cell>
          <cell r="M583" t="str">
            <v>Mylan</v>
          </cell>
          <cell r="N583" t="str">
            <v>Mylan</v>
          </cell>
        </row>
        <row r="584">
          <cell r="H584" t="str">
            <v xml:space="preserve">Pemirolast </v>
          </cell>
          <cell r="I584" t="str">
            <v>ﾍﾟﾐﾛﾗｽﾄK* T10MG 10X10PTP</v>
          </cell>
          <cell r="J584" t="str">
            <v>Pemirolast-K 10mg tab 10x10 PTP</v>
          </cell>
          <cell r="K584" t="str">
            <v>１０ｍｇ１錠</v>
          </cell>
          <cell r="L584" t="str">
            <v>ペミロラストＫ錠１０ｍｇ「マイラン」</v>
          </cell>
          <cell r="M584" t="str">
            <v>Mylan</v>
          </cell>
          <cell r="N584" t="str">
            <v>Mylan</v>
          </cell>
        </row>
        <row r="585">
          <cell r="H585" t="str">
            <v xml:space="preserve">Beraprost </v>
          </cell>
          <cell r="I585" t="str">
            <v>ﾍﾞﾗﾌﾟﾛｽﾄ T20MIC-G 10X10</v>
          </cell>
          <cell r="J585" t="str">
            <v>Beraprost 20mcg tab 10x10 PTP</v>
          </cell>
          <cell r="K585" t="str">
            <v>２０μｇ１錠</v>
          </cell>
          <cell r="L585" t="str">
            <v>ベラプロストＮａ錠２０μｇ「ファイザー」</v>
          </cell>
          <cell r="M585" t="str">
            <v>Pfizer</v>
          </cell>
          <cell r="N585" t="str">
            <v>Pfizer</v>
          </cell>
        </row>
        <row r="586">
          <cell r="H586" t="str">
            <v xml:space="preserve">Pergolide </v>
          </cell>
          <cell r="I586" t="str">
            <v>ﾍﾟﾙｺﾞﾘﾄﾞ# T50MIC-G 10X10</v>
          </cell>
          <cell r="J586" t="str">
            <v>Pergolide 50mcg tab 10x10 PTP</v>
          </cell>
          <cell r="K586" t="str">
            <v>５０μｇ１錠</v>
          </cell>
          <cell r="L586" t="str">
            <v>ペルゴリド錠５０μｇ「ファイザー」</v>
          </cell>
          <cell r="M586" t="str">
            <v>Pfizer</v>
          </cell>
          <cell r="N586" t="str">
            <v>Mylan</v>
          </cell>
        </row>
        <row r="587">
          <cell r="H587" t="str">
            <v xml:space="preserve">Pergolide </v>
          </cell>
          <cell r="I587" t="str">
            <v>ﾍﾟﾙｺﾞﾘﾄﾞ# T250MIC-G 10X10</v>
          </cell>
          <cell r="J587" t="str">
            <v>Pergolide 250mcg tab 10x10 PTP</v>
          </cell>
          <cell r="K587" t="str">
            <v>２５０μｇ１錠</v>
          </cell>
          <cell r="L587" t="str">
            <v>ペルゴリド錠２５０μｇ「ファイザー」</v>
          </cell>
          <cell r="M587" t="str">
            <v>Pfizer</v>
          </cell>
          <cell r="N587" t="str">
            <v>Mylan</v>
          </cell>
        </row>
        <row r="588">
          <cell r="H588" t="str">
            <v xml:space="preserve">Pelol </v>
          </cell>
          <cell r="I588" t="str">
            <v>ﾍﾟﾛｰﾙ* IV300ML 20BL</v>
          </cell>
          <cell r="J588" t="str">
            <v>Pelol inj 20x300mL BTL</v>
          </cell>
          <cell r="K588" t="str">
            <v>３００ｍＬ１瓶</v>
          </cell>
          <cell r="L588" t="str">
            <v>ペロール注</v>
          </cell>
          <cell r="M588" t="str">
            <v>-</v>
          </cell>
          <cell r="N588" t="str">
            <v>Mylan</v>
          </cell>
        </row>
        <row r="589">
          <cell r="H589" t="str">
            <v xml:space="preserve">Pelol </v>
          </cell>
          <cell r="I589" t="str">
            <v>ﾍﾟﾛｰﾙ* IV300ML 20BG</v>
          </cell>
          <cell r="J589" t="str">
            <v>Pelol inj 20x300mL BAG</v>
          </cell>
          <cell r="K589" t="str">
            <v>３００ｍＬ１袋</v>
          </cell>
          <cell r="L589" t="str">
            <v>ペロール注</v>
          </cell>
          <cell r="M589" t="str">
            <v>-</v>
          </cell>
          <cell r="N589" t="str">
            <v>Mylan</v>
          </cell>
        </row>
        <row r="590">
          <cell r="H590" t="str">
            <v xml:space="preserve">Pelol </v>
          </cell>
          <cell r="I590" t="str">
            <v>ﾍﾟﾛｰﾙ* IV500ML 20BL</v>
          </cell>
          <cell r="J590" t="str">
            <v>Pelol inj 20x500mL BTL</v>
          </cell>
          <cell r="K590" t="str">
            <v>５００ｍＬ１瓶</v>
          </cell>
          <cell r="L590" t="str">
            <v>ペロール注</v>
          </cell>
          <cell r="M590" t="str">
            <v>-</v>
          </cell>
          <cell r="N590" t="str">
            <v>Mylan</v>
          </cell>
        </row>
        <row r="591">
          <cell r="H591" t="str">
            <v xml:space="preserve">Pelol </v>
          </cell>
          <cell r="I591" t="str">
            <v>ﾍﾟﾛｰﾙ* IV500ML 20BG</v>
          </cell>
          <cell r="J591" t="str">
            <v>Pelol inj 20x500mL BAG</v>
          </cell>
          <cell r="K591" t="str">
            <v>５００ｍＬ１袋</v>
          </cell>
          <cell r="L591" t="str">
            <v>ペロール注</v>
          </cell>
          <cell r="M591" t="str">
            <v>-</v>
          </cell>
          <cell r="N591" t="str">
            <v>Mylan</v>
          </cell>
        </row>
        <row r="592">
          <cell r="H592" t="str">
            <v xml:space="preserve">Benzalkonium </v>
          </cell>
          <cell r="I592" t="str">
            <v>ﾍﾞﾝｻﾞﾙｺﾆｳﾑ#S0.2% 500ML B</v>
          </cell>
          <cell r="J592" t="str">
            <v>Benzalkonium 0.2% SOLN 1X500ML PBTL (PF)</v>
          </cell>
          <cell r="K592" t="str">
            <v>１０ｍＬ</v>
          </cell>
          <cell r="L592" t="str">
            <v>ベンザルコニウム塩化物ラビング消毒用液０．２Ｗ／Ｖ％「ファイザー」</v>
          </cell>
          <cell r="M592" t="str">
            <v>Pfizer</v>
          </cell>
          <cell r="N592" t="str">
            <v>Mylan</v>
          </cell>
        </row>
        <row r="593">
          <cell r="H593" t="str">
            <v xml:space="preserve">Benzalkonium </v>
          </cell>
          <cell r="I593" t="str">
            <v>ﾍﾞﾝｻﾞﾙｺﾆｳﾑ#S0.2% 5L B</v>
          </cell>
          <cell r="J593" t="str">
            <v>Benzalkonium 0.2% SOLN 1X5L PBTL (PF)</v>
          </cell>
          <cell r="K593" t="str">
            <v>１０ｍＬ</v>
          </cell>
          <cell r="L593" t="str">
            <v>ベンザルコニウム塩化物ラビング消毒用液０．２Ｗ／Ｖ％「ファイザー」</v>
          </cell>
          <cell r="M593" t="str">
            <v>Pfizer</v>
          </cell>
          <cell r="N593" t="str">
            <v>Mylan</v>
          </cell>
        </row>
        <row r="594">
          <cell r="H594" t="str">
            <v xml:space="preserve">Benzalkonium </v>
          </cell>
          <cell r="I594" t="str">
            <v>ﾍﾞﾝｻﾞﾙｺﾆｳﾑ#S10% 500ML B</v>
          </cell>
          <cell r="J594" t="str">
            <v>Benzalkonium 10% SOLN 1X500ML PBTL (PF)</v>
          </cell>
          <cell r="K594" t="str">
            <v>１０％１０ｍＬ</v>
          </cell>
          <cell r="L594" t="str">
            <v>ベンザルコニウム塩化物消毒用液１０Ｗ／Ｖ％「ファイザー」</v>
          </cell>
          <cell r="M594" t="str">
            <v>Pfizer</v>
          </cell>
          <cell r="N594" t="str">
            <v>Mylan</v>
          </cell>
        </row>
        <row r="595">
          <cell r="H595" t="str">
            <v xml:space="preserve">Benzalkonium </v>
          </cell>
          <cell r="I595" t="str">
            <v>ﾍﾞﾝｻﾞﾙｺﾆｳﾑ#S10% 18L B</v>
          </cell>
          <cell r="J595" t="str">
            <v>Benzalkonium 10% SOLN 1X18L PBTL (PF)</v>
          </cell>
          <cell r="K595" t="str">
            <v>１０％１０ｍＬ</v>
          </cell>
          <cell r="L595" t="str">
            <v>ベンザルコニウム塩化物消毒用液１０Ｗ／Ｖ％「ファイザー」</v>
          </cell>
          <cell r="M595" t="str">
            <v>Pfizer</v>
          </cell>
          <cell r="N595" t="str">
            <v>Mylan</v>
          </cell>
        </row>
        <row r="596">
          <cell r="H596" t="str">
            <v xml:space="preserve">Benzbromarone </v>
          </cell>
          <cell r="I596" t="str">
            <v>ﾍﾞﾝｽﾞﾌﾞﾛﾏﾛﾝ*T25MG 10X10</v>
          </cell>
          <cell r="J596" t="str">
            <v>Benzbromarone 25mg TAB 10x10 BLST (NM)</v>
          </cell>
          <cell r="K596" t="str">
            <v>２５ｍｇ１錠</v>
          </cell>
          <cell r="L596" t="str">
            <v>ベンズブロマロン錠２５ｍｇ「ＮＭ」</v>
          </cell>
          <cell r="M596" t="str">
            <v>NM</v>
          </cell>
          <cell r="N596" t="str">
            <v>Nagase</v>
          </cell>
        </row>
        <row r="597">
          <cell r="H597" t="str">
            <v xml:space="preserve">Benzbromarone </v>
          </cell>
          <cell r="I597" t="str">
            <v>ﾍﾞﾝｽﾞﾌﾞﾛﾏﾛﾝ*T25MG 10X100</v>
          </cell>
          <cell r="J597" t="str">
            <v>Benzbromarone 25mg TAB 100x10 BLST (NM)</v>
          </cell>
          <cell r="K597" t="str">
            <v>２５ｍｇ１錠</v>
          </cell>
          <cell r="L597" t="str">
            <v>ベンズブロマロン錠２５ｍｇ「ＮＭ」</v>
          </cell>
          <cell r="M597" t="str">
            <v>NM</v>
          </cell>
          <cell r="N597" t="str">
            <v>Nagase</v>
          </cell>
        </row>
        <row r="598">
          <cell r="H598" t="str">
            <v xml:space="preserve">Benzbromarone </v>
          </cell>
          <cell r="I598" t="str">
            <v>ﾍﾞﾝｽﾞﾌﾞﾛﾏﾛﾝ*T50MG 10X10</v>
          </cell>
          <cell r="J598" t="str">
            <v>Benzbromarone 50mg TAB 10x10 BLST (NM)</v>
          </cell>
          <cell r="K598" t="str">
            <v>５０ｍｇ１錠</v>
          </cell>
          <cell r="L598" t="str">
            <v>ベンズブロマロン錠５０ｍｇ「ＮＭ」</v>
          </cell>
          <cell r="M598" t="str">
            <v>NM</v>
          </cell>
          <cell r="N598" t="str">
            <v>Nagase</v>
          </cell>
        </row>
        <row r="599">
          <cell r="H599" t="str">
            <v xml:space="preserve">Benzbromarone </v>
          </cell>
          <cell r="I599" t="str">
            <v>ﾍﾞﾝｽﾞﾌﾞﾛﾏﾛﾝ*T50MG 10X100</v>
          </cell>
          <cell r="J599" t="str">
            <v>Benzbromarone 50mg TAB 100x10 BLST (NM)</v>
          </cell>
          <cell r="K599" t="str">
            <v>５０ｍｇ１錠</v>
          </cell>
          <cell r="L599" t="str">
            <v>ベンズブロマロン錠５０ｍｇ「ＮＭ」</v>
          </cell>
          <cell r="M599" t="str">
            <v>NM</v>
          </cell>
          <cell r="N599" t="str">
            <v>Nagase</v>
          </cell>
        </row>
        <row r="600">
          <cell r="H600" t="str">
            <v xml:space="preserve">PenleInj </v>
          </cell>
          <cell r="I600" t="str">
            <v>ﾍﾟﾝﾗｲﾌﾞ* IV300ML 20BL</v>
          </cell>
          <cell r="J600" t="str">
            <v>Penleiv 300mL inj 1x20 BTL</v>
          </cell>
          <cell r="K600" t="str">
            <v>３００ｍＬ１瓶</v>
          </cell>
          <cell r="L600" t="str">
            <v>ペンライブ注</v>
          </cell>
          <cell r="M600" t="str">
            <v>-</v>
          </cell>
          <cell r="N600" t="str">
            <v>Mylan</v>
          </cell>
        </row>
        <row r="601">
          <cell r="H601" t="str">
            <v xml:space="preserve">PenleInj </v>
          </cell>
          <cell r="I601" t="str">
            <v>ﾍﾟﾝﾗｲﾌﾞ* IV300ML 20BG</v>
          </cell>
          <cell r="J601" t="str">
            <v>Penleiv 300mL inj 1x20 BAG</v>
          </cell>
          <cell r="K601" t="str">
            <v>３００ｍＬ１袋</v>
          </cell>
          <cell r="L601" t="str">
            <v>ペンライブ注</v>
          </cell>
          <cell r="M601" t="str">
            <v>-</v>
          </cell>
          <cell r="N601" t="str">
            <v>Mylan</v>
          </cell>
        </row>
        <row r="602">
          <cell r="H602" t="str">
            <v xml:space="preserve">PenleInj </v>
          </cell>
          <cell r="I602" t="str">
            <v>ﾍﾟﾝﾗｲﾌﾞ* IV200ML 20BL</v>
          </cell>
          <cell r="J602" t="str">
            <v>Penleiv 200mL inj 1x20 BTL</v>
          </cell>
          <cell r="K602" t="str">
            <v>２００ｍＬ１瓶</v>
          </cell>
          <cell r="L602" t="str">
            <v>ペンライブ注</v>
          </cell>
          <cell r="M602" t="str">
            <v>-</v>
          </cell>
          <cell r="N602" t="str">
            <v>Mylan</v>
          </cell>
        </row>
        <row r="603">
          <cell r="H603" t="str">
            <v xml:space="preserve">PenleInj </v>
          </cell>
          <cell r="I603" t="str">
            <v>ﾍﾟﾝﾗｲﾌﾞ* IV200ML 20BG</v>
          </cell>
          <cell r="J603" t="str">
            <v>Penleiv 200mL inj 1x20 BAG</v>
          </cell>
          <cell r="K603" t="str">
            <v>２００ｍＬ１袋</v>
          </cell>
          <cell r="L603" t="str">
            <v>ペンライブ注</v>
          </cell>
          <cell r="M603" t="str">
            <v>-</v>
          </cell>
          <cell r="N603" t="str">
            <v>Mylan</v>
          </cell>
        </row>
        <row r="604">
          <cell r="H604" t="str">
            <v xml:space="preserve">PenleInj </v>
          </cell>
          <cell r="I604" t="str">
            <v>ﾍﾟﾝﾗｲﾌﾞ* IV500ML 20BL</v>
          </cell>
          <cell r="J604" t="str">
            <v>Penleiv 500mL inj 1x20 BTL</v>
          </cell>
          <cell r="K604" t="str">
            <v>５００ｍＬ１瓶</v>
          </cell>
          <cell r="L604" t="str">
            <v>ペンライブ注</v>
          </cell>
          <cell r="M604" t="str">
            <v>-</v>
          </cell>
          <cell r="N604" t="str">
            <v>Mylan</v>
          </cell>
        </row>
        <row r="605">
          <cell r="H605" t="str">
            <v xml:space="preserve">PenleInj </v>
          </cell>
          <cell r="I605" t="str">
            <v>ﾍﾟﾝﾗｲﾌﾞ*IV500ML 20BG</v>
          </cell>
          <cell r="J605" t="str">
            <v>Penleiv 500mL inj 1x20 BAG</v>
          </cell>
          <cell r="K605" t="str">
            <v>５００ｍＬ１袋</v>
          </cell>
          <cell r="L605" t="str">
            <v>ペンライブ注</v>
          </cell>
          <cell r="M605" t="str">
            <v>-</v>
          </cell>
          <cell r="N605" t="str">
            <v>Mylan</v>
          </cell>
        </row>
        <row r="606">
          <cell r="H606" t="str">
            <v xml:space="preserve">Voglibose </v>
          </cell>
          <cell r="I606" t="str">
            <v>ﾎﾞｸﾞﾘﾎﾞｰｽ T0.2MG 10X10PTP</v>
          </cell>
          <cell r="J606" t="str">
            <v>Voglibose 0.2mg tab 10x10 PTP</v>
          </cell>
          <cell r="K606" t="str">
            <v>０．２ｍｇ１錠</v>
          </cell>
          <cell r="L606" t="str">
            <v>ボグリボース錠０．２ｍｇ「ファイザー」</v>
          </cell>
          <cell r="M606" t="str">
            <v>Pfizer</v>
          </cell>
          <cell r="N606" t="str">
            <v>Pfizer</v>
          </cell>
        </row>
        <row r="607">
          <cell r="H607" t="str">
            <v xml:space="preserve">Voglibose </v>
          </cell>
          <cell r="I607" t="str">
            <v>ﾎﾞｸﾞﾘﾎﾞｰｽ T0.2MG 10X50PTP</v>
          </cell>
          <cell r="J607" t="str">
            <v>Voglibose 0.2mg tab 50x10 PTP</v>
          </cell>
          <cell r="K607" t="str">
            <v>０．２ｍｇ１錠</v>
          </cell>
          <cell r="L607" t="str">
            <v>ボグリボース錠０．２ｍｇ「ファイザー」</v>
          </cell>
          <cell r="M607" t="str">
            <v>Pfizer</v>
          </cell>
          <cell r="N607" t="str">
            <v>Pfizer</v>
          </cell>
        </row>
        <row r="608">
          <cell r="H608" t="str">
            <v xml:space="preserve">Voglibose </v>
          </cell>
          <cell r="I608" t="str">
            <v>ﾎﾞｸﾞﾘﾎﾞｰｽ T0.3MG 10X10PTP</v>
          </cell>
          <cell r="J608" t="str">
            <v>Voglibose 0.3mg tab 10x10 PTP</v>
          </cell>
          <cell r="K608" t="str">
            <v>０．３ｍｇ１錠</v>
          </cell>
          <cell r="L608" t="str">
            <v>ボグリボース錠０．３ｍｇ「ファイザー」</v>
          </cell>
          <cell r="M608" t="str">
            <v>Pfizer</v>
          </cell>
          <cell r="N608" t="str">
            <v>Pfizer</v>
          </cell>
        </row>
        <row r="609">
          <cell r="H609" t="str">
            <v xml:space="preserve">Voglibose </v>
          </cell>
          <cell r="I609" t="str">
            <v>ﾎﾞｸﾞﾘﾎﾞｰｽ T0.3MG 10X50PTP</v>
          </cell>
          <cell r="J609" t="str">
            <v>Voglibose 0.3mg tab 50x10 PTP</v>
          </cell>
          <cell r="K609" t="str">
            <v>０．３ｍｇ１錠</v>
          </cell>
          <cell r="L609" t="str">
            <v>ボグリボース錠０．３ｍｇ「ファイザー」</v>
          </cell>
          <cell r="M609" t="str">
            <v>Pfizer</v>
          </cell>
          <cell r="N609" t="str">
            <v>Pfizer</v>
          </cell>
        </row>
        <row r="610">
          <cell r="H610" t="str">
            <v xml:space="preserve">Voglibose </v>
          </cell>
          <cell r="I610" t="str">
            <v>ﾎﾞｸﾞﾘﾎﾞｰｽOD* T0.2MG 10X10</v>
          </cell>
          <cell r="J610" t="str">
            <v>Voglibose OD 0.2mg tab 10x10 PTP</v>
          </cell>
          <cell r="K610" t="str">
            <v>０．２ｍｇ１錠</v>
          </cell>
          <cell r="L610" t="str">
            <v>ボグリボースＯＤ錠０．２ｍｇ「マイラン」</v>
          </cell>
          <cell r="M610" t="str">
            <v>Mylan</v>
          </cell>
          <cell r="N610" t="str">
            <v>Mylan</v>
          </cell>
        </row>
        <row r="611">
          <cell r="H611" t="str">
            <v xml:space="preserve">Voglibose </v>
          </cell>
          <cell r="I611" t="str">
            <v>ﾎﾞｸﾞﾘﾎﾞｰｽOD* T0.2MG 10X50</v>
          </cell>
          <cell r="J611" t="str">
            <v>Voglibose OD 0.2mg tab 50x10 PTP</v>
          </cell>
          <cell r="K611" t="str">
            <v>０．２ｍｇ１錠</v>
          </cell>
          <cell r="L611" t="str">
            <v>ボグリボースＯＤ錠０．２ｍｇ「マイラン」</v>
          </cell>
          <cell r="M611" t="str">
            <v>Mylan</v>
          </cell>
          <cell r="N611" t="str">
            <v>Mylan</v>
          </cell>
        </row>
        <row r="612">
          <cell r="H612" t="str">
            <v xml:space="preserve">Voglibose </v>
          </cell>
          <cell r="I612" t="str">
            <v>ﾎﾞｸﾞﾘﾎﾞｰｽOD* T0.3MG 10X10</v>
          </cell>
          <cell r="J612" t="str">
            <v>Voglibose OD 0.3mg tab 10x10 PTP</v>
          </cell>
          <cell r="K612" t="str">
            <v>０．３ｍｇ１錠</v>
          </cell>
          <cell r="L612" t="str">
            <v>ボグリボースＯＤ錠０．３ｍｇ「マイラン」</v>
          </cell>
          <cell r="M612" t="str">
            <v>Mylan</v>
          </cell>
          <cell r="N612" t="str">
            <v>Mylan</v>
          </cell>
        </row>
        <row r="613">
          <cell r="H613" t="str">
            <v xml:space="preserve">Voglibose </v>
          </cell>
          <cell r="I613" t="str">
            <v>ﾎﾞｸﾞﾘﾎﾞｰｽOD* T0.3MG 10X50</v>
          </cell>
          <cell r="J613" t="str">
            <v>Voglibose OD 0.3mg tab 50x10 PTP</v>
          </cell>
          <cell r="K613" t="str">
            <v>０．３ｍｇ１錠</v>
          </cell>
          <cell r="L613" t="str">
            <v>ボグリボースＯＤ錠０．３ｍｇ「マイラン」</v>
          </cell>
          <cell r="M613" t="str">
            <v>Mylan</v>
          </cell>
          <cell r="N613" t="str">
            <v>Mylan</v>
          </cell>
        </row>
        <row r="614">
          <cell r="H614" t="str">
            <v xml:space="preserve">Bosentan </v>
          </cell>
          <cell r="I614" t="str">
            <v>ﾎﾞｾﾝﾀﾝ T62.5MG 10TX6PTP</v>
          </cell>
          <cell r="J614" t="str">
            <v>Bosentan 62.5mg TAB 6x10 BLST (PF)</v>
          </cell>
          <cell r="K614" t="str">
            <v>６２．５ｍｇ１錠</v>
          </cell>
          <cell r="L614" t="str">
            <v>ボセンタン錠６２．５ｍｇ「ファイザー」</v>
          </cell>
          <cell r="M614" t="str">
            <v>Pfizer</v>
          </cell>
          <cell r="N614" t="str">
            <v>Pfizer</v>
          </cell>
        </row>
        <row r="615">
          <cell r="H615" t="str">
            <v xml:space="preserve">Povidone </v>
          </cell>
          <cell r="I615" t="str">
            <v>ﾎﾟﾋﾞﾄﾞﾝﾖｰﾄﾞ*GG7% 50U</v>
          </cell>
          <cell r="J615" t="str">
            <v>Povidone Iodine Garg 7% 50X30ML BTL</v>
          </cell>
          <cell r="K615" t="str">
            <v>７％１ｍＬ</v>
          </cell>
          <cell r="L615" t="str">
            <v>ポビドンヨードガーグル７％「マイラン」</v>
          </cell>
          <cell r="M615" t="str">
            <v>Mylan</v>
          </cell>
          <cell r="N615" t="str">
            <v>Mylan</v>
          </cell>
        </row>
        <row r="616">
          <cell r="H616" t="str">
            <v xml:space="preserve">Povidone </v>
          </cell>
          <cell r="I616" t="str">
            <v>ﾎﾟﾋﾞﾄﾞﾝﾖｰﾄﾞ*GG7% 250ML B</v>
          </cell>
          <cell r="J616" t="str">
            <v>Povidone Iodine Gargle 7% SLIQ 250ML BAG</v>
          </cell>
          <cell r="K616" t="str">
            <v>７％１ｍＬ</v>
          </cell>
          <cell r="L616" t="str">
            <v>ポビドンヨードガーグル７％「マイラン」</v>
          </cell>
          <cell r="M616" t="str">
            <v>Mylan</v>
          </cell>
          <cell r="N616" t="str">
            <v>Mylan</v>
          </cell>
        </row>
        <row r="617">
          <cell r="H617" t="str">
            <v xml:space="preserve">Povidone </v>
          </cell>
          <cell r="I617" t="str">
            <v>ﾎﾟﾋﾞﾄﾞﾝﾖｰﾄﾞｹﾞﾙ*O10% 5TU</v>
          </cell>
          <cell r="J617" t="str">
            <v>Povidone Iodine Gel 10% 5X90G TU</v>
          </cell>
          <cell r="K617" t="str">
            <v>１０％１０ｇ</v>
          </cell>
          <cell r="L617" t="str">
            <v>ポビドンヨードゲル１０％「マイラン」</v>
          </cell>
          <cell r="M617" t="str">
            <v>Mylan</v>
          </cell>
          <cell r="N617" t="str">
            <v>Mylan</v>
          </cell>
        </row>
        <row r="618">
          <cell r="H618" t="str">
            <v xml:space="preserve">Povidone </v>
          </cell>
          <cell r="I618" t="str">
            <v>ﾎﾟﾋﾞﾄﾞﾝﾖｰﾄﾞｹﾞﾙ*O10% 500 B</v>
          </cell>
          <cell r="J618" t="str">
            <v>Povidone Iodine Gel 10% 1X500 BTL</v>
          </cell>
          <cell r="K618" t="str">
            <v>１０％１０ｇ</v>
          </cell>
          <cell r="L618" t="str">
            <v>ポビドンヨードゲル１０％「マイラン」</v>
          </cell>
          <cell r="M618" t="str">
            <v>Mylan</v>
          </cell>
          <cell r="N618" t="str">
            <v>Mylan</v>
          </cell>
        </row>
        <row r="619">
          <cell r="H619" t="str">
            <v xml:space="preserve">Povidone </v>
          </cell>
          <cell r="I619" t="str">
            <v>ﾎﾟﾋﾞﾄﾞﾝﾖｰﾄﾞ*S10% 250ML B</v>
          </cell>
          <cell r="J619" t="str">
            <v>Povidone Iodine 10% 1X250 ML PBTL</v>
          </cell>
          <cell r="K619" t="str">
            <v>１０％１０ｍＬ</v>
          </cell>
          <cell r="L619" t="str">
            <v>ポビドンヨード外用液１０％「マイラン」</v>
          </cell>
          <cell r="M619" t="str">
            <v>Mylan</v>
          </cell>
          <cell r="N619" t="str">
            <v>Mylan</v>
          </cell>
        </row>
        <row r="620">
          <cell r="H620" t="str">
            <v xml:space="preserve">Nux </v>
          </cell>
          <cell r="I620" t="str">
            <v>ﾎﾐｶｴｷｽ* PD10% 500G B</v>
          </cell>
          <cell r="J620" t="str">
            <v>Nux Vomica pow 1x500g EA</v>
          </cell>
          <cell r="K620" t="str">
            <v>１ｇ</v>
          </cell>
          <cell r="L620" t="str">
            <v>ホミカエキス散「ホエイ」</v>
          </cell>
          <cell r="M620" t="str">
            <v>HOEI</v>
          </cell>
          <cell r="N620" t="str">
            <v>Mylan</v>
          </cell>
        </row>
        <row r="621">
          <cell r="H621" t="str">
            <v xml:space="preserve">Polaprezinc </v>
          </cell>
          <cell r="I621" t="str">
            <v>ﾎﾟﾗﾌﾟﾚｼﾞﾝｸ#GR15% 0.5GX140</v>
          </cell>
          <cell r="J621" t="str">
            <v>Polaprezinc 15% gran 140x0.5g EA （PF)</v>
          </cell>
          <cell r="K621" t="str">
            <v>１５％１ｇ</v>
          </cell>
          <cell r="L621" t="str">
            <v>ポラプレジンク顆粒１５％「ファイザー」</v>
          </cell>
          <cell r="M621" t="str">
            <v>Pfizer</v>
          </cell>
          <cell r="N621" t="str">
            <v>Mylan</v>
          </cell>
        </row>
        <row r="622">
          <cell r="H622" t="str">
            <v xml:space="preserve">Maxacalcitol </v>
          </cell>
          <cell r="I622" t="str">
            <v>ﾏｷｻｶﾙｼﾄｰﾙ#IV2.5MIC 10A</v>
          </cell>
          <cell r="J622" t="str">
            <v>Maxacalcitol 2.5mcg/ml INJ 1X10 AMP (PF)</v>
          </cell>
          <cell r="K622" t="str">
            <v>２．５μｇ１ｍＬ１管</v>
          </cell>
          <cell r="L622" t="str">
            <v>マキサカルシトール静注透析用２．５μｇ「ファイザー」</v>
          </cell>
          <cell r="M622" t="str">
            <v>Pfizer</v>
          </cell>
          <cell r="N622" t="str">
            <v>Mylan</v>
          </cell>
        </row>
        <row r="623">
          <cell r="H623" t="str">
            <v xml:space="preserve">Maxacalcitol </v>
          </cell>
          <cell r="I623" t="str">
            <v>ﾏｷｻｶﾙｼﾄｰﾙ#IV5MIC 10A</v>
          </cell>
          <cell r="J623" t="str">
            <v>Maxacalcitol 5mcg/ml INJ 1X10 AMP (PF)</v>
          </cell>
          <cell r="K623" t="str">
            <v>５μｇ１ｍＬ１管</v>
          </cell>
          <cell r="L623" t="str">
            <v>マキサカルシトール静注透析用５μｇ「ファイザー」</v>
          </cell>
          <cell r="M623" t="str">
            <v>Pfizer</v>
          </cell>
          <cell r="N623" t="str">
            <v>Mylan</v>
          </cell>
        </row>
        <row r="624">
          <cell r="H624" t="str">
            <v xml:space="preserve">Maxacalcitol </v>
          </cell>
          <cell r="I624" t="str">
            <v>ﾏｷｻｶﾙｼﾄｰﾙ#IV10MIC 10A</v>
          </cell>
          <cell r="J624" t="str">
            <v>Maxacalcitol 10mcg/ml INJ 1X10 AMP (PF)</v>
          </cell>
          <cell r="K624" t="str">
            <v>１０μｇ１ｍＬ１管</v>
          </cell>
          <cell r="L624" t="str">
            <v>マキサカルシトール静注透析用１０μｇ「ファイザー」</v>
          </cell>
          <cell r="M624" t="str">
            <v>Pfizer</v>
          </cell>
          <cell r="N624" t="str">
            <v>Mylan</v>
          </cell>
        </row>
        <row r="625">
          <cell r="H625" t="str">
            <v xml:space="preserve">Chlorpheniramine </v>
          </cell>
          <cell r="I625" t="str">
            <v>ｸﾛﾙﾌｴﾆﾗﾐﾝ*PD1% 1KG B</v>
          </cell>
          <cell r="J625" t="str">
            <v>Chlorpheniramine 1% pow 1x1kg EA</v>
          </cell>
          <cell r="K625" t="str">
            <v>１％１ｇ</v>
          </cell>
          <cell r="L625" t="str">
            <v>マレイン酸クロルフェニラミン散１％「ホエイ」</v>
          </cell>
          <cell r="M625" t="str">
            <v>HOEI</v>
          </cell>
          <cell r="N625" t="str">
            <v>Mylan</v>
          </cell>
        </row>
        <row r="626">
          <cell r="H626" t="str">
            <v xml:space="preserve">Mycophenolate </v>
          </cell>
          <cell r="I626" t="str">
            <v>ﾐｺﾌｴﾉｰﾙｻﾝﾓﾌｴﾁﾙ#P250 10X10</v>
          </cell>
          <cell r="J626" t="str">
            <v>Mycophenolate 250mg cap 10x10 PTP</v>
          </cell>
          <cell r="K626" t="str">
            <v>２５０ｍｇ１カプセル</v>
          </cell>
          <cell r="L626" t="str">
            <v>ミコフェノール酸モフェチルカプセル２５０ｍｇ「ファイザー」</v>
          </cell>
          <cell r="M626" t="str">
            <v>Pfizer</v>
          </cell>
          <cell r="N626" t="str">
            <v>Mylan</v>
          </cell>
        </row>
        <row r="627">
          <cell r="H627" t="str">
            <v xml:space="preserve">Mycophenolate </v>
          </cell>
          <cell r="I627" t="str">
            <v>ﾐｺﾌｴﾉｰﾙｻﾝﾓﾌｴﾁﾙ#P250 100 B</v>
          </cell>
          <cell r="J627" t="str">
            <v>Mycophenolate 250mg cap 1x100 BTL</v>
          </cell>
          <cell r="K627" t="str">
            <v>２５０ｍｇ１カプセル</v>
          </cell>
          <cell r="L627" t="str">
            <v>ミコフェノール酸モフェチルカプセル２５０ｍｇ「ファイザー」</v>
          </cell>
          <cell r="M627" t="str">
            <v>Pfizer</v>
          </cell>
          <cell r="N627" t="str">
            <v>Mylan</v>
          </cell>
        </row>
        <row r="628">
          <cell r="H628" t="str">
            <v xml:space="preserve">Mizoribine </v>
          </cell>
          <cell r="I628" t="str">
            <v>ﾐｿﾞﾘﾋﾞﾝ#T25MG 10TX10PTP</v>
          </cell>
          <cell r="J628" t="str">
            <v>Mizoribine 25mg tab 10X10 PTP (PF)</v>
          </cell>
          <cell r="K628" t="str">
            <v>２５ｍｇ１錠</v>
          </cell>
          <cell r="L628" t="str">
            <v>ミゾリビン錠２５ｍｇ「ファイザー」</v>
          </cell>
          <cell r="M628" t="str">
            <v>Pfizer</v>
          </cell>
          <cell r="N628" t="str">
            <v>Mylan</v>
          </cell>
        </row>
        <row r="629">
          <cell r="H629" t="str">
            <v xml:space="preserve">Mizoribine </v>
          </cell>
          <cell r="I629" t="str">
            <v>ﾐｿﾞﾘﾋﾞﾝ#T50MG 10TX10PTP</v>
          </cell>
          <cell r="J629" t="str">
            <v>Mizoribine 50mg tab 10X10 PTP (PF)</v>
          </cell>
          <cell r="K629" t="str">
            <v>５０ｍｇ１錠</v>
          </cell>
          <cell r="L629" t="str">
            <v>ミゾリビン錠５０ｍｇ「ファイザー」</v>
          </cell>
          <cell r="M629" t="str">
            <v>Pfizer</v>
          </cell>
          <cell r="N629" t="str">
            <v>Mylan</v>
          </cell>
        </row>
        <row r="630">
          <cell r="H630" t="str">
            <v xml:space="preserve">Mirtazapine </v>
          </cell>
          <cell r="I630" t="str">
            <v>ﾐﾙﾀｻﾞﾋﾟﾝ#T15MG 10TX10PTP</v>
          </cell>
          <cell r="J630" t="str">
            <v>Mirtazapine 15mg TAB 10x10 BLST PF</v>
          </cell>
          <cell r="K630" t="str">
            <v>１５ｍｇ１錠</v>
          </cell>
          <cell r="L630" t="str">
            <v>ミルタザピン錠１５ｍｇ「ファイザー」</v>
          </cell>
          <cell r="M630" t="str">
            <v>Pfizer</v>
          </cell>
          <cell r="N630" t="str">
            <v>Daito</v>
          </cell>
        </row>
        <row r="631">
          <cell r="H631" t="str">
            <v xml:space="preserve">Mirtazapine </v>
          </cell>
          <cell r="I631" t="str">
            <v>ﾐﾙﾀｻﾞﾋﾟﾝ#T15MG 10TX50PTP</v>
          </cell>
          <cell r="J631" t="str">
            <v>Mirtazapine 15mg TAB 50x10 BLST PF</v>
          </cell>
          <cell r="K631" t="str">
            <v>１５ｍｇ１錠</v>
          </cell>
          <cell r="L631" t="str">
            <v>ミルタザピン錠１５ｍｇ「ファイザー」</v>
          </cell>
          <cell r="M631" t="str">
            <v>Pfizer</v>
          </cell>
          <cell r="N631" t="str">
            <v>Daito</v>
          </cell>
        </row>
        <row r="632">
          <cell r="H632" t="str">
            <v xml:space="preserve">Mirtazapine </v>
          </cell>
          <cell r="I632" t="str">
            <v>ﾐﾙﾀｻﾞﾋﾟﾝ#T15MG 100T B</v>
          </cell>
          <cell r="J632" t="str">
            <v>Mirtazapine 15mg TAB 1x100 BTL PF</v>
          </cell>
          <cell r="K632" t="str">
            <v>１５ｍｇ１錠</v>
          </cell>
          <cell r="L632" t="str">
            <v>ミルタザピン錠１５ｍｇ「ファイザー」</v>
          </cell>
          <cell r="M632" t="str">
            <v>Pfizer</v>
          </cell>
          <cell r="N632" t="str">
            <v>Daito</v>
          </cell>
        </row>
        <row r="633">
          <cell r="H633" t="str">
            <v xml:space="preserve">Mirtazapine </v>
          </cell>
          <cell r="I633" t="str">
            <v>ﾐﾙﾀｻﾞﾋﾟﾝ#T30MG 10TX10PTP</v>
          </cell>
          <cell r="J633" t="str">
            <v>Mirtazapine 30mg TAB 10x10 BLST PF</v>
          </cell>
          <cell r="K633" t="str">
            <v>３０ｍｇ１錠</v>
          </cell>
          <cell r="L633" t="str">
            <v>ミルタザピン錠３０ｍｇ「ファイザー」</v>
          </cell>
          <cell r="M633" t="str">
            <v>Pfizer</v>
          </cell>
          <cell r="N633" t="str">
            <v>Daito</v>
          </cell>
        </row>
        <row r="634">
          <cell r="H634" t="str">
            <v xml:space="preserve">Mirtazapine </v>
          </cell>
          <cell r="I634" t="str">
            <v>ﾐﾙﾀｻﾞﾋﾟﾝ#T30MG 100T B</v>
          </cell>
          <cell r="J634" t="str">
            <v>Mirtazapine 30mg TAB 1x100 BTL PF</v>
          </cell>
          <cell r="K634" t="str">
            <v>３０ｍｇ１錠</v>
          </cell>
          <cell r="L634" t="str">
            <v>ミルタザピン錠３０ｍｇ「ファイザー」</v>
          </cell>
          <cell r="M634" t="str">
            <v>Pfizer</v>
          </cell>
          <cell r="N634" t="str">
            <v>Daito</v>
          </cell>
        </row>
        <row r="635">
          <cell r="H635" t="str">
            <v xml:space="preserve">Dehydrated </v>
          </cell>
          <cell r="I635" t="str">
            <v>ﾑｽｲｴﾀﾉｰﾙ* S 500ML B</v>
          </cell>
          <cell r="J635" t="str">
            <v>Dehydrated Ethanol 500mL</v>
          </cell>
          <cell r="K635" t="str">
            <v>１０ｍＬ</v>
          </cell>
          <cell r="L635" t="str">
            <v>無水エタノール「ニッコー」</v>
          </cell>
          <cell r="M635" t="str">
            <v>Nikko</v>
          </cell>
          <cell r="N635" t="str">
            <v>Nikko</v>
          </cell>
        </row>
        <row r="636">
          <cell r="H636" t="str">
            <v xml:space="preserve">Dehydrated </v>
          </cell>
          <cell r="I636" t="str">
            <v>ﾑｽｲｴﾀﾉｰﾙ#INJ  5MLX10A</v>
          </cell>
          <cell r="J636" t="str">
            <v>Dehydrated Ethanol inj 10x5mL AMP （PF)</v>
          </cell>
          <cell r="K636" t="str">
            <v>５ｍＬ１管</v>
          </cell>
          <cell r="L636" t="str">
            <v>無水エタノール注「ファイザー」</v>
          </cell>
          <cell r="M636" t="str">
            <v>Pfizer</v>
          </cell>
          <cell r="N636" t="str">
            <v>Mylan</v>
          </cell>
        </row>
        <row r="637">
          <cell r="H637" t="str">
            <v xml:space="preserve">Mesalazine </v>
          </cell>
          <cell r="I637" t="str">
            <v>ﾒｻﾗｼﾞﾝ#T400MG 10TX10PTP</v>
          </cell>
          <cell r="J637" t="str">
            <v>Mesalazine 400mg TAB 10X10 BLST (PF)</v>
          </cell>
          <cell r="K637" t="str">
            <v>４００ｍｇ１錠</v>
          </cell>
          <cell r="L637" t="str">
            <v>メサラジン腸溶錠４００ｍｇ「ファイザー」</v>
          </cell>
          <cell r="M637" t="str">
            <v>Pfizer</v>
          </cell>
          <cell r="N637" t="str">
            <v>Mylan</v>
          </cell>
        </row>
        <row r="638">
          <cell r="H638" t="str">
            <v xml:space="preserve">Mesalazine </v>
          </cell>
          <cell r="I638" t="str">
            <v>ﾒｻﾗｼﾞﾝ#T400MG 10TX50PTP</v>
          </cell>
          <cell r="J638" t="str">
            <v>Mesalazine 400mg TAB 50x10 BLST (PF)</v>
          </cell>
          <cell r="K638" t="str">
            <v>４００ｍｇ１錠</v>
          </cell>
          <cell r="L638" t="str">
            <v>メサラジン腸溶錠４００ｍｇ「ファイザー」</v>
          </cell>
          <cell r="M638" t="str">
            <v>Pfizer</v>
          </cell>
          <cell r="N638" t="str">
            <v>Mylan</v>
          </cell>
        </row>
        <row r="639">
          <cell r="H639" t="str">
            <v xml:space="preserve">Sterile </v>
          </cell>
          <cell r="I639" t="str">
            <v>ﾒﾂｷﾝｾｲｾｲｽｲ* S 500ML B</v>
          </cell>
          <cell r="J639" t="str">
            <v>Sterile Purified Water 500mL</v>
          </cell>
          <cell r="K639" t="str">
            <v>１０ｍＬ</v>
          </cell>
          <cell r="L639" t="str">
            <v>滅菌精製水</v>
          </cell>
          <cell r="M639" t="str">
            <v>-</v>
          </cell>
          <cell r="N639" t="str">
            <v>Nikko</v>
          </cell>
        </row>
        <row r="640">
          <cell r="H640" t="str">
            <v xml:space="preserve">Sterile </v>
          </cell>
          <cell r="I640" t="str">
            <v>ﾒﾂｷﾝｾｲｾｲｽｲ* S 1L B</v>
          </cell>
          <cell r="J640" t="str">
            <v>Sterile Purified Water 1L</v>
          </cell>
          <cell r="K640" t="str">
            <v>１０ｍＬ</v>
          </cell>
          <cell r="L640" t="str">
            <v>滅菌精製水</v>
          </cell>
          <cell r="M640" t="str">
            <v>-</v>
          </cell>
          <cell r="N640" t="str">
            <v>Nikko</v>
          </cell>
        </row>
        <row r="641">
          <cell r="H641" t="str">
            <v xml:space="preserve">Sterile </v>
          </cell>
          <cell r="I641" t="str">
            <v>ﾒﾂｷﾝｾｲｾｲｽｲ* S 5L B</v>
          </cell>
          <cell r="J641" t="str">
            <v>Sterile Purified Water 5L</v>
          </cell>
          <cell r="K641" t="str">
            <v>１０ｍＬ</v>
          </cell>
          <cell r="L641" t="str">
            <v>滅菌精製水</v>
          </cell>
          <cell r="M641" t="str">
            <v>-</v>
          </cell>
          <cell r="N641" t="str">
            <v>Nikko</v>
          </cell>
        </row>
        <row r="642">
          <cell r="H642" t="str">
            <v xml:space="preserve">Metformin </v>
          </cell>
          <cell r="I642" t="str">
            <v>ﾒﾄﾎﾙﾐﾝ T250MG 10TX10PTP</v>
          </cell>
          <cell r="J642" t="str">
            <v>Metformin 250mg TAB 10x10 BLST (PF)</v>
          </cell>
          <cell r="K642" t="str">
            <v>２５０ｍｇ１錠</v>
          </cell>
          <cell r="L642" t="str">
            <v>メトホルミン塩酸塩錠２５０ｍｇＭＴ「ファイザー」</v>
          </cell>
          <cell r="M642" t="str">
            <v>Pfizer</v>
          </cell>
          <cell r="N642" t="str">
            <v>Pfizer</v>
          </cell>
        </row>
        <row r="643">
          <cell r="H643" t="str">
            <v xml:space="preserve">Metformin </v>
          </cell>
          <cell r="I643" t="str">
            <v>ﾒﾄﾎﾙﾐﾝ T250MG 10TX50PTP</v>
          </cell>
          <cell r="J643" t="str">
            <v>Metformin 250mg TAB 50x10 BLST (PF)</v>
          </cell>
          <cell r="K643" t="str">
            <v>２５０ｍｇ１錠</v>
          </cell>
          <cell r="L643" t="str">
            <v>メトホルミン塩酸塩錠２５０ｍｇＭＴ「ファイザー」</v>
          </cell>
          <cell r="M643" t="str">
            <v>Pfizer</v>
          </cell>
          <cell r="N643" t="str">
            <v>Pfizer</v>
          </cell>
        </row>
        <row r="644">
          <cell r="H644" t="str">
            <v xml:space="preserve">Metformin </v>
          </cell>
          <cell r="I644" t="str">
            <v>ﾒﾄﾎﾙﾐﾝ T250MG 500T B</v>
          </cell>
          <cell r="J644" t="str">
            <v>Metformin 250mg TAB 1x500 BTL (PF)</v>
          </cell>
          <cell r="K644" t="str">
            <v>２５０ｍｇ１錠</v>
          </cell>
          <cell r="L644" t="str">
            <v>メトホルミン塩酸塩錠２５０ｍｇＭＴ「ファイザー」</v>
          </cell>
          <cell r="M644" t="str">
            <v>Pfizer</v>
          </cell>
          <cell r="N644" t="str">
            <v>Pfizer</v>
          </cell>
        </row>
        <row r="645">
          <cell r="H645" t="str">
            <v xml:space="preserve">Metformin </v>
          </cell>
          <cell r="I645" t="str">
            <v>ﾒﾄﾎﾙﾐﾝ T500MG 10TX10PTP</v>
          </cell>
          <cell r="J645" t="str">
            <v>Metformin 500mg TAB 10x10 BLST (PF)</v>
          </cell>
          <cell r="K645" t="str">
            <v>５００ｍｇ１錠</v>
          </cell>
          <cell r="L645" t="str">
            <v>メトホルミン塩酸塩錠５００ｍｇＭＴ「ファイザー」</v>
          </cell>
          <cell r="M645" t="str">
            <v>Pfizer</v>
          </cell>
          <cell r="N645" t="str">
            <v>Pfizer</v>
          </cell>
        </row>
        <row r="646">
          <cell r="H646" t="str">
            <v xml:space="preserve">Metformin </v>
          </cell>
          <cell r="I646" t="str">
            <v>ﾒﾄﾎﾙﾐﾝ T500MG 10TX50PTP</v>
          </cell>
          <cell r="J646" t="str">
            <v>Metformin 500mg TAB 50x10 BLST (PF)</v>
          </cell>
          <cell r="K646" t="str">
            <v>５００ｍｇ１錠</v>
          </cell>
          <cell r="L646" t="str">
            <v>メトホルミン塩酸塩錠５００ｍｇＭＴ「ファイザー」</v>
          </cell>
          <cell r="M646" t="str">
            <v>Pfizer</v>
          </cell>
          <cell r="N646" t="str">
            <v>Pfizer</v>
          </cell>
        </row>
        <row r="647">
          <cell r="H647" t="str">
            <v xml:space="preserve">Metformin </v>
          </cell>
          <cell r="I647" t="str">
            <v>ﾒﾄﾎﾙﾐﾝ T500MG 500T B</v>
          </cell>
          <cell r="J647" t="str">
            <v>Metformin 500mg TAB 1x500 BTL (PF)</v>
          </cell>
          <cell r="K647" t="str">
            <v>５００ｍｇ１錠</v>
          </cell>
          <cell r="L647" t="str">
            <v>メトホルミン塩酸塩錠５００ｍｇＭＴ「ファイザー」</v>
          </cell>
          <cell r="M647" t="str">
            <v>Pfizer</v>
          </cell>
          <cell r="N647" t="str">
            <v>Pfizer</v>
          </cell>
        </row>
        <row r="648">
          <cell r="H648" t="str">
            <v xml:space="preserve">Meloxicam </v>
          </cell>
          <cell r="I648" t="str">
            <v>ﾒﾛｷｼｶﾑ* T5MG 10X10PTP</v>
          </cell>
          <cell r="J648" t="str">
            <v>Meloxicam 5mg tab 10x10 PTP</v>
          </cell>
          <cell r="K648" t="str">
            <v>５ｍｇ１錠</v>
          </cell>
          <cell r="L648" t="str">
            <v>メロキシカム錠５ｍｇ「ＮＰＩ」</v>
          </cell>
          <cell r="M648" t="str">
            <v>NPI</v>
          </cell>
          <cell r="N648" t="str">
            <v>Nihon Yakuhin Kogyo</v>
          </cell>
        </row>
        <row r="649">
          <cell r="H649" t="str">
            <v xml:space="preserve">Meloxicam </v>
          </cell>
          <cell r="I649" t="str">
            <v>ﾒﾛｷｼｶﾑ* T10MG 10X10PTP</v>
          </cell>
          <cell r="J649" t="str">
            <v>Meloxicam 10mg tab 10x10 PTP</v>
          </cell>
          <cell r="K649" t="str">
            <v>１０ｍｇ１錠</v>
          </cell>
          <cell r="L649" t="str">
            <v>メロキシカム錠１０ｍｇ「ＮＰＩ」</v>
          </cell>
          <cell r="M649" t="str">
            <v>NPI</v>
          </cell>
          <cell r="N649" t="str">
            <v>Nihon Yakuhin Kogyo</v>
          </cell>
        </row>
        <row r="650">
          <cell r="H650" t="str">
            <v xml:space="preserve">Meropenem </v>
          </cell>
          <cell r="I650" t="str">
            <v>ﾒﾛﾍﾟﾈﾑ IV0.25G 10V</v>
          </cell>
          <cell r="J650" t="str">
            <v>Meropenem 0.25g inj 1x10 VL</v>
          </cell>
          <cell r="K650" t="str">
            <v>２５０ｍｇ１瓶</v>
          </cell>
          <cell r="L650" t="str">
            <v>メロペネム点滴静注用０．２５ｇ「ファイザー」</v>
          </cell>
          <cell r="M650" t="str">
            <v>Pfizer</v>
          </cell>
          <cell r="N650" t="str">
            <v>Pfizer</v>
          </cell>
        </row>
        <row r="651">
          <cell r="H651" t="str">
            <v xml:space="preserve">Meropenem </v>
          </cell>
          <cell r="I651" t="str">
            <v>ﾒﾛﾍﾟﾈﾑ IV0.5G 10V</v>
          </cell>
          <cell r="J651" t="str">
            <v>Meropenem 0.5g inj 1x10 VL</v>
          </cell>
          <cell r="K651" t="str">
            <v>５００ｍｇ１瓶</v>
          </cell>
          <cell r="L651" t="str">
            <v>メロペネム点滴静注用０．５ｇ「ファイザー」</v>
          </cell>
          <cell r="M651" t="str">
            <v>Pfizer</v>
          </cell>
          <cell r="N651" t="str">
            <v>Pfizer</v>
          </cell>
        </row>
        <row r="652">
          <cell r="H652" t="str">
            <v>L-Menthol</v>
          </cell>
          <cell r="I652" t="str">
            <v>ﾒﾝﾄｰﾙ*CR 25G B</v>
          </cell>
          <cell r="J652" t="str">
            <v>L-Menthol 25g</v>
          </cell>
          <cell r="K652" t="str">
            <v>１ｇ</v>
          </cell>
          <cell r="L652" t="str">
            <v>ｌ－メントール「ホエイ」</v>
          </cell>
          <cell r="M652" t="str">
            <v>HOEI</v>
          </cell>
          <cell r="N652" t="str">
            <v>Mylan</v>
          </cell>
        </row>
        <row r="653">
          <cell r="H653" t="str">
            <v>L-Menthol</v>
          </cell>
          <cell r="I653" t="str">
            <v>ﾒﾝﾄｰﾙ*CR 500G B</v>
          </cell>
          <cell r="J653" t="str">
            <v>L-Menthol 500g</v>
          </cell>
          <cell r="K653" t="str">
            <v>１ｇ</v>
          </cell>
          <cell r="L653" t="str">
            <v>ｌ－メントール「ホエイ」</v>
          </cell>
          <cell r="M653" t="str">
            <v>HOEI</v>
          </cell>
          <cell r="N653" t="str">
            <v>Mylan</v>
          </cell>
        </row>
        <row r="654">
          <cell r="H654" t="str">
            <v xml:space="preserve">Mosapride </v>
          </cell>
          <cell r="I654" t="str">
            <v>ﾓｻﾌﾟﾘﾄﾞ T2.5MG 10X10PTP</v>
          </cell>
          <cell r="J654" t="str">
            <v>Mosapride 2.5mg tab 10x10 PTP</v>
          </cell>
          <cell r="K654" t="str">
            <v>２．５ｍｇ１錠</v>
          </cell>
          <cell r="L654" t="str">
            <v>モサプリドクエン酸塩錠２．５ｍｇ「ファイザー」</v>
          </cell>
          <cell r="M654" t="str">
            <v>Pfizer</v>
          </cell>
          <cell r="N654" t="str">
            <v>Pfizer</v>
          </cell>
        </row>
        <row r="655">
          <cell r="H655" t="str">
            <v xml:space="preserve">Mosapride </v>
          </cell>
          <cell r="I655" t="str">
            <v>ﾓｻﾌﾟﾘﾄﾞ T5MG 10X10PTP</v>
          </cell>
          <cell r="J655" t="str">
            <v>Mosapride 5mg tab 10x10 PTP</v>
          </cell>
          <cell r="K655" t="str">
            <v>５ｍｇ１錠</v>
          </cell>
          <cell r="L655" t="str">
            <v>モサプリドクエン酸塩錠５ｍｇ「ファイザー」</v>
          </cell>
          <cell r="M655" t="str">
            <v>Pfizer</v>
          </cell>
          <cell r="N655" t="str">
            <v>Pfizer</v>
          </cell>
        </row>
        <row r="656">
          <cell r="H656" t="str">
            <v xml:space="preserve">Mosapride </v>
          </cell>
          <cell r="I656" t="str">
            <v>ﾓｻﾌﾟﾘﾄﾞ T5MG 10X50PTP</v>
          </cell>
          <cell r="J656" t="str">
            <v>Mosapride 5mg tab 50x10 PTP</v>
          </cell>
          <cell r="K656" t="str">
            <v>５ｍｇ１錠</v>
          </cell>
          <cell r="L656" t="str">
            <v>モサプリドクエン酸塩錠５ｍｇ「ファイザー」</v>
          </cell>
          <cell r="M656" t="str">
            <v>Pfizer</v>
          </cell>
          <cell r="N656" t="str">
            <v>Pfizer</v>
          </cell>
        </row>
        <row r="657">
          <cell r="H657" t="str">
            <v xml:space="preserve">Mosapride </v>
          </cell>
          <cell r="I657" t="str">
            <v>ﾓｻﾌﾟﾘﾄﾞ T5MG 500 B</v>
          </cell>
          <cell r="J657" t="str">
            <v>MOSAPRIDE 5mg tab 500T(B)</v>
          </cell>
          <cell r="K657" t="str">
            <v>５ｍｇ１錠</v>
          </cell>
          <cell r="L657" t="str">
            <v>モサプリドクエン酸塩錠５ｍｇ「ファイザー」</v>
          </cell>
          <cell r="M657" t="str">
            <v>Pfizer</v>
          </cell>
          <cell r="N657" t="str">
            <v>Pfizer</v>
          </cell>
        </row>
        <row r="658">
          <cell r="H658" t="str">
            <v xml:space="preserve">Mometasone </v>
          </cell>
          <cell r="I658" t="str">
            <v>ﾓﾒﾀｿﾞﾝ*NS50MIC56 7G×5</v>
          </cell>
          <cell r="J658" t="str">
            <v>MOMETASONE Nasal 50㎍(MYL) 56 sprays</v>
          </cell>
          <cell r="K658" t="str">
            <v>7g</v>
          </cell>
          <cell r="L658" t="str">
            <v>モメタゾン点鼻液５０μｇ「ＭＹＬ」５６噴霧用</v>
          </cell>
          <cell r="M658" t="str">
            <v>MYL</v>
          </cell>
          <cell r="N658" t="str">
            <v>Toko</v>
          </cell>
        </row>
        <row r="659">
          <cell r="H659" t="str">
            <v xml:space="preserve">Mometasone </v>
          </cell>
          <cell r="I659" t="str">
            <v>ﾓﾒﾀｿﾞﾝ*NS50MIC56 7G×10</v>
          </cell>
          <cell r="J659" t="str">
            <v>MOMETASONE Nasal 50㎍(MYL) 56 sprays</v>
          </cell>
          <cell r="K659" t="str">
            <v>7g</v>
          </cell>
          <cell r="L659" t="str">
            <v>モメタゾン点鼻液５０μｇ「ＭＹＬ」５６噴霧用</v>
          </cell>
          <cell r="M659" t="str">
            <v>MYL</v>
          </cell>
          <cell r="N659" t="str">
            <v>Toko</v>
          </cell>
        </row>
        <row r="660">
          <cell r="H660" t="str">
            <v xml:space="preserve">Mometasone </v>
          </cell>
          <cell r="I660" t="str">
            <v>ﾓﾒﾀｿﾞﾝ*NS50MIC56 13G×5</v>
          </cell>
          <cell r="J660" t="str">
            <v>MOMETASONE Nasal 50㎍(MYL) 112 sprays</v>
          </cell>
          <cell r="K660" t="str">
            <v>13g</v>
          </cell>
          <cell r="L660" t="str">
            <v>モメタゾン点鼻液５０μｇ「ＭＹＬ」１１２噴霧用</v>
          </cell>
          <cell r="M660" t="str">
            <v>MYL</v>
          </cell>
          <cell r="N660" t="str">
            <v>Toko</v>
          </cell>
        </row>
        <row r="661">
          <cell r="H661" t="str">
            <v xml:space="preserve">Mometasone </v>
          </cell>
          <cell r="I661" t="str">
            <v>ﾓﾒﾀｿﾞﾝ*NS50MIC56 13G×10</v>
          </cell>
          <cell r="J661" t="str">
            <v>MOMETASONE Nasal 50㎍(MYL) 112 sprays</v>
          </cell>
          <cell r="K661" t="str">
            <v>13g</v>
          </cell>
          <cell r="L661" t="str">
            <v>モメタゾン点鼻液５０μｇ「ＭＹＬ」１１２噴霧用</v>
          </cell>
          <cell r="M661" t="str">
            <v>MYL</v>
          </cell>
          <cell r="N661" t="str">
            <v>Toko</v>
          </cell>
        </row>
        <row r="662">
          <cell r="H662" t="str">
            <v xml:space="preserve">Montelukast </v>
          </cell>
          <cell r="I662" t="str">
            <v>ﾓﾝﾃﾙｶｽﾄ#FG4MG 0.5GX140U</v>
          </cell>
          <cell r="J662" t="str">
            <v>Montelukast 4mg GRAN 140x0.5g BAG (PF)</v>
          </cell>
          <cell r="K662" t="str">
            <v>４ｍｇ１包</v>
          </cell>
          <cell r="L662" t="str">
            <v>モンテルカスト細粒４ｍｇ「ファイザー」</v>
          </cell>
          <cell r="M662" t="str">
            <v>Pfizer</v>
          </cell>
          <cell r="N662" t="str">
            <v>Mylan</v>
          </cell>
        </row>
        <row r="663">
          <cell r="H663" t="str">
            <v xml:space="preserve">Montelukast </v>
          </cell>
          <cell r="I663" t="str">
            <v>ﾓﾝﾃﾙｶｽﾄ#FG4MG 0.5GX28U</v>
          </cell>
          <cell r="J663" t="str">
            <v>Montelukast 4mg GRAN 28x0.5g BAG (PF)</v>
          </cell>
          <cell r="K663" t="str">
            <v>４ｍｇ１包</v>
          </cell>
          <cell r="L663" t="str">
            <v>モンテルカスト細粒４ｍｇ「ファイザー」</v>
          </cell>
          <cell r="M663" t="str">
            <v>Pfizer</v>
          </cell>
          <cell r="N663" t="str">
            <v>Mylan</v>
          </cell>
        </row>
        <row r="664">
          <cell r="H664" t="str">
            <v xml:space="preserve">Montelukast </v>
          </cell>
          <cell r="I664" t="str">
            <v>ﾓﾝﾃﾙｶｽﾄ T5MG 10TX10PTP</v>
          </cell>
          <cell r="J664" t="str">
            <v>Montelukast 5mg TAB 10X10 BLST (PF)</v>
          </cell>
          <cell r="K664" t="str">
            <v>５ｍｇ１錠</v>
          </cell>
          <cell r="L664" t="str">
            <v>モンテルカスト錠５ｍｇ「ファイザー」</v>
          </cell>
          <cell r="M664" t="str">
            <v>Pfizer</v>
          </cell>
          <cell r="N664" t="str">
            <v>Pfizer</v>
          </cell>
        </row>
        <row r="665">
          <cell r="H665" t="str">
            <v xml:space="preserve">Montelukast </v>
          </cell>
          <cell r="I665" t="str">
            <v>ﾓﾝﾃﾙｶｽﾄ T5MG 14TX2PTP</v>
          </cell>
          <cell r="J665" t="str">
            <v>Montelukast 5mg TAB 2X14 BLST (PF)</v>
          </cell>
          <cell r="K665" t="str">
            <v>５ｍｇ１錠</v>
          </cell>
          <cell r="L665" t="str">
            <v>モンテルカスト錠５ｍｇ「ファイザー」</v>
          </cell>
          <cell r="M665" t="str">
            <v>Pfizer</v>
          </cell>
          <cell r="N665" t="str">
            <v>Pfizer</v>
          </cell>
        </row>
        <row r="666">
          <cell r="H666" t="str">
            <v xml:space="preserve">Montelukast </v>
          </cell>
          <cell r="I666" t="str">
            <v>ﾓﾝﾃﾙｶｽﾄ T10MG 10TX10PTP</v>
          </cell>
          <cell r="J666" t="str">
            <v>Montelukast 10mg TAB 10X10 BLST (PF)</v>
          </cell>
          <cell r="K666" t="str">
            <v>１０ｍｇ１錠</v>
          </cell>
          <cell r="L666" t="str">
            <v>モンテルカスト錠１０ｍｇ「ファイザー」</v>
          </cell>
          <cell r="M666" t="str">
            <v>Pfizer</v>
          </cell>
          <cell r="N666" t="str">
            <v>Pfizer</v>
          </cell>
        </row>
        <row r="667">
          <cell r="H667" t="str">
            <v xml:space="preserve">Montelukast </v>
          </cell>
          <cell r="I667" t="str">
            <v>ﾓﾝﾃﾙｶｽﾄ T10MG 14TX2PTP</v>
          </cell>
          <cell r="J667" t="str">
            <v>Montelukast 10mg TAB 2X14 BLST (PF)</v>
          </cell>
          <cell r="K667" t="str">
            <v>１０ｍｇ１錠</v>
          </cell>
          <cell r="L667" t="str">
            <v>モンテルカスト錠１０ｍｇ「ファイザー」</v>
          </cell>
          <cell r="M667" t="str">
            <v>Pfizer</v>
          </cell>
          <cell r="N667" t="str">
            <v>Pfizer</v>
          </cell>
        </row>
        <row r="668">
          <cell r="H668" t="str">
            <v xml:space="preserve">Montelukast </v>
          </cell>
          <cell r="I668" t="str">
            <v>ﾓﾝﾃﾙｶｽﾄ T10MG 14TX10PTP</v>
          </cell>
          <cell r="J668" t="str">
            <v>Montelukast 10mg TAB 10X14 BLST (PF)</v>
          </cell>
          <cell r="K668" t="str">
            <v>１０ｍｇ１錠</v>
          </cell>
          <cell r="L668" t="str">
            <v>モンテルカスト錠１０ｍｇ「ファイザー」</v>
          </cell>
          <cell r="M668" t="str">
            <v>Pfizer</v>
          </cell>
          <cell r="N668" t="str">
            <v>Pfizer</v>
          </cell>
        </row>
        <row r="669">
          <cell r="H669" t="str">
            <v xml:space="preserve">Montelukast </v>
          </cell>
          <cell r="I669" t="str">
            <v>ﾓﾝﾃﾙｶｽﾄ T10MG 14TX30PTP</v>
          </cell>
          <cell r="J669" t="str">
            <v>Montelukast 10mg TAB 30X14 BLST (PF)</v>
          </cell>
          <cell r="K669" t="str">
            <v>１０ｍｇ１錠</v>
          </cell>
          <cell r="L669" t="str">
            <v>モンテルカスト錠１０ｍｇ「ファイザー」</v>
          </cell>
          <cell r="M669" t="str">
            <v>Pfizer</v>
          </cell>
          <cell r="N669" t="str">
            <v>Pfizer</v>
          </cell>
        </row>
        <row r="670">
          <cell r="H670" t="str">
            <v xml:space="preserve">Montelukast </v>
          </cell>
          <cell r="I670" t="str">
            <v>ﾓﾝﾃﾙｶｽﾄﾁﾕｱﾌﾞﾙ T5MG 10TX10</v>
          </cell>
          <cell r="J670" t="str">
            <v>Montelukast Chew 5mg TAB 10x10 BLST (PF)</v>
          </cell>
          <cell r="K670" t="str">
            <v>５ｍｇ１錠</v>
          </cell>
          <cell r="L670" t="str">
            <v>モンテルカストチュアブル錠５ｍｇ「ファイザー」</v>
          </cell>
          <cell r="M670" t="str">
            <v>Pfizer</v>
          </cell>
          <cell r="N670" t="str">
            <v>Pfizer</v>
          </cell>
        </row>
        <row r="671">
          <cell r="H671" t="str">
            <v xml:space="preserve">Montelukast </v>
          </cell>
          <cell r="I671" t="str">
            <v>ﾓﾝﾃﾙｶｽﾄﾁﾕｱﾌﾞﾙ T5MG 14TX2</v>
          </cell>
          <cell r="J671" t="str">
            <v>Montelukast Chew 5mg TAB 2x14 BLST (PF)</v>
          </cell>
          <cell r="K671" t="str">
            <v>５ｍｇ１錠</v>
          </cell>
          <cell r="L671" t="str">
            <v>モンテルカストチュアブル錠５ｍｇ「ファイザー」</v>
          </cell>
          <cell r="M671" t="str">
            <v>Pfizer</v>
          </cell>
          <cell r="N671" t="str">
            <v>Pfizer</v>
          </cell>
        </row>
        <row r="672">
          <cell r="H672" t="str">
            <v xml:space="preserve">Montelukast </v>
          </cell>
          <cell r="I672" t="str">
            <v>ﾓﾝﾃﾙｶｽﾄﾁﾕｱﾌﾞﾙ T5MG 14TX10</v>
          </cell>
          <cell r="J672" t="str">
            <v>Montelukast Chew 5mg TAB 10x14 BLST (PF)</v>
          </cell>
          <cell r="K672" t="str">
            <v>５ｍｇ１錠</v>
          </cell>
          <cell r="L672" t="str">
            <v>モンテルカストチュアブル錠５ｍｇ「ファイザー」</v>
          </cell>
          <cell r="M672" t="str">
            <v>Pfizer</v>
          </cell>
          <cell r="N672" t="str">
            <v>Pfizer</v>
          </cell>
        </row>
        <row r="673">
          <cell r="H673" t="str">
            <v xml:space="preserve">Urilosin </v>
          </cell>
          <cell r="I673" t="str">
            <v>ﾕﾘﾛｼﾝ* T10MG 10X10PTP</v>
          </cell>
          <cell r="J673" t="str">
            <v>Urilosin 10mg tab 10x10 PTP</v>
          </cell>
          <cell r="K673" t="str">
            <v>１０ｍｇ１錠</v>
          </cell>
          <cell r="L673" t="str">
            <v>ユリロシン錠１０</v>
          </cell>
          <cell r="M673" t="str">
            <v>-</v>
          </cell>
          <cell r="N673" t="str">
            <v>Daito</v>
          </cell>
        </row>
        <row r="674">
          <cell r="H674" t="str">
            <v xml:space="preserve">Urilosin </v>
          </cell>
          <cell r="I674" t="str">
            <v>ﾕﾘﾛｼﾝ* T20MG 10X10PTP</v>
          </cell>
          <cell r="J674" t="str">
            <v>Urilosin 20mg tab 10x10 PTP</v>
          </cell>
          <cell r="K674" t="str">
            <v>２０ｍｇ１錠</v>
          </cell>
          <cell r="L674" t="str">
            <v>ユリロシン錠２０</v>
          </cell>
          <cell r="M674" t="str">
            <v>-</v>
          </cell>
          <cell r="N674" t="str">
            <v>Daito</v>
          </cell>
        </row>
        <row r="675">
          <cell r="H675" t="str">
            <v xml:space="preserve">Potassium </v>
          </cell>
          <cell r="I675" t="str">
            <v>ﾖｳｶｶﾘｳﾑ* FG 500G B</v>
          </cell>
          <cell r="J675" t="str">
            <v>Potassium iodide pow 1x500g EA</v>
          </cell>
          <cell r="K675" t="str">
            <v>１ｇ</v>
          </cell>
          <cell r="L675" t="str">
            <v>ヨウ化カリウム「ホエイ」</v>
          </cell>
          <cell r="M675" t="str">
            <v>HOEI</v>
          </cell>
          <cell r="N675" t="str">
            <v>Mylan</v>
          </cell>
        </row>
        <row r="676">
          <cell r="H676" t="str">
            <v xml:space="preserve">Lafutidine </v>
          </cell>
          <cell r="I676" t="str">
            <v>ﾗﾌﾁｼﾞﾝ T5MG 10X10PTP</v>
          </cell>
          <cell r="J676" t="str">
            <v>Lafutidine 5mg tab 10x10 PTP</v>
          </cell>
          <cell r="K676" t="str">
            <v>５ｍｇ１錠</v>
          </cell>
          <cell r="L676" t="str">
            <v>ラフチジン錠５ｍｇ「ファイザー」</v>
          </cell>
          <cell r="M676" t="str">
            <v>Pfizer</v>
          </cell>
          <cell r="N676" t="str">
            <v>Pfizer</v>
          </cell>
        </row>
        <row r="677">
          <cell r="H677" t="str">
            <v xml:space="preserve">Lafutidine </v>
          </cell>
          <cell r="I677" t="str">
            <v>ﾗﾌﾁｼﾞﾝ T10MG 10X10PTP</v>
          </cell>
          <cell r="J677" t="str">
            <v>Lafutidine 10mg tab 10x10 PTP</v>
          </cell>
          <cell r="K677" t="str">
            <v>１０ｍｇ１錠</v>
          </cell>
          <cell r="L677" t="str">
            <v>ラフチジン錠１０ｍｇ「ファイザー」</v>
          </cell>
          <cell r="M677" t="str">
            <v>Pfizer</v>
          </cell>
          <cell r="N677" t="str">
            <v>Pfizer</v>
          </cell>
        </row>
        <row r="678">
          <cell r="H678" t="str">
            <v xml:space="preserve">Lafutidine </v>
          </cell>
          <cell r="I678" t="str">
            <v>ﾗﾌﾁｼﾞﾝ T10MG 10X50PTP</v>
          </cell>
          <cell r="J678" t="str">
            <v>Lafutidine 10mg tab 50x10 PTP</v>
          </cell>
          <cell r="K678" t="str">
            <v>１０ｍｇ１錠</v>
          </cell>
          <cell r="L678" t="str">
            <v>ラフチジン錠１０ｍｇ「ファイザー」</v>
          </cell>
          <cell r="M678" t="str">
            <v>Pfizer</v>
          </cell>
          <cell r="N678" t="str">
            <v>Pfizer</v>
          </cell>
        </row>
        <row r="679">
          <cell r="H679" t="str">
            <v xml:space="preserve">Ranitidine </v>
          </cell>
          <cell r="I679" t="str">
            <v>ﾗﾆﾁｼﾞﾝ* T75MG 10X10PTP</v>
          </cell>
          <cell r="J679" t="str">
            <v>Ranitidine 75mg tab 10x10 PTP</v>
          </cell>
          <cell r="K679" t="str">
            <v>７５ｍｇ１錠</v>
          </cell>
          <cell r="L679" t="str">
            <v>ラニチジン錠７５ｍｇ「マイラン」</v>
          </cell>
          <cell r="M679" t="str">
            <v>Mylan</v>
          </cell>
          <cell r="N679" t="str">
            <v>Mylan</v>
          </cell>
        </row>
        <row r="680">
          <cell r="H680" t="str">
            <v xml:space="preserve">Ranitidine </v>
          </cell>
          <cell r="I680" t="str">
            <v>ﾗﾆﾁｼﾞﾝ* T75MG 10X100PTP</v>
          </cell>
          <cell r="J680" t="str">
            <v>Ranitidine 75mg tab 100x10 PTP</v>
          </cell>
          <cell r="K680" t="str">
            <v>７５ｍｇ１錠</v>
          </cell>
          <cell r="L680" t="str">
            <v>ラニチジン錠７５ｍｇ「マイラン」</v>
          </cell>
          <cell r="M680" t="str">
            <v>Mylan</v>
          </cell>
          <cell r="N680" t="str">
            <v>Mylan</v>
          </cell>
        </row>
        <row r="681">
          <cell r="H681" t="str">
            <v xml:space="preserve">Ranitidine </v>
          </cell>
          <cell r="I681" t="str">
            <v>ﾗﾆﾁｼﾞﾝ* T150MG 10X10PTP</v>
          </cell>
          <cell r="J681" t="str">
            <v>Ranitidine 150mg tab 10x10 PTP</v>
          </cell>
          <cell r="K681" t="str">
            <v>１５０ｍｇ１錠</v>
          </cell>
          <cell r="L681" t="str">
            <v>ラニチジン錠１５０ｍｇ「マイラン」</v>
          </cell>
          <cell r="M681" t="str">
            <v>Mylan</v>
          </cell>
          <cell r="N681" t="str">
            <v>Mylan</v>
          </cell>
        </row>
        <row r="682">
          <cell r="H682" t="str">
            <v xml:space="preserve">Ranitidine </v>
          </cell>
          <cell r="I682" t="str">
            <v>ﾗﾆﾁｼﾞﾝ* T150MG 10X100PTP</v>
          </cell>
          <cell r="J682" t="str">
            <v>Ranitidine 150mg tab 100x10 PTP</v>
          </cell>
          <cell r="K682" t="str">
            <v>１５０ｍｇ１錠</v>
          </cell>
          <cell r="L682" t="str">
            <v>ラニチジン錠１５０ｍｇ「マイラン」</v>
          </cell>
          <cell r="M682" t="str">
            <v>Mylan</v>
          </cell>
          <cell r="N682" t="str">
            <v>Mylan</v>
          </cell>
        </row>
        <row r="683">
          <cell r="H683" t="str">
            <v xml:space="preserve">Rabeprazole </v>
          </cell>
          <cell r="I683" t="str">
            <v>ﾗﾍﾞﾌﾟﾗｿﾞｰﾙ T10MG 10X10PTP</v>
          </cell>
          <cell r="J683" t="str">
            <v>Rabeprazole 10mg tab 10x10 PTP</v>
          </cell>
          <cell r="K683" t="str">
            <v>１０ｍｇ１錠</v>
          </cell>
          <cell r="L683" t="str">
            <v>ラベプラゾールＮａ錠１０ｍｇ「ファイザー」</v>
          </cell>
          <cell r="M683" t="str">
            <v>Pfizer</v>
          </cell>
          <cell r="N683" t="str">
            <v>Pfizer</v>
          </cell>
        </row>
        <row r="684">
          <cell r="H684" t="str">
            <v xml:space="preserve">Rabeprazole </v>
          </cell>
          <cell r="I684" t="str">
            <v>ﾗﾍﾞﾌﾟﾗｿﾞｰﾙ T10MG 10X50PTP</v>
          </cell>
          <cell r="J684" t="str">
            <v>Rabeprazole 10mg tab 50x10 PTP</v>
          </cell>
          <cell r="K684" t="str">
            <v>１０ｍｇ１錠</v>
          </cell>
          <cell r="L684" t="str">
            <v>ラベプラゾールＮａ錠１０ｍｇ「ファイザー」</v>
          </cell>
          <cell r="M684" t="str">
            <v>Pfizer</v>
          </cell>
          <cell r="N684" t="str">
            <v>Pfizer</v>
          </cell>
        </row>
        <row r="685">
          <cell r="H685" t="str">
            <v xml:space="preserve">Rabeprazole </v>
          </cell>
          <cell r="I685" t="str">
            <v>ﾗﾍﾞﾌﾟﾗｿﾞｰﾙ T10MG 14X10PTP</v>
          </cell>
          <cell r="J685" t="str">
            <v>Rabeprazole 10mg tab 10x14 PTP</v>
          </cell>
          <cell r="K685" t="str">
            <v>１０ｍｇ１錠</v>
          </cell>
          <cell r="L685" t="str">
            <v>ラベプラゾールＮａ錠１０ｍｇ「ファイザー」</v>
          </cell>
          <cell r="M685" t="str">
            <v>Pfizer</v>
          </cell>
          <cell r="N685" t="str">
            <v>Pfizer</v>
          </cell>
        </row>
        <row r="686">
          <cell r="H686" t="str">
            <v xml:space="preserve">Rabeprazole </v>
          </cell>
          <cell r="I686" t="str">
            <v>ﾗﾍﾞﾌﾟﾗｿﾞｰﾙ T10MG 14X50PTP</v>
          </cell>
          <cell r="J686" t="str">
            <v>Rabeprazole 10mg tab 50x14 PTP</v>
          </cell>
          <cell r="K686" t="str">
            <v>１０ｍｇ１錠</v>
          </cell>
          <cell r="L686" t="str">
            <v>ラベプラゾールＮａ錠１０ｍｇ「ファイザー」</v>
          </cell>
          <cell r="M686" t="str">
            <v>Pfizer</v>
          </cell>
          <cell r="N686" t="str">
            <v>Pfizer</v>
          </cell>
        </row>
        <row r="687">
          <cell r="H687" t="str">
            <v xml:space="preserve">Rabeprazole </v>
          </cell>
          <cell r="I687" t="str">
            <v>ﾗﾍﾞﾌﾟﾗｿﾞｰﾙ T10MG 100 B</v>
          </cell>
          <cell r="J687" t="str">
            <v>Rabeprazole 10mg tab 1x100 BTL</v>
          </cell>
          <cell r="K687" t="str">
            <v>１０ｍｇ１錠</v>
          </cell>
          <cell r="L687" t="str">
            <v>ラベプラゾールＮａ錠１０ｍｇ「ファイザー」</v>
          </cell>
          <cell r="M687" t="str">
            <v>Pfizer</v>
          </cell>
          <cell r="N687" t="str">
            <v>Pfizer</v>
          </cell>
        </row>
        <row r="688">
          <cell r="H688" t="str">
            <v xml:space="preserve">Rabeprazole </v>
          </cell>
          <cell r="I688" t="str">
            <v>ﾗﾍﾞﾌﾟﾗｿﾞｰﾙ T20MG 10X10PTP</v>
          </cell>
          <cell r="J688" t="str">
            <v>Rabeprazole 20mg tab 10x10 PTP</v>
          </cell>
          <cell r="K688" t="str">
            <v>２０ｍｇ１錠</v>
          </cell>
          <cell r="L688" t="str">
            <v>ラベプラゾールＮａ錠２０ｍｇ「ファイザー」</v>
          </cell>
          <cell r="M688" t="str">
            <v>Pfizer</v>
          </cell>
          <cell r="N688" t="str">
            <v>Pfizer</v>
          </cell>
        </row>
        <row r="689">
          <cell r="H689" t="str">
            <v xml:space="preserve">Rapotec </v>
          </cell>
          <cell r="I689" t="str">
            <v>ﾗﾎﾟﾃﾂｸｱﾙｺｰﾙ*S.5% 500ML B</v>
          </cell>
          <cell r="J689" t="str">
            <v>Rapotec Alcohol 0.5% sol 1x500mL EA</v>
          </cell>
          <cell r="K689" t="str">
            <v>０．５％１０ｍＬ</v>
          </cell>
          <cell r="L689" t="str">
            <v>０．５％ラポテックアルコール液</v>
          </cell>
          <cell r="M689" t="str">
            <v>-</v>
          </cell>
          <cell r="N689" t="str">
            <v>Nikko</v>
          </cell>
        </row>
        <row r="690">
          <cell r="H690" t="str">
            <v xml:space="preserve">Rapotec </v>
          </cell>
          <cell r="I690" t="str">
            <v>ﾗﾎﾟﾃﾂｸｱﾙｺｰﾙ*S.5% 500 B(W</v>
          </cell>
          <cell r="J690" t="str">
            <v>Rapotec Alcohol(W) 0.5% sol 1x500mL EA</v>
          </cell>
          <cell r="K690" t="str">
            <v>０．５％１０ｍＬ</v>
          </cell>
          <cell r="L690" t="str">
            <v>０．５％ラポテックアルコール（Ｗ）液</v>
          </cell>
          <cell r="M690" t="str">
            <v>-</v>
          </cell>
          <cell r="N690" t="str">
            <v>Nikko</v>
          </cell>
        </row>
        <row r="691">
          <cell r="H691" t="str">
            <v xml:space="preserve">Rizatriptan </v>
          </cell>
          <cell r="I691" t="str">
            <v>ﾘｻﾞﾄﾘﾌﾟﾀﾝOD T10MG 6TX1PTP</v>
          </cell>
          <cell r="J691" t="str">
            <v>Rizatriptan OD 10mg TAB 1x6 BLST (PF)</v>
          </cell>
          <cell r="K691" t="str">
            <v>１０ｍｇ１錠</v>
          </cell>
          <cell r="L691" t="str">
            <v>リザトリプタンＯＤ錠１０ｍｇ「ファイザー」</v>
          </cell>
          <cell r="M691" t="str">
            <v>Pfizer</v>
          </cell>
          <cell r="N691" t="str">
            <v>Pfizer</v>
          </cell>
        </row>
        <row r="692">
          <cell r="H692" t="str">
            <v xml:space="preserve">Rizatriptan </v>
          </cell>
          <cell r="I692" t="str">
            <v>ﾘｻﾞﾄﾘﾌﾟﾀﾝOD T10MG 6TX3PTP</v>
          </cell>
          <cell r="J692" t="str">
            <v>Rizatriptan OD 10mg TAB 3x6 BLST (PF)</v>
          </cell>
          <cell r="K692" t="str">
            <v>１０ｍｇ１錠</v>
          </cell>
          <cell r="L692" t="str">
            <v>リザトリプタンＯＤ錠１０ｍｇ「ファイザー」</v>
          </cell>
          <cell r="M692" t="str">
            <v>Pfizer</v>
          </cell>
          <cell r="N692" t="str">
            <v>Pfizer</v>
          </cell>
        </row>
        <row r="693">
          <cell r="H693" t="str">
            <v xml:space="preserve">Lisinopril </v>
          </cell>
          <cell r="I693" t="str">
            <v>ﾘｼﾉﾌﾟﾘﾙ#T5MG 10TX10PTP</v>
          </cell>
          <cell r="J693" t="str">
            <v>Lisinopril 5mg tab 10x10 PTP （PF)</v>
          </cell>
          <cell r="K693" t="str">
            <v>５ｍｇ１錠</v>
          </cell>
          <cell r="L693" t="str">
            <v>リシノプリル錠５ｍｇ「ファイザー」</v>
          </cell>
          <cell r="M693" t="str">
            <v>Pfizer</v>
          </cell>
          <cell r="N693" t="str">
            <v>Mylan</v>
          </cell>
        </row>
        <row r="694">
          <cell r="H694" t="str">
            <v xml:space="preserve">Lisinopril </v>
          </cell>
          <cell r="I694" t="str">
            <v>ﾘｼﾉﾌﾟﾘﾙ#T10MG 10TX10PTP</v>
          </cell>
          <cell r="J694" t="str">
            <v>Lisinopril 10mg tab 10x10 PTP （PF)</v>
          </cell>
          <cell r="K694" t="str">
            <v>１０ｍｇ１錠</v>
          </cell>
          <cell r="L694" t="str">
            <v>リシノプリル錠１０ｍｇ「ファイザー」</v>
          </cell>
          <cell r="M694" t="str">
            <v>Pfizer</v>
          </cell>
          <cell r="N694" t="str">
            <v>Mylan</v>
          </cell>
        </row>
        <row r="695">
          <cell r="H695" t="str">
            <v xml:space="preserve">Lisinopril </v>
          </cell>
          <cell r="I695" t="str">
            <v>ﾘｼﾉﾌﾟﾘﾙ#T20MG 10TX10PTP</v>
          </cell>
          <cell r="J695" t="str">
            <v>Lisinopril 20mg tab 10x10 PTP （PF)</v>
          </cell>
          <cell r="K695" t="str">
            <v>２０ｍｇ１錠</v>
          </cell>
          <cell r="L695" t="str">
            <v>リシノプリル錠２０ｍｇ「ファイザー」</v>
          </cell>
          <cell r="M695" t="str">
            <v>Pfizer</v>
          </cell>
          <cell r="N695" t="str">
            <v>Mylan</v>
          </cell>
        </row>
        <row r="696">
          <cell r="H696" t="str">
            <v xml:space="preserve">Risperidone </v>
          </cell>
          <cell r="I696" t="str">
            <v>ﾘｽﾍﾟﾘﾄﾞﾝ SY0.5MG 0.5MLX50</v>
          </cell>
          <cell r="J696" t="str">
            <v>Risperidone 0.5mg oral 1x50 EA</v>
          </cell>
          <cell r="K696" t="str">
            <v>０．１％０．５ｍＬ１包</v>
          </cell>
          <cell r="L696" t="str">
            <v>リスペリドン内用液０．５ｍｇ分包「ファイザー」</v>
          </cell>
          <cell r="M696" t="str">
            <v>Pfizer</v>
          </cell>
          <cell r="N696" t="str">
            <v>Pfizer</v>
          </cell>
        </row>
        <row r="697">
          <cell r="H697" t="str">
            <v xml:space="preserve">Risperidone </v>
          </cell>
          <cell r="I697" t="str">
            <v>ﾘｽﾍﾟﾘﾄﾞﾝ SY1MG 1MLX50U</v>
          </cell>
          <cell r="J697" t="str">
            <v>Risperidone 1mg oral 1x50 EA</v>
          </cell>
          <cell r="K697" t="str">
            <v>０．１％１ｍＬ１包</v>
          </cell>
          <cell r="L697" t="str">
            <v>リスペリドン内用液１ｍｇ分包「ファイザー」</v>
          </cell>
          <cell r="M697" t="str">
            <v>Pfizer</v>
          </cell>
          <cell r="N697" t="str">
            <v>Pfizer</v>
          </cell>
        </row>
        <row r="698">
          <cell r="H698" t="str">
            <v xml:space="preserve">Risperidone </v>
          </cell>
          <cell r="I698" t="str">
            <v>ﾘｽﾍﾟﾘﾄﾞﾝ SY2MG 2MLX50U</v>
          </cell>
          <cell r="J698" t="str">
            <v>Risperidone 2mg oral 1x50 EA</v>
          </cell>
          <cell r="K698" t="str">
            <v>０．１％２ｍＬ１包</v>
          </cell>
          <cell r="L698" t="str">
            <v>リスペリドン内用液２ｍｇ分包「ファイザー」</v>
          </cell>
          <cell r="M698" t="str">
            <v>Pfizer</v>
          </cell>
          <cell r="N698" t="str">
            <v>Pfizer</v>
          </cell>
        </row>
        <row r="699">
          <cell r="H699" t="str">
            <v xml:space="preserve">Risperidone </v>
          </cell>
          <cell r="I699" t="str">
            <v>ﾘｽﾍﾟﾘﾄﾞﾝ SY3MG 3MLX50U</v>
          </cell>
          <cell r="J699" t="str">
            <v>Risperidone 3mg oral 1x50 EA</v>
          </cell>
          <cell r="K699" t="str">
            <v>０．１％３ｍＬ１包</v>
          </cell>
          <cell r="L699" t="str">
            <v>リスペリドン内用液３ｍｇ分包「ファイザー」</v>
          </cell>
          <cell r="M699" t="str">
            <v>Pfizer</v>
          </cell>
          <cell r="N699" t="str">
            <v>Pfizer</v>
          </cell>
        </row>
        <row r="700">
          <cell r="H700" t="str">
            <v xml:space="preserve">Risperidone </v>
          </cell>
          <cell r="I700" t="str">
            <v>ﾘｽﾍﾟﾘﾄﾞﾝ FG1% 100G B</v>
          </cell>
          <cell r="J700" t="str">
            <v>Risperidone 1% gran 1x100g BTL</v>
          </cell>
          <cell r="K700" t="str">
            <v>１％１ｇ</v>
          </cell>
          <cell r="L700" t="str">
            <v>リスペリドン細粒１％「ファイザー」</v>
          </cell>
          <cell r="M700" t="str">
            <v>Pfizer</v>
          </cell>
          <cell r="N700" t="str">
            <v>Pfizer</v>
          </cell>
        </row>
        <row r="701">
          <cell r="H701" t="str">
            <v xml:space="preserve">Risperidone </v>
          </cell>
          <cell r="I701" t="str">
            <v>ﾘｽﾍﾟﾘﾄﾞﾝ FG1% 500G B</v>
          </cell>
          <cell r="J701" t="str">
            <v>Risperidone 1% gran 1x500g BTL</v>
          </cell>
          <cell r="K701" t="str">
            <v>１％１ｇ</v>
          </cell>
          <cell r="L701" t="str">
            <v>リスペリドン細粒１％「ファイザー」</v>
          </cell>
          <cell r="M701" t="str">
            <v>Pfizer</v>
          </cell>
          <cell r="N701" t="str">
            <v>Pfizer</v>
          </cell>
        </row>
        <row r="702">
          <cell r="H702" t="str">
            <v xml:space="preserve">Risperidone </v>
          </cell>
          <cell r="I702" t="str">
            <v>ﾘｽﾍﾟﾘﾄﾞﾝ T2MG 10X10PTP</v>
          </cell>
          <cell r="J702" t="str">
            <v>Risperidone 2mg tab 10x10 PTP</v>
          </cell>
          <cell r="K702" t="str">
            <v>２ｍｇ１錠</v>
          </cell>
          <cell r="L702" t="str">
            <v>リスペリドン錠２ｍｇ「ファイザー」</v>
          </cell>
          <cell r="M702" t="str">
            <v>Pfizer</v>
          </cell>
          <cell r="N702" t="str">
            <v>Pfizer</v>
          </cell>
        </row>
        <row r="703">
          <cell r="H703" t="str">
            <v xml:space="preserve">Risperidone </v>
          </cell>
          <cell r="I703" t="str">
            <v>ﾘｽﾍﾟﾘﾄﾞﾝ T2MG 1000 B</v>
          </cell>
          <cell r="J703" t="str">
            <v>Risperidone 2mg tab 1x1000 BTL</v>
          </cell>
          <cell r="K703" t="str">
            <v>２ｍｇ１錠</v>
          </cell>
          <cell r="L703" t="str">
            <v>リスペリドン錠２ｍｇ「ファイザー」</v>
          </cell>
          <cell r="M703" t="str">
            <v>Pfizer</v>
          </cell>
          <cell r="N703" t="str">
            <v>Pfizer</v>
          </cell>
        </row>
        <row r="704">
          <cell r="H704" t="str">
            <v xml:space="preserve">Risperidone </v>
          </cell>
          <cell r="I704" t="str">
            <v>ﾘｽﾍﾟﾘﾄﾞﾝ T3MG 10X10PTP</v>
          </cell>
          <cell r="J704" t="str">
            <v>Risperidone 3mg tab 10x10 PTP</v>
          </cell>
          <cell r="K704" t="str">
            <v>３ｍｇ１錠</v>
          </cell>
          <cell r="L704" t="str">
            <v>リスペリドン錠３ｍｇ「ファイザー」</v>
          </cell>
          <cell r="M704" t="str">
            <v>Pfizer</v>
          </cell>
          <cell r="N704" t="str">
            <v>Pfizer</v>
          </cell>
        </row>
        <row r="705">
          <cell r="H705" t="str">
            <v xml:space="preserve">Risperidone </v>
          </cell>
          <cell r="I705" t="str">
            <v>ﾘｽﾍﾟﾘﾄﾞﾝ T3MG 1000 B</v>
          </cell>
          <cell r="J705" t="str">
            <v>Risperidone 3mg tab 1x1000 BTL</v>
          </cell>
          <cell r="K705" t="str">
            <v>３ｍｇ１錠</v>
          </cell>
          <cell r="L705" t="str">
            <v>リスペリドン錠３ｍｇ「ファイザー」</v>
          </cell>
          <cell r="M705" t="str">
            <v>Pfizer</v>
          </cell>
          <cell r="N705" t="str">
            <v>Pfizer</v>
          </cell>
        </row>
        <row r="706">
          <cell r="H706" t="str">
            <v xml:space="preserve">Risperidone </v>
          </cell>
          <cell r="I706" t="str">
            <v>ﾘｽﾍﾟﾘﾄﾞﾝ T0.5MG 10X10PTP</v>
          </cell>
          <cell r="J706" t="str">
            <v>Risperidone 0.5mg tab 10x10 PTP</v>
          </cell>
          <cell r="K706" t="str">
            <v>０．５ｍｇ１錠</v>
          </cell>
          <cell r="L706" t="str">
            <v>リスペリドン錠０．５ｍｇ「ファイザー」</v>
          </cell>
          <cell r="M706" t="str">
            <v>Pfizer</v>
          </cell>
          <cell r="N706" t="str">
            <v>Pfizer</v>
          </cell>
        </row>
        <row r="707">
          <cell r="H707" t="str">
            <v xml:space="preserve">Risperidone </v>
          </cell>
          <cell r="I707" t="str">
            <v>ﾘｽﾍﾟﾘﾄﾞﾝ T1MG 10X10PTP</v>
          </cell>
          <cell r="J707" t="str">
            <v>Risperidone 1mg tab 10x10 PTP</v>
          </cell>
          <cell r="K707" t="str">
            <v>１ｍｇ１錠</v>
          </cell>
          <cell r="L707" t="str">
            <v>リスペリドン錠１ｍｇ「ファイザー」</v>
          </cell>
          <cell r="M707" t="str">
            <v>Pfizer</v>
          </cell>
          <cell r="N707" t="str">
            <v>Pfizer</v>
          </cell>
        </row>
        <row r="708">
          <cell r="H708" t="str">
            <v xml:space="preserve">Risperidone </v>
          </cell>
          <cell r="I708" t="str">
            <v>ﾘｽﾍﾟﾘﾄﾞﾝ T1MG 1000 B</v>
          </cell>
          <cell r="J708" t="str">
            <v>Risperidone 1mg tab 1x1000 BTL</v>
          </cell>
          <cell r="K708" t="str">
            <v>１ｍｇ１錠</v>
          </cell>
          <cell r="L708" t="str">
            <v>リスペリドン錠１ｍｇ「ファイザー」</v>
          </cell>
          <cell r="M708" t="str">
            <v>Pfizer</v>
          </cell>
          <cell r="N708" t="str">
            <v>Pfizer</v>
          </cell>
        </row>
        <row r="709">
          <cell r="H709" t="str">
            <v xml:space="preserve">Risedronic </v>
          </cell>
          <cell r="I709" t="str">
            <v>ﾘｾﾄﾞﾛﾝｻﾝ T2.5MG 10X10PTP</v>
          </cell>
          <cell r="J709" t="str">
            <v>Risedronate 2.5mg tab 10x10 PTP</v>
          </cell>
          <cell r="K709" t="str">
            <v>２．５ｍｇ１錠</v>
          </cell>
          <cell r="L709" t="str">
            <v>リセドロン酸Ｎａ錠２．５ｍｇ「ファイザー」</v>
          </cell>
          <cell r="M709" t="str">
            <v>Pfizer</v>
          </cell>
          <cell r="N709" t="str">
            <v>Pfizer</v>
          </cell>
        </row>
        <row r="710">
          <cell r="H710" t="str">
            <v xml:space="preserve">Risedronic </v>
          </cell>
          <cell r="I710" t="str">
            <v>ﾘｾﾄﾞﾛﾝｻﾝ T2.5MG 14X10PTP</v>
          </cell>
          <cell r="J710" t="str">
            <v>Risedronate 2.5mg tab 10x14 PTP</v>
          </cell>
          <cell r="K710" t="str">
            <v>２．５ｍｇ１錠</v>
          </cell>
          <cell r="L710" t="str">
            <v>リセドロン酸Ｎａ錠２．５ｍｇ「ファイザー」</v>
          </cell>
          <cell r="M710" t="str">
            <v>Pfizer</v>
          </cell>
          <cell r="N710" t="str">
            <v>Pfizer</v>
          </cell>
        </row>
        <row r="711">
          <cell r="H711" t="str">
            <v xml:space="preserve">Risedronic </v>
          </cell>
          <cell r="I711" t="str">
            <v>ﾘｾﾄﾞﾛﾝｻﾝ T17.5MG 2X20PTP</v>
          </cell>
          <cell r="J711" t="str">
            <v>Risedronate 17.5mg tab 20x2 PTP</v>
          </cell>
          <cell r="K711" t="str">
            <v>１７．５ｍｇ１錠</v>
          </cell>
          <cell r="L711" t="str">
            <v>リセドロン酸Ｎａ錠１７．５ｍｇ「ファイザー」</v>
          </cell>
          <cell r="M711" t="str">
            <v>Pfizer</v>
          </cell>
          <cell r="N711" t="str">
            <v>Pfizer</v>
          </cell>
        </row>
        <row r="712">
          <cell r="H712" t="str">
            <v xml:space="preserve">Risedronic </v>
          </cell>
          <cell r="I712" t="str">
            <v>ﾘｾﾄﾞﾛﾝｻﾝ T17.5MG 7X8PTP</v>
          </cell>
          <cell r="J712" t="str">
            <v>Risedronate 17.5mg tab 7x8 PTP</v>
          </cell>
          <cell r="K712" t="str">
            <v>１７．５ｍｇ１錠</v>
          </cell>
          <cell r="L712" t="str">
            <v>リセドロン酸Ｎａ錠１７．５ｍｇ「ファイザー」</v>
          </cell>
          <cell r="M712" t="str">
            <v>Pfizer</v>
          </cell>
          <cell r="N712" t="str">
            <v>Pfizer</v>
          </cell>
        </row>
        <row r="713">
          <cell r="H713" t="str">
            <v xml:space="preserve">Lidocaine </v>
          </cell>
          <cell r="I713" t="str">
            <v>ﾘﾄﾞｶｲﾝ* INJ0.5% 5V</v>
          </cell>
          <cell r="J713" t="str">
            <v>Lidocaine 0.5% inj 5x20mL VL</v>
          </cell>
          <cell r="K713" t="str">
            <v>０．５％１０ｍＬバイアル</v>
          </cell>
          <cell r="L713" t="str">
            <v>リドカイン注「ＮＭ」０．５％</v>
          </cell>
          <cell r="M713" t="str">
            <v>NM</v>
          </cell>
          <cell r="N713" t="str">
            <v>Nagase</v>
          </cell>
        </row>
        <row r="714">
          <cell r="H714" t="str">
            <v xml:space="preserve">Lidocaine </v>
          </cell>
          <cell r="I714" t="str">
            <v>ﾘﾄﾞｶｲﾝ* INJ0.5% 1V</v>
          </cell>
          <cell r="J714" t="str">
            <v>Lidocaine 0.5% inj 1x100mL EA</v>
          </cell>
          <cell r="K714" t="str">
            <v>０．５％１０ｍＬバイアル</v>
          </cell>
          <cell r="L714" t="str">
            <v>リドカイン注「ＮＭ」０．５％</v>
          </cell>
          <cell r="M714" t="str">
            <v>NM</v>
          </cell>
          <cell r="N714" t="str">
            <v>Nagase</v>
          </cell>
        </row>
        <row r="715">
          <cell r="H715" t="str">
            <v xml:space="preserve">Lidocaine </v>
          </cell>
          <cell r="I715" t="str">
            <v>ﾘﾄﾞｶｲﾝ* INJ1% 5V</v>
          </cell>
          <cell r="J715" t="str">
            <v>Lidocaine 1% inj 5x20mL VL</v>
          </cell>
          <cell r="K715" t="str">
            <v>１％１０ｍＬバイアル</v>
          </cell>
          <cell r="L715" t="str">
            <v>リドカイン注「ＮＭ」１％</v>
          </cell>
          <cell r="M715" t="str">
            <v>NM</v>
          </cell>
          <cell r="N715" t="str">
            <v>Nagase</v>
          </cell>
        </row>
        <row r="716">
          <cell r="H716" t="str">
            <v xml:space="preserve">Lidocaine </v>
          </cell>
          <cell r="I716" t="str">
            <v>ﾘﾄﾞｶｲﾝ* INJ1% 1V</v>
          </cell>
          <cell r="J716" t="str">
            <v>Lidocaine 1% inj 1x100mL EA</v>
          </cell>
          <cell r="K716" t="str">
            <v>１％１０ｍＬバイアル</v>
          </cell>
          <cell r="L716" t="str">
            <v>リドカイン注「ＮＭ」１％</v>
          </cell>
          <cell r="M716" t="str">
            <v>NM</v>
          </cell>
          <cell r="N716" t="str">
            <v>Nagase</v>
          </cell>
        </row>
        <row r="717">
          <cell r="H717" t="str">
            <v xml:space="preserve">Lidocaine </v>
          </cell>
          <cell r="I717" t="str">
            <v>ﾘﾄﾞｶｲﾝ* INJ2% 5V</v>
          </cell>
          <cell r="J717" t="str">
            <v>Lidocaine 2% inj 5x20mL VL</v>
          </cell>
          <cell r="K717" t="str">
            <v>２％１０ｍＬバイアル</v>
          </cell>
          <cell r="L717" t="str">
            <v>リドカイン注「ＮＭ」２％</v>
          </cell>
          <cell r="M717" t="str">
            <v>NM</v>
          </cell>
          <cell r="N717" t="str">
            <v>Nagase</v>
          </cell>
        </row>
        <row r="718">
          <cell r="H718" t="str">
            <v xml:space="preserve">Lidocaine </v>
          </cell>
          <cell r="I718" t="str">
            <v>ﾘﾄﾞｶｲﾝ* INJ2% 1V</v>
          </cell>
          <cell r="J718" t="str">
            <v>Lidocaine 2% inj 1x100mL EA</v>
          </cell>
          <cell r="K718" t="str">
            <v>２％１０ｍＬバイアル</v>
          </cell>
          <cell r="L718" t="str">
            <v>リドカイン注「ＮＭ」２％</v>
          </cell>
          <cell r="M718" t="str">
            <v>NM</v>
          </cell>
          <cell r="N718" t="str">
            <v>Nagase</v>
          </cell>
        </row>
        <row r="719">
          <cell r="H719" t="str">
            <v xml:space="preserve">Lidocaine </v>
          </cell>
          <cell r="I719" t="str">
            <v>ﾘﾄﾞｶｲﾝ#INJ0.5% 5MLX10A</v>
          </cell>
          <cell r="J719" t="str">
            <v>Lidocaine HCL 0.5% INJ 10X5ML AMP (PF)</v>
          </cell>
          <cell r="K719" t="str">
            <v>０．５％５ｍＬ１管</v>
          </cell>
          <cell r="L719" t="str">
            <v>リドカイン塩酸塩注射液０．５％「ファイザー」</v>
          </cell>
          <cell r="M719" t="str">
            <v>Pfizer</v>
          </cell>
          <cell r="N719" t="str">
            <v>Mylan</v>
          </cell>
        </row>
        <row r="720">
          <cell r="H720" t="str">
            <v xml:space="preserve">Lidocaine </v>
          </cell>
          <cell r="I720" t="str">
            <v>ﾘﾄﾞｶｲﾝ#INJ0.5% 10MLX10A</v>
          </cell>
          <cell r="J720" t="str">
            <v>Lidocaine HCL 0.5% INJ 10X10ML AMP (PF)</v>
          </cell>
          <cell r="K720" t="str">
            <v>０．５％１０ｍＬ１管</v>
          </cell>
          <cell r="L720" t="str">
            <v>リドカイン塩酸塩注射液０．５％「ファイザー」</v>
          </cell>
          <cell r="M720" t="str">
            <v>Pfizer</v>
          </cell>
          <cell r="N720" t="str">
            <v>Mylan</v>
          </cell>
        </row>
        <row r="721">
          <cell r="H721" t="str">
            <v xml:space="preserve">Lidocaine </v>
          </cell>
          <cell r="I721" t="str">
            <v>ﾘﾄﾞｶｲﾝ#INJ1% 5MLX10A</v>
          </cell>
          <cell r="J721" t="str">
            <v>Lidocaine HCL 1% INJ 10X5ML AMP (PF)</v>
          </cell>
          <cell r="K721" t="str">
            <v>１％５ｍＬ１管</v>
          </cell>
          <cell r="L721" t="str">
            <v>リドカイン塩酸塩注射液１％「ファイザー」</v>
          </cell>
          <cell r="M721" t="str">
            <v>Pfizer</v>
          </cell>
          <cell r="N721" t="str">
            <v>Mylan</v>
          </cell>
        </row>
        <row r="722">
          <cell r="H722" t="str">
            <v xml:space="preserve">Lidocaine </v>
          </cell>
          <cell r="I722" t="str">
            <v>ﾘﾄﾞｶｲﾝ#INJ1% 10MLX10A</v>
          </cell>
          <cell r="J722" t="str">
            <v>Lidocaine HCL 1% INJ 10X10ML AMP (PF)</v>
          </cell>
          <cell r="K722" t="str">
            <v>１％１０ｍＬ１管</v>
          </cell>
          <cell r="L722" t="str">
            <v>リドカイン塩酸塩注射液１％「ファイザー」</v>
          </cell>
          <cell r="M722" t="str">
            <v>Pfizer</v>
          </cell>
          <cell r="N722" t="str">
            <v>Mylan</v>
          </cell>
        </row>
        <row r="723">
          <cell r="H723" t="str">
            <v xml:space="preserve">Lidocaine </v>
          </cell>
          <cell r="I723" t="str">
            <v>ﾘﾄﾞｶｲﾝ#INJ2% 5MLX10A</v>
          </cell>
          <cell r="J723" t="str">
            <v>Lidocaine HCL 2% INJ 10X5ML AMP (PF)</v>
          </cell>
          <cell r="K723" t="str">
            <v>２％５ｍＬ１管</v>
          </cell>
          <cell r="L723" t="str">
            <v>リドカイン塩酸塩注射液２％「ファイザー」</v>
          </cell>
          <cell r="M723" t="str">
            <v>Pfizer</v>
          </cell>
          <cell r="N723" t="str">
            <v>Mylan</v>
          </cell>
        </row>
        <row r="724">
          <cell r="H724" t="str">
            <v xml:space="preserve">Lidocaine </v>
          </cell>
          <cell r="I724" t="str">
            <v>ﾘﾄﾞｶｲﾝ#INJ2% 10MLX10A</v>
          </cell>
          <cell r="J724" t="str">
            <v>Lidocaine HCL 2% INJ 10X10ML AMP (PF)</v>
          </cell>
          <cell r="K724" t="str">
            <v>２％１０ｍＬ１管</v>
          </cell>
          <cell r="L724" t="str">
            <v>リドカイン塩酸塩注射液２％「ファイザー」</v>
          </cell>
          <cell r="M724" t="str">
            <v>Pfizer</v>
          </cell>
          <cell r="N724" t="str">
            <v>Mylan</v>
          </cell>
        </row>
        <row r="725">
          <cell r="H725" t="str">
            <v xml:space="preserve">Ribavirin </v>
          </cell>
          <cell r="I725" t="str">
            <v>ﾘﾊﾞﾋﾞﾘﾝ* T200MG 14X2PTP</v>
          </cell>
          <cell r="J725" t="str">
            <v>Ribavirin 200mg RE tab 2x14 PTP</v>
          </cell>
          <cell r="K725" t="str">
            <v>２００ｍｇ１錠</v>
          </cell>
          <cell r="L725" t="str">
            <v>リバビリン錠２００ｍｇＲＥ「マイラン」</v>
          </cell>
          <cell r="M725" t="str">
            <v>Mylan</v>
          </cell>
          <cell r="N725" t="str">
            <v>Takata</v>
          </cell>
        </row>
        <row r="726">
          <cell r="H726" t="str">
            <v xml:space="preserve">Atropine </v>
          </cell>
          <cell r="I726" t="str">
            <v>ｱﾄﾛﾋﾟﾝ*PD1G B</v>
          </cell>
          <cell r="J726" t="str">
            <v>Atropine 1g</v>
          </cell>
          <cell r="K726" t="str">
            <v>１ｇ</v>
          </cell>
          <cell r="L726" t="str">
            <v>硫酸アトロピン「ホエイ」</v>
          </cell>
          <cell r="M726" t="str">
            <v>HOEI</v>
          </cell>
          <cell r="N726" t="str">
            <v>Mylan</v>
          </cell>
        </row>
        <row r="727">
          <cell r="H727" t="str">
            <v xml:space="preserve">Codeine </v>
          </cell>
          <cell r="I727" t="str">
            <v>ｺﾃﾞｲﾝ*PD1% 500G B</v>
          </cell>
          <cell r="J727" t="str">
            <v>Codeine 1% pow 1x500g EA</v>
          </cell>
          <cell r="K727" t="str">
            <v>１％１ｇ</v>
          </cell>
          <cell r="L727" t="str">
            <v>リン酸コデイン散１％「ホエイ」</v>
          </cell>
          <cell r="M727" t="str">
            <v>HOEI</v>
          </cell>
          <cell r="N727" t="str">
            <v>Mylan</v>
          </cell>
        </row>
        <row r="728">
          <cell r="H728" t="str">
            <v xml:space="preserve">Codeine </v>
          </cell>
          <cell r="I728" t="str">
            <v>ﾘﾝｻﾝｺﾃﾞｲﾝ T5MG 10X10PTP</v>
          </cell>
          <cell r="J728" t="str">
            <v>Codeine 5mg tab 10x10 PTP</v>
          </cell>
          <cell r="K728" t="str">
            <v>５ｍｇ１錠</v>
          </cell>
          <cell r="L728" t="str">
            <v>リン酸コデイン錠５ｍｇ「ファイザー」</v>
          </cell>
          <cell r="M728" t="str">
            <v>Pfizer</v>
          </cell>
          <cell r="N728" t="str">
            <v>Pfizer</v>
          </cell>
        </row>
        <row r="729">
          <cell r="H729" t="str">
            <v xml:space="preserve">Codeine </v>
          </cell>
          <cell r="I729" t="str">
            <v>ﾘﾝｻﾝｺﾃﾞｲﾝ T5MG 10X50PTP</v>
          </cell>
          <cell r="J729" t="str">
            <v>Codeine 5mg tab 50x10 PTP</v>
          </cell>
          <cell r="K729" t="str">
            <v>５ｍｇ１錠</v>
          </cell>
          <cell r="L729" t="str">
            <v>リン酸コデイン錠５ｍｇ「ファイザー」</v>
          </cell>
          <cell r="M729" t="str">
            <v>Pfizer</v>
          </cell>
          <cell r="N729" t="str">
            <v>Pfizer</v>
          </cell>
        </row>
        <row r="730">
          <cell r="H730" t="str">
            <v xml:space="preserve">Codeine </v>
          </cell>
          <cell r="I730" t="str">
            <v>ﾘﾝｻﾝｺﾃﾞｲﾝ T5MG 500 B</v>
          </cell>
          <cell r="J730" t="str">
            <v>Codeine 5mg tab 1x500 BTL</v>
          </cell>
          <cell r="K730" t="str">
            <v>５ｍｇ１錠</v>
          </cell>
          <cell r="L730" t="str">
            <v>リン酸コデイン錠５ｍｇ「ファイザー」</v>
          </cell>
          <cell r="M730" t="str">
            <v>Pfizer</v>
          </cell>
          <cell r="N730" t="str">
            <v>Pfizer</v>
          </cell>
        </row>
        <row r="731">
          <cell r="H731" t="str">
            <v xml:space="preserve">Dihydrocodeine </v>
          </cell>
          <cell r="I731" t="str">
            <v>ｼﾞﾋﾄﾞﾛｺﾃﾞｲﾝ* PD1% 500G B</v>
          </cell>
          <cell r="J731" t="str">
            <v>Dihydrocodeine 1% pow 1x500g EA</v>
          </cell>
          <cell r="K731" t="str">
            <v>１％１ｇ</v>
          </cell>
          <cell r="L731" t="str">
            <v>リン酸ジヒドロコデイン散１％「ホエイ」</v>
          </cell>
          <cell r="M731" t="str">
            <v>HOEI</v>
          </cell>
          <cell r="N731" t="str">
            <v>Mylan</v>
          </cell>
        </row>
        <row r="732">
          <cell r="H732" t="str">
            <v xml:space="preserve">Letrozole </v>
          </cell>
          <cell r="I732" t="str">
            <v>ﾚﾄﾛｿﾞｰﾙ T2.5MG 10TX10PTP</v>
          </cell>
          <cell r="J732" t="str">
            <v>Letrozole 2.5mg TAB 10x10 BLST (PF)</v>
          </cell>
          <cell r="K732" t="str">
            <v>２．５ｍｇ１錠</v>
          </cell>
          <cell r="L732" t="str">
            <v>レトロゾール錠２．５ｍｇ「ファイザー」</v>
          </cell>
          <cell r="M732" t="str">
            <v>Pfizer</v>
          </cell>
          <cell r="N732" t="str">
            <v>Pfizer</v>
          </cell>
        </row>
        <row r="733">
          <cell r="H733" t="str">
            <v xml:space="preserve">Rebamipide </v>
          </cell>
          <cell r="I733" t="str">
            <v>ﾚﾊﾞﾐﾋﾟﾄﾞ T100MG 10X10PTP</v>
          </cell>
          <cell r="J733" t="str">
            <v>Rebamipide 100mg tab 10x10 PTP</v>
          </cell>
          <cell r="K733" t="str">
            <v>１００ｍｇ１錠</v>
          </cell>
          <cell r="L733" t="str">
            <v>レバミピド錠１００ｍｇ「ファイザー」</v>
          </cell>
          <cell r="M733" t="str">
            <v>Pfizer</v>
          </cell>
          <cell r="N733" t="str">
            <v>Pfizer</v>
          </cell>
        </row>
        <row r="734">
          <cell r="H734" t="str">
            <v xml:space="preserve">Rebamipide </v>
          </cell>
          <cell r="I734" t="str">
            <v>ﾚﾊﾞﾐﾋﾟﾄﾞ T100MG 21X30PTP</v>
          </cell>
          <cell r="J734" t="str">
            <v>Rebamipide 100mg tab 30x21 PTP</v>
          </cell>
          <cell r="K734" t="str">
            <v>１００ｍｇ１錠</v>
          </cell>
          <cell r="L734" t="str">
            <v>レバミピド錠１００ｍｇ「ファイザー」</v>
          </cell>
          <cell r="M734" t="str">
            <v>Pfizer</v>
          </cell>
          <cell r="N734" t="str">
            <v>Pfizer</v>
          </cell>
        </row>
        <row r="735">
          <cell r="H735" t="str">
            <v xml:space="preserve">Rebamipide </v>
          </cell>
          <cell r="I735" t="str">
            <v>ﾚﾊﾞﾐﾋﾟﾄﾞ T100MG 500 B</v>
          </cell>
          <cell r="J735" t="str">
            <v>Rebamipide 100mg tab 1x500 BTL</v>
          </cell>
          <cell r="K735" t="str">
            <v>１００ｍｇ１錠</v>
          </cell>
          <cell r="L735" t="str">
            <v>レバミピド錠１００ｍｇ「ファイザー」</v>
          </cell>
          <cell r="M735" t="str">
            <v>Pfizer</v>
          </cell>
          <cell r="N735" t="str">
            <v>Pfizer</v>
          </cell>
        </row>
        <row r="736">
          <cell r="H736" t="str">
            <v xml:space="preserve">Leprinton </v>
          </cell>
          <cell r="I736" t="str">
            <v>ﾚﾌﾟﾘﾝﾄﾝ* T100MG 10X120PTP</v>
          </cell>
          <cell r="J736" t="str">
            <v>Leprinton L TAB 120x10 BLST</v>
          </cell>
          <cell r="K736" t="str">
            <v>１錠</v>
          </cell>
          <cell r="L736" t="str">
            <v>レプリントン配合錠Ｌ１００</v>
          </cell>
          <cell r="M736" t="str">
            <v>-</v>
          </cell>
          <cell r="N736" t="str">
            <v>Tastumi</v>
          </cell>
        </row>
        <row r="737">
          <cell r="H737" t="str">
            <v xml:space="preserve">Levocabastine </v>
          </cell>
          <cell r="I737" t="str">
            <v>ﾚﾎﾞｶﾊﾞｽﾁﾝ OS0.025% 5MLX10</v>
          </cell>
          <cell r="J737" t="str">
            <v>Levocabastine 0.025% eye drop 10x5mL EA</v>
          </cell>
          <cell r="K737" t="str">
            <v>０．０２５％１ｍＬ</v>
          </cell>
          <cell r="L737" t="str">
            <v>レボカバスチン点眼液０．０２５％「ファイザー」</v>
          </cell>
          <cell r="M737" t="str">
            <v>Pfizer</v>
          </cell>
          <cell r="N737" t="str">
            <v>Pfizer</v>
          </cell>
        </row>
        <row r="738">
          <cell r="H738" t="str">
            <v xml:space="preserve">Levofloxacin </v>
          </cell>
          <cell r="I738" t="str">
            <v>ﾚﾎﾞﾌﾛｷｻｼﾝ#T250MG 10X10PTP</v>
          </cell>
          <cell r="J738" t="str">
            <v>Levofloxacin 250mg TAB 10x10 BLST(PF)</v>
          </cell>
          <cell r="K738" t="str">
            <v>２５０ｍｇ１錠（レボフロキサシンとして）</v>
          </cell>
          <cell r="L738" t="str">
            <v>レボフロキサシン錠２５０ｍｇ「ファイザー」</v>
          </cell>
          <cell r="M738" t="str">
            <v>Pfizer</v>
          </cell>
          <cell r="N738" t="str">
            <v>Pfizer</v>
          </cell>
        </row>
        <row r="739">
          <cell r="H739" t="str">
            <v xml:space="preserve">Levofloxacin </v>
          </cell>
          <cell r="I739" t="str">
            <v>ﾚﾎﾞﾌﾛｷｻｼﾝ#T500MG 5X10PTP</v>
          </cell>
          <cell r="J739" t="str">
            <v>Levofloxacin 500mg TAB 5x10 BLST(PF)</v>
          </cell>
          <cell r="K739" t="str">
            <v>５００ｍｇ１錠（レボフロキサシンとして）</v>
          </cell>
          <cell r="L739" t="str">
            <v>レボフロキサシン錠５００ｍｇ「ファイザー」</v>
          </cell>
          <cell r="M739" t="str">
            <v>Pfizer</v>
          </cell>
          <cell r="N739" t="str">
            <v>Pfizer</v>
          </cell>
        </row>
        <row r="740">
          <cell r="H740" t="str">
            <v xml:space="preserve">Levofloxacin </v>
          </cell>
          <cell r="I740" t="str">
            <v>ﾚﾎﾞﾌﾛｷｻｼﾝ#T500MG 5X20PTP</v>
          </cell>
          <cell r="J740" t="str">
            <v>Levofloxacin 500mg TAB 5x20 BLST (PF)</v>
          </cell>
          <cell r="K740" t="str">
            <v>５００ｍｇ１錠（レボフロキサシンとして）</v>
          </cell>
          <cell r="L740" t="str">
            <v>レボフロキサシン錠５００ｍｇ「ファイザー」</v>
          </cell>
          <cell r="M740" t="str">
            <v>Pfizer</v>
          </cell>
          <cell r="N740" t="str">
            <v>Pfizer</v>
          </cell>
        </row>
        <row r="741">
          <cell r="H741" t="str">
            <v xml:space="preserve">Levofloxacin </v>
          </cell>
          <cell r="I741" t="str">
            <v>ﾚﾎﾞﾌﾛｷｻｼﾝ#IV500MG 10BG</v>
          </cell>
          <cell r="J741" t="str">
            <v>Levofloxacin 500mg/100ml INJ 10x1 BAG</v>
          </cell>
          <cell r="K741" t="str">
            <v>５００ｍｇ１００ｍＬ１キット</v>
          </cell>
          <cell r="L741" t="str">
            <v>レボフロキサシン点滴静注バッグ５００ｍｇ「ファイザー」</v>
          </cell>
          <cell r="M741" t="str">
            <v>Pfizer</v>
          </cell>
          <cell r="N741" t="str">
            <v>Mylan</v>
          </cell>
        </row>
        <row r="742">
          <cell r="H742" t="str">
            <v xml:space="preserve">Levofloxacin </v>
          </cell>
          <cell r="I742" t="str">
            <v>ﾚﾎﾞﾌﾛｷｻｼﾝ OS0.5% 5MLX10BL</v>
          </cell>
          <cell r="J742" t="str">
            <v>Levofloxacin 0.5% eye drop 10x5mL EA</v>
          </cell>
          <cell r="K742" t="str">
            <v>０．５％１ｍＬ</v>
          </cell>
          <cell r="L742" t="str">
            <v>レボフロキサシン点眼液０．５％「ファイザー」</v>
          </cell>
          <cell r="M742" t="str">
            <v>Pfizer</v>
          </cell>
          <cell r="N742" t="str">
            <v>Pfizer</v>
          </cell>
        </row>
        <row r="743">
          <cell r="H743" t="str">
            <v xml:space="preserve">Levofloxacin </v>
          </cell>
          <cell r="I743" t="str">
            <v>ﾚﾎﾞﾌﾛｷｻｼﾝ OS1.5% 5MLX10BL</v>
          </cell>
          <cell r="J743" t="str">
            <v>Levofloxacin 1.5% eye drop 10x5mL EA</v>
          </cell>
          <cell r="K743" t="str">
            <v>１．５％１ｍＬ</v>
          </cell>
          <cell r="L743" t="str">
            <v>レボフロキサシン点眼液１．５％「ファイザー」</v>
          </cell>
          <cell r="M743" t="str">
            <v>Pfizer</v>
          </cell>
          <cell r="N743" t="str">
            <v>Pfizer</v>
          </cell>
        </row>
        <row r="744">
          <cell r="H744" t="str">
            <v xml:space="preserve">Scopolia </v>
          </cell>
          <cell r="I744" t="str">
            <v>ﾛｰﾄｴｷｽ* PD10% 500G B</v>
          </cell>
          <cell r="J744" t="str">
            <v>Scopolia pow 1x500g EA</v>
          </cell>
          <cell r="K744" t="str">
            <v>１ｇ</v>
          </cell>
          <cell r="L744" t="str">
            <v>ロートエキス散「ホエイ」</v>
          </cell>
          <cell r="M744" t="str">
            <v>HOEI</v>
          </cell>
          <cell r="N744" t="str">
            <v>Mylan</v>
          </cell>
        </row>
        <row r="745">
          <cell r="H745" t="str">
            <v xml:space="preserve">Roxithromycin </v>
          </cell>
          <cell r="I745" t="str">
            <v>ﾛｷｼｽﾛﾏｲｼﾝ T150MG 10X10</v>
          </cell>
          <cell r="J745" t="str">
            <v>Roxithromycin 150mg tab 10x10 PTP</v>
          </cell>
          <cell r="K745" t="str">
            <v>１５０ｍｇ１錠</v>
          </cell>
          <cell r="L745" t="str">
            <v>ロキシスロマイシン錠１５０ｍｇ「ファイザー」</v>
          </cell>
          <cell r="M745" t="str">
            <v>Pfizer</v>
          </cell>
          <cell r="N745" t="str">
            <v>Pfizer</v>
          </cell>
        </row>
        <row r="746">
          <cell r="H746" t="str">
            <v xml:space="preserve">Roxithromycin </v>
          </cell>
          <cell r="I746" t="str">
            <v>ﾛｷｼｽﾛﾏｲｼﾝ T150MG 10X50</v>
          </cell>
          <cell r="J746" t="str">
            <v>Roxithromycin 150mg tab 50x10 PTP</v>
          </cell>
          <cell r="K746" t="str">
            <v>１５０ｍｇ１錠</v>
          </cell>
          <cell r="L746" t="str">
            <v>ロキシスロマイシン錠１５０ｍｇ「ファイザー」</v>
          </cell>
          <cell r="M746" t="str">
            <v>Pfizer</v>
          </cell>
          <cell r="N746" t="str">
            <v>Pfizer</v>
          </cell>
        </row>
        <row r="747">
          <cell r="H747" t="str">
            <v xml:space="preserve">Loxoprofen </v>
          </cell>
          <cell r="I747" t="str">
            <v>ﾛｷｿﾌﾟﾛﾌｴﾝ#T60MG 10X10PTP</v>
          </cell>
          <cell r="J747" t="str">
            <v>Loxoprofen Na 60mg TAB 10x10 BLST (PF)</v>
          </cell>
          <cell r="K747" t="str">
            <v>６０ｍｇ１錠</v>
          </cell>
          <cell r="L747" t="str">
            <v>ロキソプロフェンナトリウム錠６０ｍｇ「ファイザー」</v>
          </cell>
          <cell r="M747" t="str">
            <v>Pfizer</v>
          </cell>
          <cell r="N747" t="str">
            <v>Mylan</v>
          </cell>
        </row>
        <row r="748">
          <cell r="H748" t="str">
            <v xml:space="preserve">Loxoprofen </v>
          </cell>
          <cell r="I748" t="str">
            <v>ﾛｷｿﾌﾟﾛﾌｴﾝ#T60MG 10X100PTP</v>
          </cell>
          <cell r="J748" t="str">
            <v>Loxoprofen Na 60mg TAB 100x10 BLST (PF)</v>
          </cell>
          <cell r="K748" t="str">
            <v>６０ｍｇ１錠</v>
          </cell>
          <cell r="L748" t="str">
            <v>ロキソプロフェンナトリウム錠６０ｍｇ「ファイザー」</v>
          </cell>
          <cell r="M748" t="str">
            <v>Pfizer</v>
          </cell>
          <cell r="N748" t="str">
            <v>Mylan</v>
          </cell>
        </row>
        <row r="749">
          <cell r="H749" t="str">
            <v xml:space="preserve">Loxoprofen </v>
          </cell>
          <cell r="I749" t="str">
            <v>ﾛｷｿﾌﾟﾛﾌｴﾝ#CP100MG 7SX10BG</v>
          </cell>
          <cell r="J749" t="str">
            <v>Loxoprofen pap 100mg x70s</v>
          </cell>
          <cell r="K749" t="str">
            <v>１０ｃｍ×１４ｃｍ１枚</v>
          </cell>
          <cell r="L749" t="str">
            <v>ロキソプロフェンナトリウムパップ１００ｍｇ「ファイザー」</v>
          </cell>
          <cell r="M749" t="str">
            <v>Pfizer</v>
          </cell>
          <cell r="N749" t="str">
            <v>Oishi-koseido</v>
          </cell>
        </row>
        <row r="750">
          <cell r="H750" t="str">
            <v xml:space="preserve">Loxoprofen </v>
          </cell>
          <cell r="I750" t="str">
            <v>ﾛｷｿﾌﾟﾛﾌｴﾝ#CP100MG 7SX50BG</v>
          </cell>
          <cell r="J750" t="str">
            <v>Loxoprofen pap 100mg x350s</v>
          </cell>
          <cell r="K750" t="str">
            <v>１０ｃｍ×１４ｃｍ１枚</v>
          </cell>
          <cell r="L750" t="str">
            <v>ロキソプロフェンナトリウムパップ１００ｍｇ「ファイザー」</v>
          </cell>
          <cell r="M750" t="str">
            <v>Pfizer</v>
          </cell>
          <cell r="N750" t="str">
            <v>Oishi-koseido</v>
          </cell>
        </row>
        <row r="751">
          <cell r="H751" t="str">
            <v xml:space="preserve">Loxoprofen </v>
          </cell>
          <cell r="I751" t="str">
            <v>ﾛｷｿﾌﾟﾛﾌｴﾝ#TP50MG 7SX10BG</v>
          </cell>
          <cell r="J751" t="str">
            <v>Loxoprofen tape 50mg x70s</v>
          </cell>
          <cell r="K751" t="str">
            <v>７ｃｍ×１０ｃｍ１枚</v>
          </cell>
          <cell r="L751" t="str">
            <v>ロキソプロフェンナトリウムテープ５０ｍｇ「ファイザー」</v>
          </cell>
          <cell r="M751" t="str">
            <v>Pfizer</v>
          </cell>
          <cell r="N751" t="str">
            <v>Oishi-koseido</v>
          </cell>
        </row>
        <row r="752">
          <cell r="H752" t="str">
            <v xml:space="preserve">Loxoprofen </v>
          </cell>
          <cell r="I752" t="str">
            <v>ﾛｷｿﾌﾟﾛﾌｴﾝ#TP50MG 7SX50BG</v>
          </cell>
          <cell r="J752" t="str">
            <v>Loxoprofen tape 50mg x350s</v>
          </cell>
          <cell r="K752" t="str">
            <v>７ｃｍ×１０ｃｍ１枚</v>
          </cell>
          <cell r="L752" t="str">
            <v>ロキソプロフェンナトリウムテープ５０ｍｇ「ファイザー」</v>
          </cell>
          <cell r="M752" t="str">
            <v>Pfizer</v>
          </cell>
          <cell r="N752" t="str">
            <v>Oishi-koseido</v>
          </cell>
        </row>
        <row r="753">
          <cell r="H753" t="str">
            <v xml:space="preserve">Loxoprofen </v>
          </cell>
          <cell r="I753" t="str">
            <v>ﾛｷｿﾌﾟﾛﾌｴﾝ#TP100MG 7SX10BG</v>
          </cell>
          <cell r="J753" t="str">
            <v>Loxoprofen tape 100mg x70s</v>
          </cell>
          <cell r="K753" t="str">
            <v>１０ｃｍ×１４ｃｍ１枚</v>
          </cell>
          <cell r="L753" t="str">
            <v>ロキソプロフェンナトリウムテープ１００ｍｇ「ファイザー」</v>
          </cell>
          <cell r="M753" t="str">
            <v>Pfizer</v>
          </cell>
          <cell r="N753" t="str">
            <v>Oishi-koseido</v>
          </cell>
        </row>
        <row r="754">
          <cell r="H754" t="str">
            <v xml:space="preserve">Loxoprofen </v>
          </cell>
          <cell r="I754" t="str">
            <v>ﾛｷｿﾌﾟﾛﾌｴﾝ#TP100MG 7SX50BG</v>
          </cell>
          <cell r="J754" t="str">
            <v>Loxoprofen tape 100mg x350s</v>
          </cell>
          <cell r="K754" t="str">
            <v>１０ｃｍ×１４ｃｍ１枚</v>
          </cell>
          <cell r="L754" t="str">
            <v>ロキソプロフェンナトリウムテープ１００ｍｇ「ファイザー」</v>
          </cell>
          <cell r="M754" t="str">
            <v>Pfizer</v>
          </cell>
          <cell r="N754" t="str">
            <v>Oishi-koseido</v>
          </cell>
        </row>
        <row r="755">
          <cell r="H755" t="str">
            <v xml:space="preserve">Losartan </v>
          </cell>
          <cell r="I755" t="str">
            <v>ﾛｻﾙﾀﾝ T25MG 10X10PTP</v>
          </cell>
          <cell r="J755" t="str">
            <v>Losartan K 25mg tab 10x10 PTP</v>
          </cell>
          <cell r="K755" t="str">
            <v>２５ｍｇ１錠</v>
          </cell>
          <cell r="L755" t="str">
            <v>ロサルタンＫ錠２５ｍｇ「ファイザー」</v>
          </cell>
          <cell r="M755" t="str">
            <v>Pfizer</v>
          </cell>
          <cell r="N755" t="str">
            <v>Pfizer</v>
          </cell>
        </row>
        <row r="756">
          <cell r="H756" t="str">
            <v xml:space="preserve">Losartan </v>
          </cell>
          <cell r="I756" t="str">
            <v>ﾛｻﾙﾀﾝ T25MG 10X50PTP</v>
          </cell>
          <cell r="J756" t="str">
            <v>Losartan K 25mg tab 50x10 PTP</v>
          </cell>
          <cell r="K756" t="str">
            <v>２５ｍｇ１錠</v>
          </cell>
          <cell r="L756" t="str">
            <v>ロサルタンＫ錠２５ｍｇ「ファイザー」</v>
          </cell>
          <cell r="M756" t="str">
            <v>Pfizer</v>
          </cell>
          <cell r="N756" t="str">
            <v>Pfizer</v>
          </cell>
        </row>
        <row r="757">
          <cell r="H757" t="str">
            <v xml:space="preserve">Losartan </v>
          </cell>
          <cell r="I757" t="str">
            <v>ﾛｻﾙﾀﾝ T25MG 500 B</v>
          </cell>
          <cell r="J757" t="str">
            <v>Losartan K 25mg tab 1x500 BTL</v>
          </cell>
          <cell r="K757" t="str">
            <v>２５ｍｇ１錠</v>
          </cell>
          <cell r="L757" t="str">
            <v>ロサルタンＫ錠２５ｍｇ「ファイザー」</v>
          </cell>
          <cell r="M757" t="str">
            <v>Pfizer</v>
          </cell>
          <cell r="N757" t="str">
            <v>Pfizer</v>
          </cell>
        </row>
        <row r="758">
          <cell r="H758" t="str">
            <v xml:space="preserve">Losartan </v>
          </cell>
          <cell r="I758" t="str">
            <v>ﾛｻﾙﾀﾝ T50MG 10X10PTP</v>
          </cell>
          <cell r="J758" t="str">
            <v>Losartan K 50mg tab 10x10 PTP</v>
          </cell>
          <cell r="K758" t="str">
            <v>５０ｍｇ１錠</v>
          </cell>
          <cell r="L758" t="str">
            <v>ロサルタンＫ錠５０ｍｇ「ファイザー」</v>
          </cell>
          <cell r="M758" t="str">
            <v>Pfizer</v>
          </cell>
          <cell r="N758" t="str">
            <v>Pfizer</v>
          </cell>
        </row>
        <row r="759">
          <cell r="H759" t="str">
            <v xml:space="preserve">Losartan </v>
          </cell>
          <cell r="I759" t="str">
            <v>ﾛｻﾙﾀﾝ T50MG 10X50PTP</v>
          </cell>
          <cell r="J759" t="str">
            <v>Losartan K 50mg tab 50x10 PTP</v>
          </cell>
          <cell r="K759" t="str">
            <v>５０ｍｇ１錠</v>
          </cell>
          <cell r="L759" t="str">
            <v>ロサルタンＫ錠５０ｍｇ「ファイザー」</v>
          </cell>
          <cell r="M759" t="str">
            <v>Pfizer</v>
          </cell>
          <cell r="N759" t="str">
            <v>Pfizer</v>
          </cell>
        </row>
        <row r="760">
          <cell r="H760" t="str">
            <v xml:space="preserve">Losartan </v>
          </cell>
          <cell r="I760" t="str">
            <v>ﾛｻﾙﾀﾝ T50MG 500 B</v>
          </cell>
          <cell r="J760" t="str">
            <v>Losartan K 50mg tab 1x500 BTL</v>
          </cell>
          <cell r="K760" t="str">
            <v>５０ｍｇ１錠</v>
          </cell>
          <cell r="L760" t="str">
            <v>ロサルタンＫ錠５０ｍｇ「ファイザー」</v>
          </cell>
          <cell r="M760" t="str">
            <v>Pfizer</v>
          </cell>
          <cell r="N760" t="str">
            <v>Pfizer</v>
          </cell>
        </row>
        <row r="761">
          <cell r="H761" t="str">
            <v xml:space="preserve">Losartan </v>
          </cell>
          <cell r="I761" t="str">
            <v>ﾛｻﾙﾀﾝ T100MG 10X10PTP</v>
          </cell>
          <cell r="J761" t="str">
            <v>Losartan K 100mg tab 10x10 PTP</v>
          </cell>
          <cell r="K761" t="str">
            <v>１００ｍｇ１錠</v>
          </cell>
          <cell r="L761" t="str">
            <v>ロサルタンＫ錠１００ｍｇ「ファイザー」</v>
          </cell>
          <cell r="M761" t="str">
            <v>Pfizer</v>
          </cell>
          <cell r="N761" t="str">
            <v>Pfizer</v>
          </cell>
        </row>
        <row r="762">
          <cell r="H762" t="str">
            <v xml:space="preserve">Losarhyd </v>
          </cell>
          <cell r="I762" t="str">
            <v>ﾛｻﾙﾋﾄﾞﾊｲｺﾞｳ T 10X10PTP</v>
          </cell>
          <cell r="J762" t="str">
            <v>Losarhyd Comb tab 10x10 PTP</v>
          </cell>
          <cell r="K762" t="str">
            <v>１錠</v>
          </cell>
          <cell r="L762" t="str">
            <v>ロサルヒド配合錠ＬＤ「ファイザー」</v>
          </cell>
          <cell r="M762" t="str">
            <v>Pfizer</v>
          </cell>
          <cell r="N762" t="str">
            <v>Pfizer</v>
          </cell>
        </row>
        <row r="763">
          <cell r="H763" t="str">
            <v xml:space="preserve">Losarhyd </v>
          </cell>
          <cell r="I763" t="str">
            <v>ﾛｻﾙﾋﾄﾞﾊｲｺﾞｳ T 10X50PTP</v>
          </cell>
          <cell r="J763" t="str">
            <v>Losarhyd Comb tab 50x10 PTP</v>
          </cell>
          <cell r="K763" t="str">
            <v>１錠</v>
          </cell>
          <cell r="L763" t="str">
            <v>ロサルヒド配合錠ＬＤ「ファイザー」</v>
          </cell>
          <cell r="M763" t="str">
            <v>Pfizer</v>
          </cell>
          <cell r="N763" t="str">
            <v>Pfizer</v>
          </cell>
        </row>
        <row r="764">
          <cell r="H764" t="str">
            <v xml:space="preserve">Losarhyd </v>
          </cell>
          <cell r="I764" t="str">
            <v>ﾛｻﾙﾋﾄﾞﾊｲｺﾞｳ T 500 B</v>
          </cell>
          <cell r="J764" t="str">
            <v>Losarhyd Comb tab 1x500 BTL</v>
          </cell>
          <cell r="K764" t="str">
            <v>１錠</v>
          </cell>
          <cell r="L764" t="str">
            <v>ロサルヒド配合錠ＬＤ「ファイザー」</v>
          </cell>
          <cell r="M764" t="str">
            <v>Pfizer</v>
          </cell>
          <cell r="N764" t="str">
            <v>Pfizer</v>
          </cell>
        </row>
        <row r="765">
          <cell r="H765" t="str">
            <v xml:space="preserve">Losarhyd </v>
          </cell>
          <cell r="I765" t="str">
            <v>ﾛｻﾙﾋﾄﾞHD T 10TX10PTP</v>
          </cell>
          <cell r="J765" t="str">
            <v>Losarhyd HD TAB 10x10 BLST (PF)</v>
          </cell>
          <cell r="K765" t="str">
            <v>１錠</v>
          </cell>
          <cell r="L765" t="str">
            <v>ロサルヒド配合錠ＨＤ「ファイザー」</v>
          </cell>
          <cell r="M765" t="str">
            <v>Pfizer</v>
          </cell>
          <cell r="N765" t="str">
            <v>Pfizer</v>
          </cell>
        </row>
        <row r="766">
          <cell r="H766" t="str">
            <v xml:space="preserve">Rosuvastatin </v>
          </cell>
          <cell r="I766" t="str">
            <v>ﾛｽﾊﾞｽﾀﾁﾝ T2.5MG 10TX10PTP</v>
          </cell>
          <cell r="J766" t="str">
            <v>Rosuvastatin 2.5mg TAB 10x10 BLST (PF)</v>
          </cell>
          <cell r="K766" t="str">
            <v>２．５ｍｇ１錠</v>
          </cell>
          <cell r="L766" t="str">
            <v>ロスバスタチン錠２．５ｍｇ「ファイザー」</v>
          </cell>
          <cell r="M766" t="str">
            <v>Pfizer</v>
          </cell>
          <cell r="N766" t="str">
            <v>Pfizer</v>
          </cell>
        </row>
        <row r="767">
          <cell r="H767" t="str">
            <v xml:space="preserve">Rosuvastatin </v>
          </cell>
          <cell r="I767" t="str">
            <v>ﾛｽﾊﾞｽﾀﾁﾝ T2.5MG 10TX50PTP</v>
          </cell>
          <cell r="J767" t="str">
            <v>Rosuvastatin 2.5mg TAB 50x10 BLST (PF)</v>
          </cell>
          <cell r="K767" t="str">
            <v>２．５ｍｇ１錠</v>
          </cell>
          <cell r="L767" t="str">
            <v>ロスバスタチン錠２．５ｍｇ「ファイザー」</v>
          </cell>
          <cell r="M767" t="str">
            <v>Pfizer</v>
          </cell>
          <cell r="N767" t="str">
            <v>Pfizer</v>
          </cell>
        </row>
        <row r="768">
          <cell r="H768" t="str">
            <v xml:space="preserve">Rosuvastatin </v>
          </cell>
          <cell r="I768" t="str">
            <v>ﾛｽﾊﾞｽﾀﾁﾝ T2.5MG 14TX10PTP</v>
          </cell>
          <cell r="J768" t="str">
            <v>Rosuvastatin 2.5mg TAB 10x14 BLST (PF)</v>
          </cell>
          <cell r="K768" t="str">
            <v>２．５ｍｇ１錠</v>
          </cell>
          <cell r="L768" t="str">
            <v>ロスバスタチン錠２．５ｍｇ「ファイザー」</v>
          </cell>
          <cell r="M768" t="str">
            <v>Pfizer</v>
          </cell>
          <cell r="N768" t="str">
            <v>Pfizer</v>
          </cell>
        </row>
        <row r="769">
          <cell r="H769" t="str">
            <v xml:space="preserve">Rosuvastatin </v>
          </cell>
          <cell r="I769" t="str">
            <v>ﾛｽﾊﾞｽﾀﾁﾝ T2.5MG 100T B</v>
          </cell>
          <cell r="J769" t="str">
            <v>Rosuvastatin 2.5mg TAB 1x100 BTL (PF)</v>
          </cell>
          <cell r="K769" t="str">
            <v>２．５ｍｇ１錠</v>
          </cell>
          <cell r="L769" t="str">
            <v>ロスバスタチン錠２．５ｍｇ「ファイザー」</v>
          </cell>
          <cell r="M769" t="str">
            <v>Pfizer</v>
          </cell>
          <cell r="N769" t="str">
            <v>Pfizer</v>
          </cell>
        </row>
        <row r="770">
          <cell r="H770" t="str">
            <v xml:space="preserve">Rosuvastatin </v>
          </cell>
          <cell r="I770" t="str">
            <v>ﾛｽﾊﾞｽﾀﾁﾝ T5MG 10TX10PTP</v>
          </cell>
          <cell r="J770" t="str">
            <v>Rosuvastatin 5mg TAB 10x10 BLST (PF)</v>
          </cell>
          <cell r="K770" t="str">
            <v>５ｍｇ１錠</v>
          </cell>
          <cell r="L770" t="str">
            <v>ロスバスタチン錠５ｍｇ「ファイザー」</v>
          </cell>
          <cell r="M770" t="str">
            <v>Pfizer</v>
          </cell>
          <cell r="N770" t="str">
            <v>Pfizer</v>
          </cell>
        </row>
        <row r="771">
          <cell r="H771" t="str">
            <v xml:space="preserve">Rosuvastatin </v>
          </cell>
          <cell r="I771" t="str">
            <v>ﾛｽﾊﾞｽﾀﾁﾝ T5MG 10TX50PTP</v>
          </cell>
          <cell r="J771" t="str">
            <v>Rosuvastatin 5mg TAB 50x10 BLST (PF)</v>
          </cell>
          <cell r="K771" t="str">
            <v>５ｍｇ１錠</v>
          </cell>
          <cell r="L771" t="str">
            <v>ロスバスタチン錠５ｍｇ「ファイザー」</v>
          </cell>
          <cell r="M771" t="str">
            <v>Pfizer</v>
          </cell>
          <cell r="N771" t="str">
            <v>Pfizer</v>
          </cell>
        </row>
        <row r="772">
          <cell r="H772" t="str">
            <v xml:space="preserve">Rosuvastatin </v>
          </cell>
          <cell r="I772" t="str">
            <v>ﾛｽﾊﾞｽﾀﾁﾝ T5MG 14TX10PTP</v>
          </cell>
          <cell r="J772" t="str">
            <v>Rosuvastatin 5mg TAB 10x14 BLST (PF)</v>
          </cell>
          <cell r="K772" t="str">
            <v>５ｍｇ１錠</v>
          </cell>
          <cell r="L772" t="str">
            <v>ロスバスタチン錠５ｍｇ「ファイザー」</v>
          </cell>
          <cell r="M772" t="str">
            <v>Pfizer</v>
          </cell>
          <cell r="N772" t="str">
            <v>Pfizer</v>
          </cell>
        </row>
        <row r="773">
          <cell r="H773" t="str">
            <v xml:space="preserve">Rosuvastatin </v>
          </cell>
          <cell r="I773" t="str">
            <v>ﾛｽﾊﾞｽﾀﾁﾝ T5MG 100T B</v>
          </cell>
          <cell r="J773" t="str">
            <v>Rosuvastatin 5mg TAB 1x100 BTL (PF)</v>
          </cell>
          <cell r="K773" t="str">
            <v>５ｍｇ１錠</v>
          </cell>
          <cell r="L773" t="str">
            <v>ロスバスタチン錠５ｍｇ「ファイザー」</v>
          </cell>
          <cell r="M773" t="str">
            <v>Pfizer</v>
          </cell>
          <cell r="N773" t="str">
            <v>Pfizer</v>
          </cell>
        </row>
        <row r="774">
          <cell r="H774" t="str">
            <v xml:space="preserve">Ethyl </v>
          </cell>
          <cell r="I774" t="str">
            <v>ﾛﾌﾗｾﾞﾌﾟ*T1MG 10TX10PTP</v>
          </cell>
          <cell r="J774" t="str">
            <v>Ethyl Loflazepate 1mg TAB 10X10 BLST SN</v>
          </cell>
          <cell r="K774" t="str">
            <v>１ｍｇ１錠</v>
          </cell>
          <cell r="L774" t="str">
            <v>ロフラゼプ酸エチル錠１ｍｇ「ＳＮ」</v>
          </cell>
          <cell r="M774" t="str">
            <v>SN</v>
          </cell>
          <cell r="N774" t="str">
            <v>Shiono Chemical</v>
          </cell>
        </row>
        <row r="775">
          <cell r="H775" t="str">
            <v xml:space="preserve">Ethyl </v>
          </cell>
          <cell r="I775" t="str">
            <v>ﾛﾌﾗｾﾞﾌﾟ*T1MG 10TX120PTP</v>
          </cell>
          <cell r="J775" t="str">
            <v>Ethyl Loflazepate 1mg TAB 120X10 BLST SN</v>
          </cell>
          <cell r="K775" t="str">
            <v>１ｍｇ１錠</v>
          </cell>
          <cell r="L775" t="str">
            <v>ロフラゼプ酸エチル錠１ｍｇ「ＳＮ」</v>
          </cell>
          <cell r="M775" t="str">
            <v>SN</v>
          </cell>
          <cell r="N775" t="str">
            <v>Shiono Chemical</v>
          </cell>
        </row>
        <row r="776">
          <cell r="H776" t="str">
            <v xml:space="preserve">Ethyl </v>
          </cell>
          <cell r="I776" t="str">
            <v>ﾛﾌﾗｾﾞﾌﾟ*T2MG 10TX120PTP</v>
          </cell>
          <cell r="J776" t="str">
            <v>Ethyl Loflazepate 2mg TAB 120X10 BLST SN</v>
          </cell>
          <cell r="K776" t="str">
            <v>２ｍｇ１錠</v>
          </cell>
          <cell r="L776" t="str">
            <v>ロフラゼプ酸エチル錠２ｍｇ「ＳＮ」</v>
          </cell>
          <cell r="M776" t="str">
            <v>SN</v>
          </cell>
          <cell r="N776" t="str">
            <v>Shiono Chemical</v>
          </cell>
        </row>
        <row r="777">
          <cell r="H777" t="str">
            <v xml:space="preserve">Loratadine </v>
          </cell>
          <cell r="I777" t="str">
            <v>ﾛﾗﾀｼﾞﾝ T10MG 10X10PTP</v>
          </cell>
          <cell r="J777" t="str">
            <v>Loratadine 10mg tab 10x10 PTP</v>
          </cell>
          <cell r="K777" t="str">
            <v>１０ｍｇ１錠</v>
          </cell>
          <cell r="L777" t="str">
            <v>ロラタジン錠１０ｍｇ「ファイザー」</v>
          </cell>
          <cell r="M777" t="str">
            <v>Pfizer</v>
          </cell>
          <cell r="N777" t="str">
            <v>Pfizer</v>
          </cell>
        </row>
        <row r="778">
          <cell r="H778" t="str">
            <v xml:space="preserve">Loratadine </v>
          </cell>
          <cell r="I778" t="str">
            <v>ﾛﾗﾀｼﾞﾝ T10MG 10X50PTP</v>
          </cell>
          <cell r="J778" t="str">
            <v>Loratadine 10mg tab 50x10 PTP</v>
          </cell>
          <cell r="K778" t="str">
            <v>１０ｍｇ１錠</v>
          </cell>
          <cell r="L778" t="str">
            <v>ロラタジン錠１０ｍｇ「ファイザー」</v>
          </cell>
          <cell r="M778" t="str">
            <v>Pfizer</v>
          </cell>
          <cell r="N778" t="str">
            <v>Pfizer</v>
          </cell>
        </row>
        <row r="779">
          <cell r="H779" t="str">
            <v xml:space="preserve">Loratadine </v>
          </cell>
          <cell r="I779" t="str">
            <v>ﾛﾗﾀｼﾞﾝ T10MG 14X30PTP</v>
          </cell>
          <cell r="J779" t="str">
            <v>Loratadine 10mg tab 30x14 PTP</v>
          </cell>
          <cell r="K779" t="str">
            <v>１０ｍｇ１錠</v>
          </cell>
          <cell r="L779" t="str">
            <v>ロラタジン錠１０ｍｇ「ファイザー」</v>
          </cell>
          <cell r="M779" t="str">
            <v>Pfizer</v>
          </cell>
          <cell r="N779" t="str">
            <v>Pfizer</v>
          </cell>
        </row>
        <row r="780">
          <cell r="H780" t="str">
            <v xml:space="preserve">Loratadine </v>
          </cell>
          <cell r="I780" t="str">
            <v>ﾛﾗﾀｼﾞﾝOD T10MG 10X5PTP</v>
          </cell>
          <cell r="J780" t="str">
            <v>Loratadine OD 10mg tab 5x10 PTP</v>
          </cell>
          <cell r="K780" t="str">
            <v>１０ｍｇ１錠</v>
          </cell>
          <cell r="L780" t="str">
            <v>ロラタジンＯＤ錠１０ｍｇ「ファイザー」</v>
          </cell>
          <cell r="M780" t="str">
            <v>Pfizer</v>
          </cell>
          <cell r="N780" t="str">
            <v>Pfizer</v>
          </cell>
        </row>
        <row r="781">
          <cell r="H781" t="str">
            <v xml:space="preserve">Loratadine </v>
          </cell>
          <cell r="I781" t="str">
            <v>ﾛﾗﾀｼﾞﾝOD T10MG 10X30PTP</v>
          </cell>
          <cell r="J781" t="str">
            <v>Loratadine OD 10mg tab 30x10 PTP</v>
          </cell>
          <cell r="K781" t="str">
            <v>１０ｍｇ１錠</v>
          </cell>
          <cell r="L781" t="str">
            <v>ロラタジンＯＤ錠１０ｍｇ「ファイザー」</v>
          </cell>
          <cell r="M781" t="str">
            <v>Pfizer</v>
          </cell>
          <cell r="N781" t="str">
            <v>Pfizer</v>
          </cell>
        </row>
        <row r="782">
          <cell r="H782" t="str">
            <v xml:space="preserve">Lonmiel </v>
          </cell>
          <cell r="I782" t="str">
            <v>ﾛﾝﾐｰﾙ* P200MG 10X10PTP</v>
          </cell>
          <cell r="J782" t="str">
            <v>Lonmiel 200mg cap 10x10 PTP</v>
          </cell>
          <cell r="K782" t="str">
            <v>２００ｍｇ１カプセル</v>
          </cell>
          <cell r="L782" t="str">
            <v>ロンミールカプセル２００ｍｇ</v>
          </cell>
          <cell r="M782" t="str">
            <v>-</v>
          </cell>
          <cell r="N782" t="str">
            <v>Nagase</v>
          </cell>
        </row>
        <row r="783">
          <cell r="H783" t="str">
            <v xml:space="preserve">Lonmiel </v>
          </cell>
          <cell r="I783" t="str">
            <v>ﾛﾝﾐｰﾙ* P200MG 10X100PTP</v>
          </cell>
          <cell r="J783" t="str">
            <v>Lonmiel 200mg cap 100x10 PTP</v>
          </cell>
          <cell r="K783" t="str">
            <v>２００ｍｇ１カプセル</v>
          </cell>
          <cell r="L783" t="str">
            <v>ロンミールカプセル２００ｍｇ</v>
          </cell>
          <cell r="M783" t="str">
            <v>-</v>
          </cell>
          <cell r="N783" t="str">
            <v>Nagase</v>
          </cell>
        </row>
        <row r="784">
          <cell r="H784" t="str">
            <v xml:space="preserve">Lonmiel </v>
          </cell>
          <cell r="I784" t="str">
            <v>ﾛﾝﾐｰﾙ* P200MG 500 B</v>
          </cell>
          <cell r="J784" t="str">
            <v>Lonmiel 200mg cap 1x500 BTL</v>
          </cell>
          <cell r="K784" t="str">
            <v>２００ｍｇ１カプセル</v>
          </cell>
          <cell r="L784" t="str">
            <v>ロンミールカプセル２００ｍｇ</v>
          </cell>
          <cell r="M784" t="str">
            <v>-</v>
          </cell>
          <cell r="N784" t="str">
            <v>Nagase</v>
          </cell>
        </row>
        <row r="785">
          <cell r="H785" t="str">
            <v xml:space="preserve">TM </v>
          </cell>
          <cell r="I785" t="str">
            <v>TMﾊｲｺﾞｳ*PD500G B</v>
          </cell>
          <cell r="J785" t="str">
            <v>Tm comb pow 1x500g EA</v>
          </cell>
          <cell r="K785" t="str">
            <v>１ｇ</v>
          </cell>
          <cell r="L785" t="str">
            <v>ＴＭ配合散</v>
          </cell>
          <cell r="M785" t="str">
            <v>-</v>
          </cell>
          <cell r="N785" t="str">
            <v>Mylan</v>
          </cell>
        </row>
        <row r="786">
          <cell r="H786" t="str">
            <v xml:space="preserve">TM </v>
          </cell>
          <cell r="I786" t="str">
            <v>TMﾊｲｺﾞｳ*PD1KG B</v>
          </cell>
          <cell r="J786" t="str">
            <v>Tm comb pow 2x500g EA</v>
          </cell>
          <cell r="K786" t="str">
            <v>１ｇ</v>
          </cell>
          <cell r="L786" t="str">
            <v>ＴＭ配合散</v>
          </cell>
          <cell r="M786" t="str">
            <v>-</v>
          </cell>
          <cell r="N786" t="str">
            <v>Mylan</v>
          </cell>
        </row>
        <row r="787">
          <cell r="H787" t="str">
            <v xml:space="preserve">GANCICLOVIR </v>
          </cell>
          <cell r="I787" t="str">
            <v>ｶﾞﾝｼｸﾛﾋﾞﾙ#IV500MG 1V</v>
          </cell>
          <cell r="J787" t="str">
            <v>GANCICLOVIR for I.V. Infusion 500mg 1V</v>
          </cell>
          <cell r="K787" t="str">
            <v>500mg×1V</v>
          </cell>
          <cell r="L787" t="str">
            <v>ガンシクロビル点滴静注用５００ｍｇ「ファイザー」</v>
          </cell>
          <cell r="M787" t="str">
            <v>Pfizer</v>
          </cell>
          <cell r="N787" t="str">
            <v>Mylan</v>
          </cell>
        </row>
      </sheetData>
      <sheetData sheetId="2"/>
      <sheetData sheetId="3">
        <row r="3">
          <cell r="A3" t="str">
            <v>F000021569</v>
          </cell>
          <cell r="B3" t="str">
            <v>F000021569</v>
          </cell>
          <cell r="C3" t="str">
            <v>7305F000021569</v>
          </cell>
          <cell r="D3" t="str">
            <v>49663</v>
          </cell>
          <cell r="E3" t="str">
            <v>7305</v>
          </cell>
          <cell r="F3" t="str">
            <v>79942</v>
          </cell>
          <cell r="G3" t="str">
            <v>Mylan Existing GX</v>
          </cell>
          <cell r="H3" t="str">
            <v>79942</v>
          </cell>
          <cell r="I3" t="str">
            <v>GX</v>
          </cell>
          <cell r="J3" t="str">
            <v>UPJ</v>
          </cell>
          <cell r="K3" t="str">
            <v>PJI</v>
          </cell>
          <cell r="L3" t="str">
            <v>7305</v>
          </cell>
          <cell r="M3" t="str">
            <v>JP02</v>
          </cell>
          <cell r="N3" t="str">
            <v>JP03</v>
          </cell>
          <cell r="O3" t="str">
            <v>MYLAN PHARMACEUTICAL CO., LTD.</v>
          </cell>
          <cell r="P3" t="str">
            <v>JAPAN</v>
          </cell>
          <cell r="R3" t="str">
            <v>NO</v>
          </cell>
          <cell r="S3" t="str">
            <v>1042175</v>
          </cell>
          <cell r="T3" t="str">
            <v>Classic</v>
          </cell>
          <cell r="U3" t="str">
            <v>MYLAN EXISTING GX</v>
          </cell>
          <cell r="V3" t="str">
            <v>Mizoribine 50mg tab 10X10 PTP (PF)</v>
          </cell>
          <cell r="AA3" t="str">
            <v>TRANSFER IN</v>
          </cell>
          <cell r="AB3" t="str">
            <v>NO</v>
          </cell>
          <cell r="AC3" t="str">
            <v>DP</v>
          </cell>
          <cell r="AD3" t="str">
            <v>Trade</v>
          </cell>
          <cell r="AE3" t="str">
            <v>IMB</v>
          </cell>
          <cell r="AF3" t="str">
            <v>Pfizer</v>
          </cell>
          <cell r="AH3" t="str">
            <v>Hiroyuki Hirai</v>
          </cell>
          <cell r="AI3" t="str">
            <v>Michael O'Brien</v>
          </cell>
          <cell r="AJ3" t="str">
            <v>Japan</v>
          </cell>
          <cell r="AL3" t="str">
            <v>Internal Medicine</v>
          </cell>
          <cell r="AM3" t="str">
            <v>JP</v>
          </cell>
          <cell r="AN3" t="str">
            <v>JAPAN</v>
          </cell>
          <cell r="AO3" t="str">
            <v>No</v>
          </cell>
          <cell r="AQ3" t="str">
            <v>EA</v>
          </cell>
          <cell r="AR3" t="str">
            <v>EA</v>
          </cell>
          <cell r="AS3" t="str">
            <v>Vincenzo Acone</v>
          </cell>
          <cell r="AT3" t="str">
            <v>N</v>
          </cell>
          <cell r="AU3" t="str">
            <v>PB</v>
          </cell>
          <cell r="AW3" t="str">
            <v>NO</v>
          </cell>
          <cell r="AX3" t="str">
            <v>JPY</v>
          </cell>
          <cell r="AY3" t="str">
            <v>JPY</v>
          </cell>
          <cell r="AZ3" t="str">
            <v>JPY</v>
          </cell>
          <cell r="BA3">
            <v>6123</v>
          </cell>
          <cell r="BB3">
            <v>5818</v>
          </cell>
          <cell r="BC3">
            <v>56.899916364650124</v>
          </cell>
          <cell r="BD3">
            <v>54.065607285568255</v>
          </cell>
          <cell r="BE3">
            <v>2.8679674142770479</v>
          </cell>
          <cell r="BF3">
            <v>43000</v>
          </cell>
          <cell r="BG3">
            <v>43000</v>
          </cell>
          <cell r="BH3">
            <v>0</v>
          </cell>
          <cell r="BI3">
            <v>0</v>
          </cell>
          <cell r="BJ3">
            <v>36940</v>
          </cell>
          <cell r="BK3">
            <v>6060</v>
          </cell>
          <cell r="BL3">
            <v>0.16404981050351922</v>
          </cell>
          <cell r="BM3">
            <v>34284.862874760584</v>
          </cell>
          <cell r="BN3">
            <v>89037.735939152481</v>
          </cell>
          <cell r="BO3">
            <v>2.596998455685795</v>
          </cell>
          <cell r="BP3">
            <v>123322.59881391306</v>
          </cell>
          <cell r="BQ3">
            <v>123322.59881391306</v>
          </cell>
          <cell r="BR3">
            <v>0</v>
          </cell>
          <cell r="BS3">
            <v>0</v>
          </cell>
          <cell r="BV3">
            <v>2324821.1132794349</v>
          </cell>
          <cell r="BW3">
            <v>2446696.4036799553</v>
          </cell>
          <cell r="BX3">
            <v>-121875.29040052043</v>
          </cell>
          <cell r="BY3">
            <v>-4.9812183570145371E-2</v>
          </cell>
          <cell r="BZ3" t="e">
            <v>#REF!</v>
          </cell>
          <cell r="CA3" t="e">
            <v>#REF!</v>
          </cell>
          <cell r="CB3" t="e">
            <v>#REF!</v>
          </cell>
          <cell r="CC3">
            <v>0</v>
          </cell>
        </row>
        <row r="4">
          <cell r="A4" t="str">
            <v>F000021570</v>
          </cell>
          <cell r="B4" t="str">
            <v>F000021570</v>
          </cell>
          <cell r="C4" t="str">
            <v>7305F000021570</v>
          </cell>
          <cell r="D4" t="str">
            <v>49442</v>
          </cell>
          <cell r="E4" t="str">
            <v>7305</v>
          </cell>
          <cell r="F4" t="str">
            <v>79942</v>
          </cell>
          <cell r="G4" t="str">
            <v>Mylan Existing GX</v>
          </cell>
          <cell r="H4" t="str">
            <v>79942</v>
          </cell>
          <cell r="I4" t="str">
            <v>GX</v>
          </cell>
          <cell r="J4" t="str">
            <v>UPJ</v>
          </cell>
          <cell r="K4" t="str">
            <v>PJI</v>
          </cell>
          <cell r="L4" t="str">
            <v>7305</v>
          </cell>
          <cell r="M4" t="str">
            <v>JP02</v>
          </cell>
          <cell r="N4" t="str">
            <v>JP03</v>
          </cell>
          <cell r="O4" t="str">
            <v>MYLAN PHARMACEUTICAL CO., LTD.</v>
          </cell>
          <cell r="P4" t="str">
            <v>JAPAN</v>
          </cell>
          <cell r="R4" t="str">
            <v>NO</v>
          </cell>
          <cell r="S4" t="str">
            <v>1042175</v>
          </cell>
          <cell r="T4" t="str">
            <v>Classic</v>
          </cell>
          <cell r="U4" t="str">
            <v>MYLAN EXISTING GX</v>
          </cell>
          <cell r="V4" t="str">
            <v>Ramosetron 0.3mg inj 5x1 AMP （PF)</v>
          </cell>
          <cell r="AA4" t="str">
            <v>TRANSFER IN</v>
          </cell>
          <cell r="AB4" t="str">
            <v>NO</v>
          </cell>
          <cell r="AC4" t="str">
            <v>DP</v>
          </cell>
          <cell r="AD4" t="str">
            <v>Trade</v>
          </cell>
          <cell r="AE4" t="str">
            <v>IMB</v>
          </cell>
          <cell r="AF4" t="str">
            <v>Pfizer</v>
          </cell>
          <cell r="AH4" t="str">
            <v>Hiroyuki Hirai</v>
          </cell>
          <cell r="AI4" t="str">
            <v>Michael O'Brien</v>
          </cell>
          <cell r="AJ4" t="str">
            <v>Japan</v>
          </cell>
          <cell r="AL4" t="str">
            <v>Internal Medicine</v>
          </cell>
          <cell r="AM4" t="str">
            <v>JP</v>
          </cell>
          <cell r="AN4" t="str">
            <v>JAPAN</v>
          </cell>
          <cell r="AO4" t="str">
            <v>No</v>
          </cell>
          <cell r="AQ4" t="str">
            <v>EA</v>
          </cell>
          <cell r="AR4" t="str">
            <v>EA</v>
          </cell>
          <cell r="AS4" t="str">
            <v>Vincenzo Acone</v>
          </cell>
          <cell r="AT4" t="str">
            <v>N</v>
          </cell>
          <cell r="AU4" t="str">
            <v>PB</v>
          </cell>
          <cell r="AW4" t="str">
            <v>NO</v>
          </cell>
          <cell r="AX4" t="str">
            <v>JPY</v>
          </cell>
          <cell r="AY4" t="str">
            <v>JPY</v>
          </cell>
          <cell r="AZ4" t="str">
            <v>JPY</v>
          </cell>
          <cell r="BA4">
            <v>8000</v>
          </cell>
          <cell r="BB4">
            <v>8000</v>
          </cell>
          <cell r="BC4">
            <v>74.342533221819536</v>
          </cell>
          <cell r="BD4">
            <v>74.342533221819536</v>
          </cell>
          <cell r="BE4">
            <v>0.52333199713812439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 t="e">
            <v>#REF!</v>
          </cell>
          <cell r="CA4" t="e">
            <v>#REF!</v>
          </cell>
          <cell r="CB4" t="e">
            <v>#REF!</v>
          </cell>
          <cell r="CC4">
            <v>0</v>
          </cell>
        </row>
        <row r="5">
          <cell r="A5" t="str">
            <v>F000021571</v>
          </cell>
          <cell r="B5" t="str">
            <v>F000021571</v>
          </cell>
          <cell r="C5" t="str">
            <v>7305F000021571</v>
          </cell>
          <cell r="D5" t="str">
            <v>49639</v>
          </cell>
          <cell r="E5" t="str">
            <v>7305</v>
          </cell>
          <cell r="F5" t="str">
            <v>79942</v>
          </cell>
          <cell r="G5" t="str">
            <v>Mylan Existing GX</v>
          </cell>
          <cell r="H5" t="str">
            <v>79942</v>
          </cell>
          <cell r="I5" t="str">
            <v>GX</v>
          </cell>
          <cell r="J5" t="str">
            <v>UPJ</v>
          </cell>
          <cell r="K5" t="str">
            <v>PJI</v>
          </cell>
          <cell r="L5" t="str">
            <v>7305</v>
          </cell>
          <cell r="M5" t="str">
            <v>JP02</v>
          </cell>
          <cell r="N5" t="str">
            <v>JP03</v>
          </cell>
          <cell r="O5" t="str">
            <v>MYLAN PHARMACEUTICAL CO., LTD.</v>
          </cell>
          <cell r="P5" t="str">
            <v>JAPAN</v>
          </cell>
          <cell r="R5" t="str">
            <v>NO</v>
          </cell>
          <cell r="S5" t="str">
            <v>1042175</v>
          </cell>
          <cell r="T5" t="str">
            <v>Classic</v>
          </cell>
          <cell r="U5" t="str">
            <v>MYLAN EXISTING GX</v>
          </cell>
          <cell r="V5" t="str">
            <v>Lisinopril 10mg tab 10x10 PTP （PF)</v>
          </cell>
          <cell r="AA5" t="str">
            <v>TRANSFER IN</v>
          </cell>
          <cell r="AB5" t="str">
            <v>NO</v>
          </cell>
          <cell r="AC5" t="str">
            <v>DP</v>
          </cell>
          <cell r="AD5" t="str">
            <v>Trade</v>
          </cell>
          <cell r="AE5" t="str">
            <v>IMB</v>
          </cell>
          <cell r="AF5" t="str">
            <v>Pfizer</v>
          </cell>
          <cell r="AH5" t="str">
            <v>Hiroyuki Hirai</v>
          </cell>
          <cell r="AI5" t="str">
            <v>Michael O'Brien</v>
          </cell>
          <cell r="AJ5" t="str">
            <v>Japan</v>
          </cell>
          <cell r="AL5" t="str">
            <v>Internal Medicine</v>
          </cell>
          <cell r="AM5" t="str">
            <v>JP</v>
          </cell>
          <cell r="AN5" t="str">
            <v>JAPAN</v>
          </cell>
          <cell r="AO5" t="str">
            <v>No</v>
          </cell>
          <cell r="AQ5" t="str">
            <v>EA</v>
          </cell>
          <cell r="AR5" t="str">
            <v>EA</v>
          </cell>
          <cell r="AS5" t="str">
            <v>Vincenzo Acone</v>
          </cell>
          <cell r="AT5" t="str">
            <v>N</v>
          </cell>
          <cell r="AU5" t="str">
            <v>PB</v>
          </cell>
          <cell r="AW5" t="str">
            <v>NO</v>
          </cell>
          <cell r="AX5" t="str">
            <v>JPY</v>
          </cell>
          <cell r="AY5" t="str">
            <v>JPY</v>
          </cell>
          <cell r="AZ5" t="str">
            <v>JPY</v>
          </cell>
          <cell r="BA5">
            <v>1578</v>
          </cell>
          <cell r="BB5">
            <v>1579</v>
          </cell>
          <cell r="BC5">
            <v>14.664064678003903</v>
          </cell>
          <cell r="BD5">
            <v>14.67335749465663</v>
          </cell>
          <cell r="BE5">
            <v>0.73912342492294214</v>
          </cell>
          <cell r="BF5">
            <v>8250</v>
          </cell>
          <cell r="BG5">
            <v>8250</v>
          </cell>
          <cell r="BH5">
            <v>0</v>
          </cell>
          <cell r="BI5">
            <v>0</v>
          </cell>
          <cell r="BJ5">
            <v>8264</v>
          </cell>
          <cell r="BK5">
            <v>-14</v>
          </cell>
          <cell r="BL5">
            <v>-1.6940948693126815E-3</v>
          </cell>
          <cell r="BM5">
            <v>2051.7499755434674</v>
          </cell>
          <cell r="BN5">
            <v>4046.0182800708053</v>
          </cell>
          <cell r="BO5">
            <v>1.9719840761782372</v>
          </cell>
          <cell r="BP5">
            <v>6097.7682556142727</v>
          </cell>
          <cell r="BQ5">
            <v>6097.7682556142727</v>
          </cell>
          <cell r="BR5">
            <v>0</v>
          </cell>
          <cell r="BS5">
            <v>0</v>
          </cell>
          <cell r="BV5">
            <v>121055.1993309172</v>
          </cell>
          <cell r="BW5">
            <v>120978.53359353221</v>
          </cell>
          <cell r="BX5">
            <v>76.665737384988461</v>
          </cell>
          <cell r="BY5">
            <v>6.3371356147010852E-4</v>
          </cell>
          <cell r="BZ5" t="e">
            <v>#REF!</v>
          </cell>
          <cell r="CA5" t="e">
            <v>#REF!</v>
          </cell>
          <cell r="CB5" t="e">
            <v>#REF!</v>
          </cell>
          <cell r="CC5">
            <v>0</v>
          </cell>
        </row>
        <row r="6">
          <cell r="A6" t="str">
            <v>F000021636</v>
          </cell>
          <cell r="B6" t="str">
            <v>F000021636</v>
          </cell>
          <cell r="C6" t="str">
            <v>7305F000021636</v>
          </cell>
          <cell r="D6" t="str">
            <v>PH75</v>
          </cell>
          <cell r="E6" t="str">
            <v>7305</v>
          </cell>
          <cell r="F6" t="str">
            <v>79942</v>
          </cell>
          <cell r="G6" t="str">
            <v>Mylan Existing GX</v>
          </cell>
          <cell r="H6" t="str">
            <v>79942</v>
          </cell>
          <cell r="I6" t="str">
            <v>GX</v>
          </cell>
          <cell r="J6" t="str">
            <v>UPJ</v>
          </cell>
          <cell r="K6" t="str">
            <v>PJI</v>
          </cell>
          <cell r="L6" t="str">
            <v>7305</v>
          </cell>
          <cell r="M6" t="str">
            <v>JP02</v>
          </cell>
          <cell r="N6" t="str">
            <v>JP03</v>
          </cell>
          <cell r="O6" t="str">
            <v>MYLAN PHARMACEUTICAL CO., LTD.</v>
          </cell>
          <cell r="P6" t="str">
            <v>JAPAN</v>
          </cell>
          <cell r="R6" t="str">
            <v>NO</v>
          </cell>
          <cell r="S6" t="str">
            <v>1042175</v>
          </cell>
          <cell r="T6" t="str">
            <v>Classic</v>
          </cell>
          <cell r="U6" t="str">
            <v>MYLAN EXISTING GX</v>
          </cell>
          <cell r="V6" t="str">
            <v>Fluticasone 50ug/28 sol 10x4mL VL （PF)</v>
          </cell>
          <cell r="AA6" t="str">
            <v>TRANSFER IN</v>
          </cell>
          <cell r="AB6" t="str">
            <v>NO</v>
          </cell>
          <cell r="AC6" t="str">
            <v>DP</v>
          </cell>
          <cell r="AD6" t="str">
            <v>Trade</v>
          </cell>
          <cell r="AE6" t="str">
            <v>IMB</v>
          </cell>
          <cell r="AF6" t="str">
            <v>Pfizer</v>
          </cell>
          <cell r="AH6" t="str">
            <v>Hiroyuki Hirai</v>
          </cell>
          <cell r="AI6" t="str">
            <v>Michael O'Brien</v>
          </cell>
          <cell r="AJ6" t="str">
            <v>Japan</v>
          </cell>
          <cell r="AL6" t="str">
            <v>Internal Medicine</v>
          </cell>
          <cell r="AM6" t="str">
            <v>JP</v>
          </cell>
          <cell r="AN6" t="str">
            <v>JAPAN</v>
          </cell>
          <cell r="AO6" t="str">
            <v>No</v>
          </cell>
          <cell r="AQ6" t="str">
            <v>EA</v>
          </cell>
          <cell r="AR6" t="str">
            <v>EA</v>
          </cell>
          <cell r="AS6" t="str">
            <v>Vincenzo Acone</v>
          </cell>
          <cell r="AT6" t="str">
            <v>N</v>
          </cell>
          <cell r="AU6" t="str">
            <v>PB</v>
          </cell>
          <cell r="AW6" t="str">
            <v>NO</v>
          </cell>
          <cell r="AX6" t="str">
            <v>JPY</v>
          </cell>
          <cell r="AY6" t="str">
            <v>JPY</v>
          </cell>
          <cell r="AZ6" t="str">
            <v>JPY</v>
          </cell>
          <cell r="BA6">
            <v>3851</v>
          </cell>
          <cell r="BB6">
            <v>3877</v>
          </cell>
          <cell r="BC6">
            <v>35.786636929653376</v>
          </cell>
          <cell r="BD6">
            <v>36.028250162624289</v>
          </cell>
          <cell r="BE6">
            <v>0.25191894012236465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 t="e">
            <v>#REF!</v>
          </cell>
          <cell r="CA6" t="e">
            <v>#REF!</v>
          </cell>
          <cell r="CB6" t="e">
            <v>#REF!</v>
          </cell>
          <cell r="CC6">
            <v>0</v>
          </cell>
        </row>
        <row r="7">
          <cell r="A7" t="str">
            <v>F000021637</v>
          </cell>
          <cell r="B7" t="str">
            <v>F000021637</v>
          </cell>
          <cell r="C7" t="str">
            <v>7305F000021637</v>
          </cell>
          <cell r="D7" t="str">
            <v>PH75</v>
          </cell>
          <cell r="E7" t="str">
            <v>7305</v>
          </cell>
          <cell r="F7" t="str">
            <v>79942</v>
          </cell>
          <cell r="G7" t="str">
            <v>Mylan Existing GX</v>
          </cell>
          <cell r="H7" t="str">
            <v>79942</v>
          </cell>
          <cell r="I7" t="str">
            <v>GX</v>
          </cell>
          <cell r="J7" t="str">
            <v>UPJ</v>
          </cell>
          <cell r="K7" t="str">
            <v>PJI</v>
          </cell>
          <cell r="L7" t="str">
            <v>7305</v>
          </cell>
          <cell r="M7" t="str">
            <v>JP02</v>
          </cell>
          <cell r="N7" t="str">
            <v>JP03</v>
          </cell>
          <cell r="O7" t="str">
            <v>MYLAN PHARMACEUTICAL CO., LTD.</v>
          </cell>
          <cell r="P7" t="str">
            <v>JAPAN</v>
          </cell>
          <cell r="R7" t="str">
            <v>NO</v>
          </cell>
          <cell r="S7" t="str">
            <v>1042175</v>
          </cell>
          <cell r="T7" t="str">
            <v>Classic</v>
          </cell>
          <cell r="U7" t="str">
            <v>MYLAN EXISTING GX</v>
          </cell>
          <cell r="V7" t="str">
            <v>Fluticasone 50ug/56 sol 10x8mL VL （PF)</v>
          </cell>
          <cell r="AA7" t="str">
            <v>TRANSFER IN</v>
          </cell>
          <cell r="AB7" t="str">
            <v>NO</v>
          </cell>
          <cell r="AC7" t="str">
            <v>DP</v>
          </cell>
          <cell r="AD7" t="str">
            <v>Trade</v>
          </cell>
          <cell r="AE7" t="str">
            <v>IMB</v>
          </cell>
          <cell r="AF7" t="str">
            <v>Pfizer</v>
          </cell>
          <cell r="AH7" t="str">
            <v>Hiroyuki Hirai</v>
          </cell>
          <cell r="AI7" t="str">
            <v>Michael O'Brien</v>
          </cell>
          <cell r="AJ7" t="str">
            <v>Japan</v>
          </cell>
          <cell r="AL7" t="str">
            <v>Internal Medicine</v>
          </cell>
          <cell r="AM7" t="str">
            <v>JP</v>
          </cell>
          <cell r="AN7" t="str">
            <v>JAPAN</v>
          </cell>
          <cell r="AO7" t="str">
            <v>No</v>
          </cell>
          <cell r="AQ7" t="str">
            <v>EA</v>
          </cell>
          <cell r="AR7" t="str">
            <v>EA</v>
          </cell>
          <cell r="AS7" t="str">
            <v>Vincenzo Acone</v>
          </cell>
          <cell r="AT7" t="str">
            <v>N</v>
          </cell>
          <cell r="AU7" t="str">
            <v>PB</v>
          </cell>
          <cell r="AW7" t="str">
            <v>NO</v>
          </cell>
          <cell r="AX7" t="str">
            <v>JPY</v>
          </cell>
          <cell r="AY7" t="str">
            <v>JPY</v>
          </cell>
          <cell r="AZ7" t="str">
            <v>JPY</v>
          </cell>
          <cell r="BA7">
            <v>5442</v>
          </cell>
          <cell r="BB7">
            <v>5484</v>
          </cell>
          <cell r="BC7">
            <v>50.57150822414274</v>
          </cell>
          <cell r="BD7">
            <v>50.961806523557293</v>
          </cell>
          <cell r="BE7">
            <v>2.5489921102616142</v>
          </cell>
          <cell r="BF7">
            <v>1110</v>
          </cell>
          <cell r="BG7">
            <v>1110</v>
          </cell>
          <cell r="BH7">
            <v>0</v>
          </cell>
          <cell r="BI7">
            <v>0</v>
          </cell>
          <cell r="BJ7">
            <v>1110</v>
          </cell>
          <cell r="BK7">
            <v>0</v>
          </cell>
          <cell r="BL7">
            <v>0</v>
          </cell>
          <cell r="BM7">
            <v>394.86576681065048</v>
          </cell>
          <cell r="BN7">
            <v>2434.5154755797412</v>
          </cell>
          <cell r="BO7">
            <v>6.1654255197745753</v>
          </cell>
          <cell r="BP7">
            <v>2829.3812423903919</v>
          </cell>
          <cell r="BQ7">
            <v>2829.3812423903919</v>
          </cell>
          <cell r="BR7">
            <v>0</v>
          </cell>
          <cell r="BS7">
            <v>0</v>
          </cell>
          <cell r="BV7">
            <v>56567.605241148594</v>
          </cell>
          <cell r="BW7">
            <v>56134.374128798438</v>
          </cell>
          <cell r="BX7">
            <v>433.23111235015676</v>
          </cell>
          <cell r="BY7">
            <v>7.7177508269019356E-3</v>
          </cell>
          <cell r="BZ7" t="e">
            <v>#REF!</v>
          </cell>
          <cell r="CA7" t="e">
            <v>#REF!</v>
          </cell>
          <cell r="CB7" t="e">
            <v>#REF!</v>
          </cell>
          <cell r="CC7">
            <v>0</v>
          </cell>
        </row>
        <row r="8">
          <cell r="A8" t="str">
            <v>F000021638</v>
          </cell>
          <cell r="B8" t="str">
            <v>F000021638</v>
          </cell>
          <cell r="C8" t="str">
            <v>7305F000021638</v>
          </cell>
          <cell r="D8" t="str">
            <v>49328</v>
          </cell>
          <cell r="E8" t="str">
            <v>7305</v>
          </cell>
          <cell r="F8" t="str">
            <v>79942</v>
          </cell>
          <cell r="G8" t="str">
            <v>Mylan Existing GX</v>
          </cell>
          <cell r="H8" t="str">
            <v>79942</v>
          </cell>
          <cell r="I8" t="str">
            <v>GX</v>
          </cell>
          <cell r="J8" t="str">
            <v>UPJ</v>
          </cell>
          <cell r="K8" t="str">
            <v>PJI</v>
          </cell>
          <cell r="L8" t="str">
            <v>7305</v>
          </cell>
          <cell r="M8" t="str">
            <v>JP02</v>
          </cell>
          <cell r="N8" t="str">
            <v>JP03</v>
          </cell>
          <cell r="O8" t="str">
            <v>MYLAN PHARMACEUTICAL CO., LTD.</v>
          </cell>
          <cell r="P8" t="str">
            <v>JAPAN</v>
          </cell>
          <cell r="R8" t="str">
            <v>NO</v>
          </cell>
          <cell r="S8" t="str">
            <v>1042175</v>
          </cell>
          <cell r="T8" t="str">
            <v>Classic</v>
          </cell>
          <cell r="U8" t="str">
            <v>MYLAN EXISTING GX</v>
          </cell>
          <cell r="V8" t="str">
            <v>Propofol 1% iv 1x100mL VL （PF)</v>
          </cell>
          <cell r="AA8" t="str">
            <v>TRANSFER IN</v>
          </cell>
          <cell r="AB8" t="str">
            <v>NO</v>
          </cell>
          <cell r="AC8" t="str">
            <v>DP</v>
          </cell>
          <cell r="AD8" t="str">
            <v>Trade</v>
          </cell>
          <cell r="AE8" t="str">
            <v>IMB</v>
          </cell>
          <cell r="AF8" t="str">
            <v>Pfizer</v>
          </cell>
          <cell r="AH8" t="str">
            <v>Hiroyuki Hirai</v>
          </cell>
          <cell r="AI8" t="str">
            <v>Michael O'Brien</v>
          </cell>
          <cell r="AJ8" t="str">
            <v>Japan</v>
          </cell>
          <cell r="AL8" t="str">
            <v>Internal Medicine</v>
          </cell>
          <cell r="AM8" t="str">
            <v>JP</v>
          </cell>
          <cell r="AN8" t="str">
            <v>JAPAN</v>
          </cell>
          <cell r="AO8" t="str">
            <v>No</v>
          </cell>
          <cell r="AQ8" t="str">
            <v>EA</v>
          </cell>
          <cell r="AR8" t="str">
            <v>EA</v>
          </cell>
          <cell r="AS8" t="str">
            <v>Vincenzo Acone</v>
          </cell>
          <cell r="AT8" t="str">
            <v>N</v>
          </cell>
          <cell r="AU8" t="str">
            <v>PB</v>
          </cell>
          <cell r="AW8" t="str">
            <v>NO</v>
          </cell>
          <cell r="AX8" t="str">
            <v>JPY</v>
          </cell>
          <cell r="AY8" t="str">
            <v>JPY</v>
          </cell>
          <cell r="AZ8" t="str">
            <v>JPY</v>
          </cell>
          <cell r="BA8">
            <v>995</v>
          </cell>
          <cell r="BB8">
            <v>995</v>
          </cell>
          <cell r="BC8">
            <v>9.246352569463804</v>
          </cell>
          <cell r="BD8">
            <v>9.246352569463804</v>
          </cell>
          <cell r="BE8">
            <v>0.46605058756464879</v>
          </cell>
          <cell r="BF8">
            <v>10000</v>
          </cell>
          <cell r="BG8">
            <v>10000</v>
          </cell>
          <cell r="BH8">
            <v>0</v>
          </cell>
          <cell r="BI8">
            <v>0</v>
          </cell>
          <cell r="BJ8">
            <v>9030</v>
          </cell>
          <cell r="BK8">
            <v>970</v>
          </cell>
          <cell r="BL8">
            <v>0.10741971207087486</v>
          </cell>
          <cell r="BM8">
            <v>587.75743681080974</v>
          </cell>
          <cell r="BN8">
            <v>4072.7484388356779</v>
          </cell>
          <cell r="BO8">
            <v>6.9293014154521613</v>
          </cell>
          <cell r="BP8">
            <v>4660.5058756464878</v>
          </cell>
          <cell r="BQ8">
            <v>4660.5058756464878</v>
          </cell>
          <cell r="BR8">
            <v>0</v>
          </cell>
          <cell r="BS8">
            <v>0</v>
          </cell>
          <cell r="BV8">
            <v>92463.52569463804</v>
          </cell>
          <cell r="BW8">
            <v>92463.52569463804</v>
          </cell>
          <cell r="BX8">
            <v>0</v>
          </cell>
          <cell r="BY8">
            <v>0</v>
          </cell>
          <cell r="BZ8" t="e">
            <v>#REF!</v>
          </cell>
          <cell r="CA8" t="e">
            <v>#REF!</v>
          </cell>
          <cell r="CB8" t="e">
            <v>#REF!</v>
          </cell>
          <cell r="CC8">
            <v>0</v>
          </cell>
        </row>
        <row r="9">
          <cell r="A9" t="str">
            <v>F000021639</v>
          </cell>
          <cell r="B9" t="str">
            <v>F000021639</v>
          </cell>
          <cell r="C9" t="str">
            <v>7305F000021639</v>
          </cell>
          <cell r="D9" t="str">
            <v>49342</v>
          </cell>
          <cell r="E9" t="str">
            <v>7305</v>
          </cell>
          <cell r="F9" t="str">
            <v>79942</v>
          </cell>
          <cell r="G9" t="str">
            <v>Mylan Existing GX</v>
          </cell>
          <cell r="H9" t="str">
            <v>79942</v>
          </cell>
          <cell r="I9" t="str">
            <v>GX</v>
          </cell>
          <cell r="J9" t="str">
            <v>UPJ</v>
          </cell>
          <cell r="K9" t="str">
            <v>PJI</v>
          </cell>
          <cell r="L9" t="str">
            <v>7305</v>
          </cell>
          <cell r="M9" t="str">
            <v>JP02</v>
          </cell>
          <cell r="N9" t="str">
            <v>JP03</v>
          </cell>
          <cell r="O9" t="str">
            <v>MYLAN PHARMACEUTICAL CO., LTD.</v>
          </cell>
          <cell r="P9" t="str">
            <v>JAPAN</v>
          </cell>
          <cell r="R9" t="str">
            <v>NO</v>
          </cell>
          <cell r="S9" t="str">
            <v>1042175</v>
          </cell>
          <cell r="T9" t="str">
            <v>Classic</v>
          </cell>
          <cell r="U9" t="str">
            <v>MYLAN EXISTING GX</v>
          </cell>
          <cell r="V9" t="str">
            <v>Propofol 1% iv 5x20mL AMP （PF)</v>
          </cell>
          <cell r="AA9" t="str">
            <v>TRANSFER IN</v>
          </cell>
          <cell r="AB9" t="str">
            <v>NO</v>
          </cell>
          <cell r="AC9" t="str">
            <v>DP</v>
          </cell>
          <cell r="AD9" t="str">
            <v>Trade</v>
          </cell>
          <cell r="AE9" t="str">
            <v>IMB</v>
          </cell>
          <cell r="AF9" t="str">
            <v>Pfizer</v>
          </cell>
          <cell r="AH9" t="str">
            <v>Hiroyuki Hirai</v>
          </cell>
          <cell r="AI9" t="str">
            <v>Michael O'Brien</v>
          </cell>
          <cell r="AJ9" t="str">
            <v>Japan</v>
          </cell>
          <cell r="AL9" t="str">
            <v>Internal Medicine</v>
          </cell>
          <cell r="AM9" t="str">
            <v>JP</v>
          </cell>
          <cell r="AN9" t="str">
            <v>JAPAN</v>
          </cell>
          <cell r="AO9" t="str">
            <v>No</v>
          </cell>
          <cell r="AQ9" t="str">
            <v>EA</v>
          </cell>
          <cell r="AR9" t="str">
            <v>EA</v>
          </cell>
          <cell r="AS9" t="str">
            <v>Vincenzo Acone</v>
          </cell>
          <cell r="AT9" t="str">
            <v>N</v>
          </cell>
          <cell r="AU9" t="str">
            <v>PB</v>
          </cell>
          <cell r="AW9" t="str">
            <v>NO</v>
          </cell>
          <cell r="AX9" t="str">
            <v>JPY</v>
          </cell>
          <cell r="AY9" t="str">
            <v>JPY</v>
          </cell>
          <cell r="AZ9" t="str">
            <v>JPY</v>
          </cell>
          <cell r="BA9">
            <v>1349</v>
          </cell>
          <cell r="BB9">
            <v>1349</v>
          </cell>
          <cell r="BC9">
            <v>12.536009664529319</v>
          </cell>
          <cell r="BD9">
            <v>12.536009664529319</v>
          </cell>
          <cell r="BE9">
            <v>0.63186153855064509</v>
          </cell>
          <cell r="BF9">
            <v>24500</v>
          </cell>
          <cell r="BG9">
            <v>24500</v>
          </cell>
          <cell r="BH9">
            <v>0</v>
          </cell>
          <cell r="BI9">
            <v>0</v>
          </cell>
          <cell r="BJ9">
            <v>24407</v>
          </cell>
          <cell r="BK9">
            <v>93</v>
          </cell>
          <cell r="BL9">
            <v>3.8103822673823083E-3</v>
          </cell>
          <cell r="BM9">
            <v>2147.4545816040031</v>
          </cell>
          <cell r="BN9">
            <v>13333.153112886803</v>
          </cell>
          <cell r="BO9">
            <v>6.2088172793521155</v>
          </cell>
          <cell r="BP9">
            <v>15480.607694490805</v>
          </cell>
          <cell r="BQ9">
            <v>15480.607694490805</v>
          </cell>
          <cell r="BR9">
            <v>0</v>
          </cell>
          <cell r="BS9">
            <v>0</v>
          </cell>
          <cell r="BV9">
            <v>307132.23678096832</v>
          </cell>
          <cell r="BW9">
            <v>307132.23678096832</v>
          </cell>
          <cell r="BX9">
            <v>0</v>
          </cell>
          <cell r="BY9">
            <v>0</v>
          </cell>
          <cell r="BZ9" t="e">
            <v>#REF!</v>
          </cell>
          <cell r="CA9" t="e">
            <v>#REF!</v>
          </cell>
          <cell r="CB9" t="e">
            <v>#REF!</v>
          </cell>
          <cell r="CC9">
            <v>0</v>
          </cell>
        </row>
        <row r="10">
          <cell r="A10" t="str">
            <v>F000021640</v>
          </cell>
          <cell r="B10" t="str">
            <v>F000021640</v>
          </cell>
          <cell r="C10" t="str">
            <v>7305F000021640</v>
          </cell>
          <cell r="D10" t="str">
            <v>49326</v>
          </cell>
          <cell r="E10" t="str">
            <v>7305</v>
          </cell>
          <cell r="F10" t="str">
            <v>79942</v>
          </cell>
          <cell r="G10" t="str">
            <v>Mylan Existing GX</v>
          </cell>
          <cell r="H10" t="str">
            <v>79942</v>
          </cell>
          <cell r="I10" t="str">
            <v>GX</v>
          </cell>
          <cell r="J10" t="str">
            <v>UPJ</v>
          </cell>
          <cell r="K10" t="str">
            <v>PJI</v>
          </cell>
          <cell r="L10" t="str">
            <v>7305</v>
          </cell>
          <cell r="M10" t="str">
            <v>JP02</v>
          </cell>
          <cell r="N10" t="str">
            <v>JP03</v>
          </cell>
          <cell r="O10" t="str">
            <v>MYLAN PHARMACEUTICAL CO., LTD.</v>
          </cell>
          <cell r="P10" t="str">
            <v>JAPAN</v>
          </cell>
          <cell r="R10" t="str">
            <v>NO</v>
          </cell>
          <cell r="S10" t="str">
            <v>1042175</v>
          </cell>
          <cell r="T10" t="str">
            <v>Classic</v>
          </cell>
          <cell r="U10" t="str">
            <v>MYLAN EXISTING GX</v>
          </cell>
          <cell r="V10" t="str">
            <v>Propofol 1% iv 1x50mL VL （PF)</v>
          </cell>
          <cell r="AA10" t="str">
            <v>TRANSFER IN</v>
          </cell>
          <cell r="AB10" t="str">
            <v>NO</v>
          </cell>
          <cell r="AC10" t="str">
            <v>DP</v>
          </cell>
          <cell r="AD10" t="str">
            <v>Trade</v>
          </cell>
          <cell r="AE10" t="str">
            <v>IMB</v>
          </cell>
          <cell r="AF10" t="str">
            <v>Pfizer</v>
          </cell>
          <cell r="AH10" t="str">
            <v>Hiroyuki Hirai</v>
          </cell>
          <cell r="AI10" t="str">
            <v>Michael O'Brien</v>
          </cell>
          <cell r="AJ10" t="str">
            <v>Japan</v>
          </cell>
          <cell r="AL10" t="str">
            <v>Internal Medicine</v>
          </cell>
          <cell r="AM10" t="str">
            <v>JP</v>
          </cell>
          <cell r="AN10" t="str">
            <v>JAPAN</v>
          </cell>
          <cell r="AO10" t="str">
            <v>No</v>
          </cell>
          <cell r="AQ10" t="str">
            <v>EA</v>
          </cell>
          <cell r="AR10" t="str">
            <v>EA</v>
          </cell>
          <cell r="AS10" t="str">
            <v>Vincenzo Acone</v>
          </cell>
          <cell r="AT10" t="str">
            <v>N</v>
          </cell>
          <cell r="AU10" t="str">
            <v>PB</v>
          </cell>
          <cell r="AW10" t="str">
            <v>NO</v>
          </cell>
          <cell r="AX10" t="str">
            <v>JPY</v>
          </cell>
          <cell r="AY10" t="str">
            <v>JPY</v>
          </cell>
          <cell r="AZ10" t="str">
            <v>JPY</v>
          </cell>
          <cell r="BA10">
            <v>524</v>
          </cell>
          <cell r="BB10">
            <v>528</v>
          </cell>
          <cell r="BC10">
            <v>4.8694359260291797</v>
          </cell>
          <cell r="BD10">
            <v>4.9066071926400889</v>
          </cell>
          <cell r="BE10">
            <v>0.24543771210022997</v>
          </cell>
          <cell r="BF10">
            <v>37600</v>
          </cell>
          <cell r="BG10">
            <v>37600</v>
          </cell>
          <cell r="BH10">
            <v>0</v>
          </cell>
          <cell r="BI10">
            <v>0</v>
          </cell>
          <cell r="BJ10">
            <v>37615</v>
          </cell>
          <cell r="BK10">
            <v>-15</v>
          </cell>
          <cell r="BL10">
            <v>-3.9877708361026184E-4</v>
          </cell>
          <cell r="BM10">
            <v>1289.3762162389612</v>
          </cell>
          <cell r="BN10">
            <v>7939.081758729686</v>
          </cell>
          <cell r="BO10">
            <v>6.157304329598654</v>
          </cell>
          <cell r="BP10">
            <v>9228.4579749686472</v>
          </cell>
          <cell r="BQ10">
            <v>9228.4579749686472</v>
          </cell>
          <cell r="BR10">
            <v>0</v>
          </cell>
          <cell r="BS10">
            <v>0</v>
          </cell>
          <cell r="BV10">
            <v>184488.43044326734</v>
          </cell>
          <cell r="BW10">
            <v>183090.79081869716</v>
          </cell>
          <cell r="BX10">
            <v>1397.6396245701762</v>
          </cell>
          <cell r="BY10">
            <v>7.6335877862593717E-3</v>
          </cell>
          <cell r="BZ10" t="e">
            <v>#REF!</v>
          </cell>
          <cell r="CA10" t="e">
            <v>#REF!</v>
          </cell>
          <cell r="CB10" t="e">
            <v>#REF!</v>
          </cell>
          <cell r="CC10">
            <v>0</v>
          </cell>
        </row>
        <row r="11">
          <cell r="A11" t="str">
            <v>F000021641</v>
          </cell>
          <cell r="B11" t="str">
            <v>F000021641</v>
          </cell>
          <cell r="C11" t="str">
            <v>7305F000021641</v>
          </cell>
          <cell r="D11" t="str">
            <v>49352</v>
          </cell>
          <cell r="E11" t="str">
            <v>7305</v>
          </cell>
          <cell r="F11" t="str">
            <v>79942</v>
          </cell>
          <cell r="G11" t="str">
            <v>Mylan Existing GX</v>
          </cell>
          <cell r="H11" t="str">
            <v>79942</v>
          </cell>
          <cell r="I11" t="str">
            <v>GX</v>
          </cell>
          <cell r="J11" t="str">
            <v>UPJ</v>
          </cell>
          <cell r="K11" t="str">
            <v>PJI</v>
          </cell>
          <cell r="L11" t="str">
            <v>7305</v>
          </cell>
          <cell r="M11" t="str">
            <v>JP02</v>
          </cell>
          <cell r="N11" t="str">
            <v>JP03</v>
          </cell>
          <cell r="O11" t="str">
            <v>MYLAN PHARMACEUTICAL CO., LTD.</v>
          </cell>
          <cell r="P11" t="str">
            <v>JAPAN</v>
          </cell>
          <cell r="R11" t="str">
            <v>NO</v>
          </cell>
          <cell r="S11" t="str">
            <v>1042175</v>
          </cell>
          <cell r="T11" t="str">
            <v>Classic</v>
          </cell>
          <cell r="U11" t="str">
            <v>MYLAN EXISTING GX</v>
          </cell>
          <cell r="V11" t="str">
            <v>Polaprezinc 15% gran 140x0.5g EA （PF)</v>
          </cell>
          <cell r="AA11" t="str">
            <v>TRANSFER IN</v>
          </cell>
          <cell r="AB11" t="str">
            <v>NO</v>
          </cell>
          <cell r="AC11" t="str">
            <v>DP</v>
          </cell>
          <cell r="AD11" t="str">
            <v>Trade</v>
          </cell>
          <cell r="AE11" t="str">
            <v>IMB</v>
          </cell>
          <cell r="AF11" t="str">
            <v>Pfizer</v>
          </cell>
          <cell r="AH11" t="str">
            <v>Hiroyuki Hirai</v>
          </cell>
          <cell r="AI11" t="str">
            <v>Michael O'Brien</v>
          </cell>
          <cell r="AJ11" t="str">
            <v>Japan</v>
          </cell>
          <cell r="AL11" t="str">
            <v>Internal Medicine</v>
          </cell>
          <cell r="AM11" t="str">
            <v>JP</v>
          </cell>
          <cell r="AN11" t="str">
            <v>JAPAN</v>
          </cell>
          <cell r="AO11" t="str">
            <v>No</v>
          </cell>
          <cell r="AQ11" t="str">
            <v>EA</v>
          </cell>
          <cell r="AR11" t="str">
            <v>EA</v>
          </cell>
          <cell r="AS11" t="str">
            <v>Vincenzo Acone</v>
          </cell>
          <cell r="AT11" t="str">
            <v>N</v>
          </cell>
          <cell r="AU11" t="str">
            <v>PB</v>
          </cell>
          <cell r="AW11" t="str">
            <v>NO</v>
          </cell>
          <cell r="AX11" t="str">
            <v>JPY</v>
          </cell>
          <cell r="AY11" t="str">
            <v>JPY</v>
          </cell>
          <cell r="AZ11" t="str">
            <v>JPY</v>
          </cell>
          <cell r="BA11">
            <v>2604</v>
          </cell>
          <cell r="BB11">
            <v>2604</v>
          </cell>
          <cell r="BC11">
            <v>24.198494563702258</v>
          </cell>
          <cell r="BD11">
            <v>24.198494563702258</v>
          </cell>
          <cell r="BE11">
            <v>1.2196941472721858</v>
          </cell>
          <cell r="BF11">
            <v>30400</v>
          </cell>
          <cell r="BG11">
            <v>30400</v>
          </cell>
          <cell r="BH11">
            <v>0</v>
          </cell>
          <cell r="BI11">
            <v>0</v>
          </cell>
          <cell r="BJ11">
            <v>31831</v>
          </cell>
          <cell r="BK11">
            <v>-1431</v>
          </cell>
          <cell r="BL11">
            <v>-4.4956174798152747E-2</v>
          </cell>
          <cell r="BM11">
            <v>5422.2378506941368</v>
          </cell>
          <cell r="BN11">
            <v>31656.464226380311</v>
          </cell>
          <cell r="BO11">
            <v>5.8382655091988918</v>
          </cell>
          <cell r="BP11">
            <v>37078.702077074449</v>
          </cell>
          <cell r="BQ11">
            <v>37078.702077074449</v>
          </cell>
          <cell r="BR11">
            <v>0</v>
          </cell>
          <cell r="BS11">
            <v>0</v>
          </cell>
          <cell r="BV11">
            <v>735634.23473654862</v>
          </cell>
          <cell r="BW11">
            <v>735634.23473654862</v>
          </cell>
          <cell r="BX11">
            <v>0</v>
          </cell>
          <cell r="BY11">
            <v>0</v>
          </cell>
          <cell r="BZ11" t="e">
            <v>#REF!</v>
          </cell>
          <cell r="CA11" t="e">
            <v>#REF!</v>
          </cell>
          <cell r="CB11" t="e">
            <v>#REF!</v>
          </cell>
          <cell r="CC11">
            <v>0</v>
          </cell>
        </row>
        <row r="12">
          <cell r="A12" t="str">
            <v>F000021738</v>
          </cell>
          <cell r="B12" t="str">
            <v>F000021738</v>
          </cell>
          <cell r="C12" t="str">
            <v>7305F000021738</v>
          </cell>
          <cell r="D12" t="str">
            <v>48377</v>
          </cell>
          <cell r="E12" t="str">
            <v>7305</v>
          </cell>
          <cell r="F12" t="str">
            <v>79944</v>
          </cell>
          <cell r="G12" t="str">
            <v>Mylan Pipeline</v>
          </cell>
          <cell r="H12" t="str">
            <v>79944</v>
          </cell>
          <cell r="I12" t="str">
            <v>GX</v>
          </cell>
          <cell r="J12" t="str">
            <v>UPJ</v>
          </cell>
          <cell r="K12" t="str">
            <v>PJI</v>
          </cell>
          <cell r="L12" t="str">
            <v>7305</v>
          </cell>
          <cell r="M12" t="str">
            <v>JP02</v>
          </cell>
          <cell r="N12" t="str">
            <v>JP03</v>
          </cell>
          <cell r="O12" t="str">
            <v>MYLAN PHARMACEUTICAL CO., LTD.</v>
          </cell>
          <cell r="P12" t="str">
            <v>JAPAN</v>
          </cell>
          <cell r="R12" t="str">
            <v>NO</v>
          </cell>
          <cell r="S12" t="str">
            <v>1042175</v>
          </cell>
          <cell r="T12" t="str">
            <v>Classic</v>
          </cell>
          <cell r="U12" t="str">
            <v>MYLAN PIPELINE</v>
          </cell>
          <cell r="V12" t="str">
            <v>Candesartan 12mg TAB 10x10 BLST (PF)</v>
          </cell>
          <cell r="AA12" t="str">
            <v>TRANSFER IN</v>
          </cell>
          <cell r="AB12" t="str">
            <v>NO</v>
          </cell>
          <cell r="AC12" t="str">
            <v>DP</v>
          </cell>
          <cell r="AD12" t="str">
            <v>Trade</v>
          </cell>
          <cell r="AE12" t="str">
            <v>IMB</v>
          </cell>
          <cell r="AF12" t="str">
            <v>Pfizer</v>
          </cell>
          <cell r="AH12" t="str">
            <v>Hiroyuki Hirai</v>
          </cell>
          <cell r="AI12" t="str">
            <v>Michael O'Brien</v>
          </cell>
          <cell r="AJ12" t="str">
            <v>Japan</v>
          </cell>
          <cell r="AL12" t="str">
            <v>Internal Medicine</v>
          </cell>
          <cell r="AM12" t="str">
            <v>JP</v>
          </cell>
          <cell r="AN12" t="str">
            <v>JAPAN</v>
          </cell>
          <cell r="AO12" t="str">
            <v>No</v>
          </cell>
          <cell r="AQ12" t="str">
            <v>EA</v>
          </cell>
          <cell r="AR12" t="str">
            <v>EA</v>
          </cell>
          <cell r="AS12" t="str">
            <v>Vincenzo Acone</v>
          </cell>
          <cell r="AT12" t="str">
            <v>N</v>
          </cell>
          <cell r="AU12" t="str">
            <v>PB</v>
          </cell>
          <cell r="AW12" t="str">
            <v>NO</v>
          </cell>
          <cell r="AX12" t="str">
            <v>JPY</v>
          </cell>
          <cell r="AY12" t="str">
            <v>JPY</v>
          </cell>
          <cell r="AZ12" t="str">
            <v>JPY</v>
          </cell>
          <cell r="BA12">
            <v>1233.7841045</v>
          </cell>
          <cell r="BB12">
            <v>1182</v>
          </cell>
          <cell r="BC12">
            <v>11.465329472168014</v>
          </cell>
          <cell r="BD12">
            <v>10.984109283523836</v>
          </cell>
          <cell r="BE12">
            <v>0.57789527526940732</v>
          </cell>
          <cell r="BF12">
            <v>3988</v>
          </cell>
          <cell r="BG12">
            <v>3988</v>
          </cell>
          <cell r="BH12">
            <v>0</v>
          </cell>
          <cell r="BI12">
            <v>0</v>
          </cell>
          <cell r="BJ12">
            <v>3988</v>
          </cell>
          <cell r="BK12">
            <v>0</v>
          </cell>
          <cell r="BL12">
            <v>0</v>
          </cell>
          <cell r="BM12">
            <v>741.65128873876301</v>
          </cell>
          <cell r="BN12">
            <v>1562.9950690356332</v>
          </cell>
          <cell r="BO12">
            <v>2.1074527783719361</v>
          </cell>
          <cell r="BP12">
            <v>2304.6463577743962</v>
          </cell>
          <cell r="BQ12">
            <v>2304.6463577743962</v>
          </cell>
          <cell r="BR12">
            <v>0</v>
          </cell>
          <cell r="BS12">
            <v>0</v>
          </cell>
          <cell r="BV12">
            <v>43804.627822693059</v>
          </cell>
          <cell r="BW12">
            <v>45723.733935006036</v>
          </cell>
          <cell r="BX12">
            <v>-1919.1061123129766</v>
          </cell>
          <cell r="BY12">
            <v>-4.1971771488323512E-2</v>
          </cell>
          <cell r="BZ12" t="e">
            <v>#REF!</v>
          </cell>
          <cell r="CA12" t="e">
            <v>#REF!</v>
          </cell>
          <cell r="CB12" t="e">
            <v>#REF!</v>
          </cell>
          <cell r="CC12">
            <v>0</v>
          </cell>
        </row>
        <row r="13">
          <cell r="A13" t="str">
            <v>F000021739</v>
          </cell>
          <cell r="B13" t="str">
            <v>F000021739</v>
          </cell>
          <cell r="C13" t="str">
            <v>7305F000021739</v>
          </cell>
          <cell r="D13" t="str">
            <v>48378</v>
          </cell>
          <cell r="E13" t="str">
            <v>7305</v>
          </cell>
          <cell r="F13" t="str">
            <v>79944</v>
          </cell>
          <cell r="G13" t="str">
            <v>Mylan Pipeline</v>
          </cell>
          <cell r="H13" t="str">
            <v>79944</v>
          </cell>
          <cell r="I13" t="str">
            <v>GX</v>
          </cell>
          <cell r="J13" t="str">
            <v>UPJ</v>
          </cell>
          <cell r="K13" t="str">
            <v>PJI</v>
          </cell>
          <cell r="L13" t="str">
            <v>7305</v>
          </cell>
          <cell r="M13" t="str">
            <v>JP02</v>
          </cell>
          <cell r="N13" t="str">
            <v>JP03</v>
          </cell>
          <cell r="O13" t="str">
            <v>MYLAN PHARMACEUTICAL CO., LTD.</v>
          </cell>
          <cell r="P13" t="str">
            <v>JAPAN</v>
          </cell>
          <cell r="R13" t="str">
            <v>NO</v>
          </cell>
          <cell r="S13" t="str">
            <v>1042175</v>
          </cell>
          <cell r="T13" t="str">
            <v>Classic</v>
          </cell>
          <cell r="U13" t="str">
            <v>MYLAN PIPELINE</v>
          </cell>
          <cell r="V13" t="str">
            <v>Candesartan 12mg TAB 10x14 BLST (PF)</v>
          </cell>
          <cell r="AA13" t="str">
            <v>TRANSFER IN</v>
          </cell>
          <cell r="AB13" t="str">
            <v>NO</v>
          </cell>
          <cell r="AC13" t="str">
            <v>DP</v>
          </cell>
          <cell r="AD13" t="str">
            <v>Trade</v>
          </cell>
          <cell r="AE13" t="str">
            <v>IMB</v>
          </cell>
          <cell r="AF13" t="str">
            <v>Pfizer</v>
          </cell>
          <cell r="AH13" t="str">
            <v>Hiroyuki Hirai</v>
          </cell>
          <cell r="AI13" t="str">
            <v>Michael O'Brien</v>
          </cell>
          <cell r="AJ13" t="str">
            <v>Japan</v>
          </cell>
          <cell r="AL13" t="str">
            <v>Internal Medicine</v>
          </cell>
          <cell r="AM13" t="str">
            <v>JP</v>
          </cell>
          <cell r="AN13" t="str">
            <v>JAPAN</v>
          </cell>
          <cell r="AO13" t="str">
            <v>No</v>
          </cell>
          <cell r="AQ13" t="str">
            <v>EA</v>
          </cell>
          <cell r="AR13" t="str">
            <v>EA</v>
          </cell>
          <cell r="AS13" t="str">
            <v>Vincenzo Acone</v>
          </cell>
          <cell r="AT13" t="str">
            <v>N</v>
          </cell>
          <cell r="AU13" t="str">
            <v>PB</v>
          </cell>
          <cell r="AW13" t="str">
            <v>NO</v>
          </cell>
          <cell r="AX13" t="str">
            <v>JPY</v>
          </cell>
          <cell r="AY13" t="str">
            <v>JPY</v>
          </cell>
          <cell r="AZ13" t="str">
            <v>JPY</v>
          </cell>
          <cell r="BA13">
            <v>1705.0977462999999</v>
          </cell>
          <cell r="BB13">
            <v>1631</v>
          </cell>
          <cell r="BC13">
            <v>15.84516073134467</v>
          </cell>
          <cell r="BD13">
            <v>15.156583960598457</v>
          </cell>
          <cell r="BE13">
            <v>0.79865505820593607</v>
          </cell>
          <cell r="BF13">
            <v>100</v>
          </cell>
          <cell r="BG13">
            <v>100</v>
          </cell>
          <cell r="BH13">
            <v>0</v>
          </cell>
          <cell r="BI13">
            <v>0</v>
          </cell>
          <cell r="BJ13">
            <v>100</v>
          </cell>
          <cell r="BK13">
            <v>0</v>
          </cell>
          <cell r="BL13">
            <v>0</v>
          </cell>
          <cell r="BM13">
            <v>25.692911104514899</v>
          </cell>
          <cell r="BN13">
            <v>54.172594716078713</v>
          </cell>
          <cell r="BO13">
            <v>2.1084646459761895</v>
          </cell>
          <cell r="BP13">
            <v>79.865505820593611</v>
          </cell>
          <cell r="BQ13">
            <v>79.865505820593611</v>
          </cell>
          <cell r="BR13">
            <v>0</v>
          </cell>
          <cell r="BS13">
            <v>0</v>
          </cell>
          <cell r="BV13">
            <v>1515.6583960598457</v>
          </cell>
          <cell r="BW13">
            <v>1584.516073134467</v>
          </cell>
          <cell r="BX13">
            <v>-68.857677074621279</v>
          </cell>
          <cell r="BY13">
            <v>-4.3456597406682035E-2</v>
          </cell>
          <cell r="BZ13" t="e">
            <v>#REF!</v>
          </cell>
          <cell r="CA13" t="e">
            <v>#REF!</v>
          </cell>
          <cell r="CB13" t="e">
            <v>#REF!</v>
          </cell>
          <cell r="CC13">
            <v>0</v>
          </cell>
        </row>
        <row r="14">
          <cell r="A14" t="str">
            <v>F000021781</v>
          </cell>
          <cell r="B14" t="str">
            <v>F000021781</v>
          </cell>
          <cell r="C14" t="str">
            <v>7305F000021781</v>
          </cell>
          <cell r="D14" t="str">
            <v>PI64</v>
          </cell>
          <cell r="E14" t="str">
            <v>7305</v>
          </cell>
          <cell r="F14" t="str">
            <v>79942</v>
          </cell>
          <cell r="G14" t="str">
            <v>Mylan Existing GX</v>
          </cell>
          <cell r="H14" t="str">
            <v>79942</v>
          </cell>
          <cell r="I14" t="str">
            <v>GX</v>
          </cell>
          <cell r="J14" t="str">
            <v>UPJ</v>
          </cell>
          <cell r="K14" t="str">
            <v>PJI</v>
          </cell>
          <cell r="L14" t="str">
            <v>7305</v>
          </cell>
          <cell r="M14" t="str">
            <v>JP02</v>
          </cell>
          <cell r="N14" t="str">
            <v>JP03</v>
          </cell>
          <cell r="O14" t="str">
            <v>MYLAN PHARMACEUTICAL CO., LTD.</v>
          </cell>
          <cell r="P14" t="str">
            <v>JAPAN</v>
          </cell>
          <cell r="R14" t="str">
            <v>NO</v>
          </cell>
          <cell r="S14" t="str">
            <v>1042175</v>
          </cell>
          <cell r="T14" t="str">
            <v>Classic</v>
          </cell>
          <cell r="U14" t="str">
            <v>MYLAN EXISTING GX</v>
          </cell>
          <cell r="V14" t="str">
            <v>Ecabet 66.7% gran 112x1.5g BAG （PF)</v>
          </cell>
          <cell r="AA14" t="str">
            <v>TRANSFER IN</v>
          </cell>
          <cell r="AB14" t="str">
            <v>NO</v>
          </cell>
          <cell r="AC14" t="str">
            <v>DP</v>
          </cell>
          <cell r="AD14" t="str">
            <v>Trade</v>
          </cell>
          <cell r="AE14" t="str">
            <v>IMB</v>
          </cell>
          <cell r="AF14" t="str">
            <v>Pfizer</v>
          </cell>
          <cell r="AH14" t="str">
            <v>Hiroyuki Hirai</v>
          </cell>
          <cell r="AI14" t="str">
            <v>Michael O'Brien</v>
          </cell>
          <cell r="AJ14" t="str">
            <v>Japan</v>
          </cell>
          <cell r="AL14" t="str">
            <v>Internal Medicine</v>
          </cell>
          <cell r="AM14" t="str">
            <v>JP</v>
          </cell>
          <cell r="AN14" t="str">
            <v>JAPAN</v>
          </cell>
          <cell r="AO14" t="str">
            <v>No</v>
          </cell>
          <cell r="AQ14" t="str">
            <v>EA</v>
          </cell>
          <cell r="AR14" t="str">
            <v>EA</v>
          </cell>
          <cell r="AS14" t="str">
            <v>Vincenzo Acone</v>
          </cell>
          <cell r="AT14" t="str">
            <v>N</v>
          </cell>
          <cell r="AU14" t="str">
            <v>PB</v>
          </cell>
          <cell r="AW14" t="str">
            <v>NO</v>
          </cell>
          <cell r="AX14" t="str">
            <v>JPY</v>
          </cell>
          <cell r="AY14" t="str">
            <v>JPY</v>
          </cell>
          <cell r="AZ14" t="str">
            <v>JPY</v>
          </cell>
          <cell r="BA14">
            <v>1540</v>
          </cell>
          <cell r="BB14">
            <v>1540</v>
          </cell>
          <cell r="BC14">
            <v>14.31093764520026</v>
          </cell>
          <cell r="BD14">
            <v>14.31093764520026</v>
          </cell>
          <cell r="BE14">
            <v>0.72132450928037761</v>
          </cell>
          <cell r="BF14">
            <v>8025</v>
          </cell>
          <cell r="BG14">
            <v>8025</v>
          </cell>
          <cell r="BH14">
            <v>0</v>
          </cell>
          <cell r="BI14">
            <v>0</v>
          </cell>
          <cell r="BJ14">
            <v>10838</v>
          </cell>
          <cell r="BK14">
            <v>-2813</v>
          </cell>
          <cell r="BL14">
            <v>-0.25954973242295626</v>
          </cell>
          <cell r="BM14">
            <v>1191.0931588464284</v>
          </cell>
          <cell r="BN14">
            <v>4597.5360281286021</v>
          </cell>
          <cell r="BO14">
            <v>3.859929841744123</v>
          </cell>
          <cell r="BP14">
            <v>5788.6291869750303</v>
          </cell>
          <cell r="BQ14">
            <v>5788.6291869750303</v>
          </cell>
          <cell r="BR14">
            <v>0</v>
          </cell>
          <cell r="BS14">
            <v>0</v>
          </cell>
          <cell r="BV14">
            <v>114845.27460273208</v>
          </cell>
          <cell r="BW14">
            <v>114845.27460273208</v>
          </cell>
          <cell r="BX14">
            <v>0</v>
          </cell>
          <cell r="BY14">
            <v>0</v>
          </cell>
          <cell r="BZ14" t="e">
            <v>#REF!</v>
          </cell>
          <cell r="CA14" t="e">
            <v>#REF!</v>
          </cell>
          <cell r="CB14" t="e">
            <v>#REF!</v>
          </cell>
          <cell r="CC14">
            <v>0</v>
          </cell>
        </row>
        <row r="15">
          <cell r="A15" t="str">
            <v>F000021783</v>
          </cell>
          <cell r="B15" t="str">
            <v>F000021783</v>
          </cell>
          <cell r="C15" t="str">
            <v>7305F000021783</v>
          </cell>
          <cell r="D15" t="str">
            <v>49452</v>
          </cell>
          <cell r="E15" t="str">
            <v>7305</v>
          </cell>
          <cell r="F15" t="str">
            <v>79942</v>
          </cell>
          <cell r="G15" t="str">
            <v>Mylan Existing GX</v>
          </cell>
          <cell r="H15" t="str">
            <v>79942</v>
          </cell>
          <cell r="I15" t="str">
            <v>GX</v>
          </cell>
          <cell r="J15" t="str">
            <v>UPJ</v>
          </cell>
          <cell r="K15" t="str">
            <v>PJI</v>
          </cell>
          <cell r="L15" t="str">
            <v>7305</v>
          </cell>
          <cell r="M15" t="str">
            <v>JP02</v>
          </cell>
          <cell r="N15" t="str">
            <v>JP03</v>
          </cell>
          <cell r="O15" t="str">
            <v>MYLAN PHARMACEUTICAL CO., LTD.</v>
          </cell>
          <cell r="P15" t="str">
            <v>JAPAN</v>
          </cell>
          <cell r="R15" t="str">
            <v>NO</v>
          </cell>
          <cell r="S15" t="str">
            <v>1042175</v>
          </cell>
          <cell r="T15" t="str">
            <v>Classic</v>
          </cell>
          <cell r="U15" t="str">
            <v>MYLAN EXISTING GX</v>
          </cell>
          <cell r="V15" t="str">
            <v>Cefcapene 10% gran 1x100g EA （PF)</v>
          </cell>
          <cell r="AA15" t="str">
            <v>TRANSFER IN</v>
          </cell>
          <cell r="AB15" t="str">
            <v>NO</v>
          </cell>
          <cell r="AC15" t="str">
            <v>DP</v>
          </cell>
          <cell r="AD15" t="str">
            <v>Trade</v>
          </cell>
          <cell r="AE15" t="str">
            <v>IMB</v>
          </cell>
          <cell r="AF15" t="str">
            <v>Pfizer</v>
          </cell>
          <cell r="AH15" t="str">
            <v>Hiroyuki Hirai</v>
          </cell>
          <cell r="AI15" t="str">
            <v>Michael O'Brien</v>
          </cell>
          <cell r="AJ15" t="str">
            <v>Japan</v>
          </cell>
          <cell r="AL15" t="str">
            <v>Internal Medicine</v>
          </cell>
          <cell r="AM15" t="str">
            <v>JP</v>
          </cell>
          <cell r="AN15" t="str">
            <v>JAPAN</v>
          </cell>
          <cell r="AO15" t="str">
            <v>No</v>
          </cell>
          <cell r="AQ15" t="str">
            <v>EA</v>
          </cell>
          <cell r="AR15" t="str">
            <v>EA</v>
          </cell>
          <cell r="AS15" t="str">
            <v>Vincenzo Acone</v>
          </cell>
          <cell r="AT15" t="str">
            <v>N</v>
          </cell>
          <cell r="AU15" t="str">
            <v>PB</v>
          </cell>
          <cell r="AW15" t="str">
            <v>NO</v>
          </cell>
          <cell r="AX15" t="str">
            <v>JPY</v>
          </cell>
          <cell r="AY15" t="str">
            <v>JPY</v>
          </cell>
          <cell r="AZ15" t="str">
            <v>JPY</v>
          </cell>
          <cell r="BA15">
            <v>5280</v>
          </cell>
          <cell r="BB15">
            <v>5280</v>
          </cell>
          <cell r="BC15">
            <v>49.066071926400895</v>
          </cell>
          <cell r="BD15">
            <v>49.066071926400895</v>
          </cell>
          <cell r="BE15">
            <v>2.4731125225222601</v>
          </cell>
          <cell r="BF15">
            <v>2310</v>
          </cell>
          <cell r="BG15">
            <v>2310</v>
          </cell>
          <cell r="BH15">
            <v>0</v>
          </cell>
          <cell r="BI15">
            <v>0</v>
          </cell>
          <cell r="BJ15">
            <v>3862</v>
          </cell>
          <cell r="BK15">
            <v>-1552</v>
          </cell>
          <cell r="BL15">
            <v>-0.40186431900569652</v>
          </cell>
          <cell r="BM15">
            <v>1333.9313941453083</v>
          </cell>
          <cell r="BN15">
            <v>4378.9585328811127</v>
          </cell>
          <cell r="BO15">
            <v>3.2827464381605989</v>
          </cell>
          <cell r="BP15">
            <v>5712.889927026421</v>
          </cell>
          <cell r="BQ15">
            <v>5712.889927026421</v>
          </cell>
          <cell r="BR15">
            <v>0</v>
          </cell>
          <cell r="BS15">
            <v>0</v>
          </cell>
          <cell r="BV15">
            <v>113342.62614998607</v>
          </cell>
          <cell r="BW15">
            <v>113342.62614998607</v>
          </cell>
          <cell r="BX15">
            <v>0</v>
          </cell>
          <cell r="BY15">
            <v>0</v>
          </cell>
          <cell r="BZ15" t="e">
            <v>#REF!</v>
          </cell>
          <cell r="CA15" t="e">
            <v>#REF!</v>
          </cell>
          <cell r="CB15" t="e">
            <v>#REF!</v>
          </cell>
          <cell r="CC15">
            <v>0</v>
          </cell>
        </row>
        <row r="16">
          <cell r="A16" t="str">
            <v>F000021784</v>
          </cell>
          <cell r="B16" t="str">
            <v>F000021784</v>
          </cell>
          <cell r="C16" t="str">
            <v>7305F000021784</v>
          </cell>
          <cell r="D16" t="str">
            <v>49215</v>
          </cell>
          <cell r="E16" t="str">
            <v>7305</v>
          </cell>
          <cell r="F16" t="str">
            <v>79942</v>
          </cell>
          <cell r="G16" t="str">
            <v>Mylan Existing GX</v>
          </cell>
          <cell r="H16" t="str">
            <v>79942</v>
          </cell>
          <cell r="I16" t="str">
            <v>GX</v>
          </cell>
          <cell r="J16" t="str">
            <v>UPJ</v>
          </cell>
          <cell r="K16" t="str">
            <v>PJI</v>
          </cell>
          <cell r="L16" t="str">
            <v>7305</v>
          </cell>
          <cell r="M16" t="str">
            <v>JP02</v>
          </cell>
          <cell r="N16" t="str">
            <v>JP03</v>
          </cell>
          <cell r="O16" t="str">
            <v>MYLAN PHARMACEUTICAL CO., LTD.</v>
          </cell>
          <cell r="P16" t="str">
            <v>JAPAN</v>
          </cell>
          <cell r="R16" t="str">
            <v>NO</v>
          </cell>
          <cell r="S16" t="str">
            <v>1042175</v>
          </cell>
          <cell r="T16" t="str">
            <v>Classic</v>
          </cell>
          <cell r="U16" t="str">
            <v>MYLAN EXISTING GX</v>
          </cell>
          <cell r="V16" t="str">
            <v>Cefcapene 100mg tab 10x10 PTP （PF)</v>
          </cell>
          <cell r="AA16" t="str">
            <v>TRANSFER IN</v>
          </cell>
          <cell r="AB16" t="str">
            <v>NO</v>
          </cell>
          <cell r="AC16" t="str">
            <v>DP</v>
          </cell>
          <cell r="AD16" t="str">
            <v>Trade</v>
          </cell>
          <cell r="AE16" t="str">
            <v>IMB</v>
          </cell>
          <cell r="AF16" t="str">
            <v>Pfizer</v>
          </cell>
          <cell r="AH16" t="str">
            <v>Hiroyuki Hirai</v>
          </cell>
          <cell r="AI16" t="str">
            <v>Michael O'Brien</v>
          </cell>
          <cell r="AJ16" t="str">
            <v>Japan</v>
          </cell>
          <cell r="AL16" t="str">
            <v>Internal Medicine</v>
          </cell>
          <cell r="AM16" t="str">
            <v>JP</v>
          </cell>
          <cell r="AN16" t="str">
            <v>JAPAN</v>
          </cell>
          <cell r="AO16" t="str">
            <v>No</v>
          </cell>
          <cell r="AQ16" t="str">
            <v>EA</v>
          </cell>
          <cell r="AR16" t="str">
            <v>EA</v>
          </cell>
          <cell r="AS16" t="str">
            <v>Vincenzo Acone</v>
          </cell>
          <cell r="AT16" t="str">
            <v>N</v>
          </cell>
          <cell r="AU16" t="str">
            <v>PB</v>
          </cell>
          <cell r="AW16" t="str">
            <v>NO</v>
          </cell>
          <cell r="AX16" t="str">
            <v>JPY</v>
          </cell>
          <cell r="AY16" t="str">
            <v>JPY</v>
          </cell>
          <cell r="AZ16" t="str">
            <v>JPY</v>
          </cell>
          <cell r="BA16">
            <v>2500</v>
          </cell>
          <cell r="BB16">
            <v>2400</v>
          </cell>
          <cell r="BC16">
            <v>23.232041631818603</v>
          </cell>
          <cell r="BD16">
            <v>22.30275996654586</v>
          </cell>
          <cell r="BE16">
            <v>1.1709813255135879</v>
          </cell>
          <cell r="BF16">
            <v>97200</v>
          </cell>
          <cell r="BG16">
            <v>97200</v>
          </cell>
          <cell r="BH16">
            <v>0</v>
          </cell>
          <cell r="BI16">
            <v>0</v>
          </cell>
          <cell r="BJ16">
            <v>101886</v>
          </cell>
          <cell r="BK16">
            <v>-4686</v>
          </cell>
          <cell r="BL16">
            <v>-4.599257994228844E-2</v>
          </cell>
          <cell r="BM16">
            <v>16662.563706379675</v>
          </cell>
          <cell r="BN16">
            <v>97156.821133541074</v>
          </cell>
          <cell r="BO16">
            <v>5.8308446914649865</v>
          </cell>
          <cell r="BP16">
            <v>113819.38483992075</v>
          </cell>
          <cell r="BQ16">
            <v>113819.38483992075</v>
          </cell>
          <cell r="BR16">
            <v>0</v>
          </cell>
          <cell r="BS16">
            <v>0</v>
          </cell>
          <cell r="BU16" t="str">
            <v>NHI price revision</v>
          </cell>
          <cell r="BV16">
            <v>2167828.2687482578</v>
          </cell>
          <cell r="BW16">
            <v>2258154.4466127683</v>
          </cell>
          <cell r="BX16">
            <v>-90326.177864510566</v>
          </cell>
          <cell r="BY16">
            <v>-3.9999999999999925E-2</v>
          </cell>
          <cell r="BZ16" t="e">
            <v>#REF!</v>
          </cell>
          <cell r="CA16" t="e">
            <v>#REF!</v>
          </cell>
          <cell r="CB16" t="e">
            <v>#REF!</v>
          </cell>
          <cell r="CC16">
            <v>0</v>
          </cell>
        </row>
        <row r="17">
          <cell r="A17" t="str">
            <v>F000021785</v>
          </cell>
          <cell r="B17" t="str">
            <v>F000021785</v>
          </cell>
          <cell r="C17" t="str">
            <v>7305F000021785</v>
          </cell>
          <cell r="D17" t="str">
            <v>49217</v>
          </cell>
          <cell r="E17" t="str">
            <v>7305</v>
          </cell>
          <cell r="F17" t="str">
            <v>79942</v>
          </cell>
          <cell r="G17" t="str">
            <v>Mylan Existing GX</v>
          </cell>
          <cell r="H17" t="str">
            <v>79942</v>
          </cell>
          <cell r="I17" t="str">
            <v>GX</v>
          </cell>
          <cell r="J17" t="str">
            <v>UPJ</v>
          </cell>
          <cell r="K17" t="str">
            <v>PJI</v>
          </cell>
          <cell r="L17" t="str">
            <v>7305</v>
          </cell>
          <cell r="M17" t="str">
            <v>JP02</v>
          </cell>
          <cell r="N17" t="str">
            <v>JP03</v>
          </cell>
          <cell r="O17" t="str">
            <v>MYLAN PHARMACEUTICAL CO., LTD.</v>
          </cell>
          <cell r="P17" t="str">
            <v>JAPAN</v>
          </cell>
          <cell r="R17" t="str">
            <v>NO</v>
          </cell>
          <cell r="S17" t="str">
            <v>1042175</v>
          </cell>
          <cell r="T17" t="str">
            <v>Classic</v>
          </cell>
          <cell r="U17" t="str">
            <v>MYLAN EXISTING GX</v>
          </cell>
          <cell r="V17" t="str">
            <v>Cefcapene 100mg tab 50x10 PTP （PF)</v>
          </cell>
          <cell r="AA17" t="str">
            <v>TRANSFER IN</v>
          </cell>
          <cell r="AB17" t="str">
            <v>NO</v>
          </cell>
          <cell r="AC17" t="str">
            <v>DP</v>
          </cell>
          <cell r="AD17" t="str">
            <v>Trade</v>
          </cell>
          <cell r="AE17" t="str">
            <v>IMB</v>
          </cell>
          <cell r="AF17" t="str">
            <v>Pfizer</v>
          </cell>
          <cell r="AH17" t="str">
            <v>Hiroyuki Hirai</v>
          </cell>
          <cell r="AI17" t="str">
            <v>Michael O'Brien</v>
          </cell>
          <cell r="AJ17" t="str">
            <v>Japan</v>
          </cell>
          <cell r="AL17" t="str">
            <v>Internal Medicine</v>
          </cell>
          <cell r="AM17" t="str">
            <v>JP</v>
          </cell>
          <cell r="AN17" t="str">
            <v>JAPAN</v>
          </cell>
          <cell r="AO17" t="str">
            <v>No</v>
          </cell>
          <cell r="AQ17" t="str">
            <v>EA</v>
          </cell>
          <cell r="AR17" t="str">
            <v>EA</v>
          </cell>
          <cell r="AS17" t="str">
            <v>Vincenzo Acone</v>
          </cell>
          <cell r="AT17" t="str">
            <v>N</v>
          </cell>
          <cell r="AU17" t="str">
            <v>PB</v>
          </cell>
          <cell r="AW17" t="str">
            <v>NO</v>
          </cell>
          <cell r="AX17" t="str">
            <v>JPY</v>
          </cell>
          <cell r="AY17" t="str">
            <v>JPY</v>
          </cell>
          <cell r="AZ17" t="str">
            <v>JPY</v>
          </cell>
          <cell r="BA17">
            <v>12500</v>
          </cell>
          <cell r="BB17">
            <v>12000</v>
          </cell>
          <cell r="BC17">
            <v>116.16020815909302</v>
          </cell>
          <cell r="BD17">
            <v>111.5137998327293</v>
          </cell>
          <cell r="BE17">
            <v>5.8549064946095299</v>
          </cell>
          <cell r="BF17">
            <v>9720</v>
          </cell>
          <cell r="BG17">
            <v>9720</v>
          </cell>
          <cell r="BH17">
            <v>0</v>
          </cell>
          <cell r="BI17">
            <v>0</v>
          </cell>
          <cell r="BJ17">
            <v>8559</v>
          </cell>
          <cell r="BK17">
            <v>1161</v>
          </cell>
          <cell r="BL17">
            <v>0.13564668769716087</v>
          </cell>
          <cell r="BM17">
            <v>6998.7477554768875</v>
          </cell>
          <cell r="BN17">
            <v>49910.943372127746</v>
          </cell>
          <cell r="BO17">
            <v>7.1314105202705456</v>
          </cell>
          <cell r="BP17">
            <v>56909.69112760463</v>
          </cell>
          <cell r="BQ17">
            <v>56909.69112760463</v>
          </cell>
          <cell r="BR17">
            <v>0</v>
          </cell>
          <cell r="BS17">
            <v>0</v>
          </cell>
          <cell r="BU17" t="str">
            <v>NHI price revision</v>
          </cell>
          <cell r="BV17">
            <v>1083914.1343741289</v>
          </cell>
          <cell r="BW17">
            <v>1129077.2233063842</v>
          </cell>
          <cell r="BX17">
            <v>-45163.088932255283</v>
          </cell>
          <cell r="BY17">
            <v>-3.9999999999999925E-2</v>
          </cell>
          <cell r="BZ17" t="e">
            <v>#REF!</v>
          </cell>
          <cell r="CA17" t="e">
            <v>#REF!</v>
          </cell>
          <cell r="CB17" t="e">
            <v>#REF!</v>
          </cell>
          <cell r="CC17">
            <v>0</v>
          </cell>
        </row>
        <row r="18">
          <cell r="A18" t="str">
            <v>F000021787</v>
          </cell>
          <cell r="B18" t="str">
            <v>F000021787</v>
          </cell>
          <cell r="C18" t="str">
            <v>7305F000021787</v>
          </cell>
          <cell r="D18" t="str">
            <v>49216</v>
          </cell>
          <cell r="E18" t="str">
            <v>7305</v>
          </cell>
          <cell r="F18" t="str">
            <v>79942</v>
          </cell>
          <cell r="G18" t="str">
            <v>Mylan Existing GX</v>
          </cell>
          <cell r="H18" t="str">
            <v>79942</v>
          </cell>
          <cell r="I18" t="str">
            <v>GX</v>
          </cell>
          <cell r="J18" t="str">
            <v>UPJ</v>
          </cell>
          <cell r="K18" t="str">
            <v>PJI</v>
          </cell>
          <cell r="L18" t="str">
            <v>7305</v>
          </cell>
          <cell r="M18" t="str">
            <v>JP02</v>
          </cell>
          <cell r="N18" t="str">
            <v>JP03</v>
          </cell>
          <cell r="O18" t="str">
            <v>MYLAN PHARMACEUTICAL CO., LTD.</v>
          </cell>
          <cell r="P18" t="str">
            <v>JAPAN</v>
          </cell>
          <cell r="R18" t="str">
            <v>NO</v>
          </cell>
          <cell r="S18" t="str">
            <v>1042175</v>
          </cell>
          <cell r="T18" t="str">
            <v>Classic</v>
          </cell>
          <cell r="U18" t="str">
            <v>MYLAN EXISTING GX</v>
          </cell>
          <cell r="V18" t="str">
            <v>Cefcapene 75mg tab 10x10 PTP （PF)</v>
          </cell>
          <cell r="AA18" t="str">
            <v>TRANSFER IN</v>
          </cell>
          <cell r="AB18" t="str">
            <v>NO</v>
          </cell>
          <cell r="AC18" t="str">
            <v>DP</v>
          </cell>
          <cell r="AD18" t="str">
            <v>Trade</v>
          </cell>
          <cell r="AE18" t="str">
            <v>IMB</v>
          </cell>
          <cell r="AF18" t="str">
            <v>Pfizer</v>
          </cell>
          <cell r="AH18" t="str">
            <v>Hiroyuki Hirai</v>
          </cell>
          <cell r="AI18" t="str">
            <v>Michael O'Brien</v>
          </cell>
          <cell r="AJ18" t="str">
            <v>Japan</v>
          </cell>
          <cell r="AL18" t="str">
            <v>Internal Medicine</v>
          </cell>
          <cell r="AM18" t="str">
            <v>JP</v>
          </cell>
          <cell r="AN18" t="str">
            <v>JAPAN</v>
          </cell>
          <cell r="AO18" t="str">
            <v>No</v>
          </cell>
          <cell r="AQ18" t="str">
            <v>EA</v>
          </cell>
          <cell r="AR18" t="str">
            <v>EA</v>
          </cell>
          <cell r="AS18" t="str">
            <v>Vincenzo Acone</v>
          </cell>
          <cell r="AT18" t="str">
            <v>N</v>
          </cell>
          <cell r="AU18" t="str">
            <v>PB</v>
          </cell>
          <cell r="AW18" t="str">
            <v>NO</v>
          </cell>
          <cell r="AX18" t="str">
            <v>JPY</v>
          </cell>
          <cell r="AY18" t="str">
            <v>JPY</v>
          </cell>
          <cell r="AZ18" t="str">
            <v>JPY</v>
          </cell>
          <cell r="BA18">
            <v>2680</v>
          </cell>
          <cell r="BB18">
            <v>2580</v>
          </cell>
          <cell r="BC18">
            <v>24.904748629309545</v>
          </cell>
          <cell r="BD18">
            <v>23.975466964036801</v>
          </cell>
          <cell r="BE18">
            <v>1.2552919785573149</v>
          </cell>
          <cell r="BF18">
            <v>4000</v>
          </cell>
          <cell r="BG18">
            <v>4000</v>
          </cell>
          <cell r="BH18">
            <v>0</v>
          </cell>
          <cell r="BI18">
            <v>0</v>
          </cell>
          <cell r="BJ18">
            <v>4000</v>
          </cell>
          <cell r="BK18">
            <v>0</v>
          </cell>
          <cell r="BL18">
            <v>0</v>
          </cell>
          <cell r="BM18">
            <v>701.26487616508666</v>
          </cell>
          <cell r="BN18">
            <v>4319.9030380641725</v>
          </cell>
          <cell r="BO18">
            <v>6.1601588570753005</v>
          </cell>
          <cell r="BP18">
            <v>5021.1679142292596</v>
          </cell>
          <cell r="BQ18">
            <v>5021.1679142292596</v>
          </cell>
          <cell r="BR18">
            <v>0</v>
          </cell>
          <cell r="BS18">
            <v>0</v>
          </cell>
          <cell r="BU18" t="str">
            <v>NHI price revision</v>
          </cell>
          <cell r="BV18">
            <v>95901.867856147204</v>
          </cell>
          <cell r="BW18">
            <v>99618.994517238185</v>
          </cell>
          <cell r="BX18">
            <v>-3717.1266610909806</v>
          </cell>
          <cell r="BY18">
            <v>-3.7313432835820934E-2</v>
          </cell>
          <cell r="BZ18" t="e">
            <v>#REF!</v>
          </cell>
          <cell r="CA18" t="e">
            <v>#REF!</v>
          </cell>
          <cell r="CB18" t="e">
            <v>#REF!</v>
          </cell>
          <cell r="CC18">
            <v>0</v>
          </cell>
        </row>
        <row r="19">
          <cell r="A19" t="str">
            <v>F000021788</v>
          </cell>
          <cell r="B19" t="str">
            <v>F000021788</v>
          </cell>
          <cell r="C19" t="str">
            <v>7305F000021788</v>
          </cell>
          <cell r="D19" t="str">
            <v>49671</v>
          </cell>
          <cell r="E19" t="str">
            <v>7305</v>
          </cell>
          <cell r="F19" t="str">
            <v>79942</v>
          </cell>
          <cell r="G19" t="str">
            <v>Mylan Existing GX</v>
          </cell>
          <cell r="H19" t="str">
            <v>79942</v>
          </cell>
          <cell r="I19" t="str">
            <v>GX</v>
          </cell>
          <cell r="J19" t="str">
            <v>UPJ</v>
          </cell>
          <cell r="K19" t="str">
            <v>PJI</v>
          </cell>
          <cell r="L19" t="str">
            <v>7305</v>
          </cell>
          <cell r="M19" t="str">
            <v>JP02</v>
          </cell>
          <cell r="N19" t="str">
            <v>JP03</v>
          </cell>
          <cell r="O19" t="str">
            <v>MYLAN PHARMACEUTICAL CO., LTD.</v>
          </cell>
          <cell r="P19" t="str">
            <v>JAPAN</v>
          </cell>
          <cell r="R19" t="str">
            <v>NO</v>
          </cell>
          <cell r="S19" t="str">
            <v>1042175</v>
          </cell>
          <cell r="T19" t="str">
            <v>Classic</v>
          </cell>
          <cell r="U19" t="str">
            <v>MYLAN EXISTING GX</v>
          </cell>
          <cell r="V19" t="str">
            <v>Cefdinir 100mg cap 10x10 PTP （PF)</v>
          </cell>
          <cell r="AA19" t="str">
            <v>TRANSFER IN</v>
          </cell>
          <cell r="AB19" t="str">
            <v>NO</v>
          </cell>
          <cell r="AC19" t="str">
            <v>DP</v>
          </cell>
          <cell r="AD19" t="str">
            <v>Trade</v>
          </cell>
          <cell r="AE19" t="str">
            <v>IMB</v>
          </cell>
          <cell r="AF19" t="str">
            <v>Pfizer</v>
          </cell>
          <cell r="AH19" t="str">
            <v>Hiroyuki Hirai</v>
          </cell>
          <cell r="AI19" t="str">
            <v>Michael O'Brien</v>
          </cell>
          <cell r="AJ19" t="str">
            <v>Japan</v>
          </cell>
          <cell r="AL19" t="str">
            <v>Internal Medicine</v>
          </cell>
          <cell r="AM19" t="str">
            <v>JP</v>
          </cell>
          <cell r="AN19" t="str">
            <v>JAPAN</v>
          </cell>
          <cell r="AO19" t="str">
            <v>No</v>
          </cell>
          <cell r="AQ19" t="str">
            <v>EA</v>
          </cell>
          <cell r="AR19" t="str">
            <v>EA</v>
          </cell>
          <cell r="AS19" t="str">
            <v>Vincenzo Acone</v>
          </cell>
          <cell r="AT19" t="str">
            <v>N</v>
          </cell>
          <cell r="AU19" t="str">
            <v>PB</v>
          </cell>
          <cell r="AW19" t="str">
            <v>NO</v>
          </cell>
          <cell r="AX19" t="str">
            <v>JPY</v>
          </cell>
          <cell r="AY19" t="str">
            <v>JPY</v>
          </cell>
          <cell r="AZ19" t="str">
            <v>JPY</v>
          </cell>
          <cell r="BA19">
            <v>2580</v>
          </cell>
          <cell r="BB19">
            <v>2580</v>
          </cell>
          <cell r="BC19">
            <v>23.975466964036801</v>
          </cell>
          <cell r="BD19">
            <v>23.975466964036801</v>
          </cell>
          <cell r="BE19">
            <v>1.2084527268663556</v>
          </cell>
          <cell r="BF19">
            <v>31050</v>
          </cell>
          <cell r="BG19">
            <v>31050</v>
          </cell>
          <cell r="BH19">
            <v>0</v>
          </cell>
          <cell r="BI19">
            <v>0</v>
          </cell>
          <cell r="BJ19">
            <v>23130</v>
          </cell>
          <cell r="BK19">
            <v>7920</v>
          </cell>
          <cell r="BL19">
            <v>0.34241245136186771</v>
          </cell>
          <cell r="BM19">
            <v>3903.7557827520545</v>
          </cell>
          <cell r="BN19">
            <v>33618.701386448287</v>
          </cell>
          <cell r="BO19">
            <v>8.6118864133319075</v>
          </cell>
          <cell r="BP19">
            <v>37522.457169200345</v>
          </cell>
          <cell r="BQ19">
            <v>37522.457169200345</v>
          </cell>
          <cell r="BR19">
            <v>0</v>
          </cell>
          <cell r="BS19">
            <v>0</v>
          </cell>
          <cell r="BV19">
            <v>744438.24923334271</v>
          </cell>
          <cell r="BW19">
            <v>744438.24923334271</v>
          </cell>
          <cell r="BX19">
            <v>0</v>
          </cell>
          <cell r="BY19">
            <v>0</v>
          </cell>
          <cell r="BZ19" t="e">
            <v>#REF!</v>
          </cell>
          <cell r="CA19" t="e">
            <v>#REF!</v>
          </cell>
          <cell r="CB19" t="e">
            <v>#REF!</v>
          </cell>
          <cell r="CC19">
            <v>0</v>
          </cell>
        </row>
        <row r="20">
          <cell r="A20" t="str">
            <v>F000021789</v>
          </cell>
          <cell r="B20" t="str">
            <v>F000021789</v>
          </cell>
          <cell r="C20" t="str">
            <v>7305F000021789</v>
          </cell>
          <cell r="D20" t="str">
            <v>49672</v>
          </cell>
          <cell r="E20" t="str">
            <v>7305</v>
          </cell>
          <cell r="F20" t="str">
            <v>79942</v>
          </cell>
          <cell r="G20" t="str">
            <v>Mylan Existing GX</v>
          </cell>
          <cell r="H20" t="str">
            <v>79942</v>
          </cell>
          <cell r="I20" t="str">
            <v>GX</v>
          </cell>
          <cell r="J20" t="str">
            <v>UPJ</v>
          </cell>
          <cell r="K20" t="str">
            <v>PJI</v>
          </cell>
          <cell r="L20" t="str">
            <v>7305</v>
          </cell>
          <cell r="M20" t="str">
            <v>JP02</v>
          </cell>
          <cell r="N20" t="str">
            <v>JP03</v>
          </cell>
          <cell r="O20" t="str">
            <v>MYLAN PHARMACEUTICAL CO., LTD.</v>
          </cell>
          <cell r="P20" t="str">
            <v>JAPAN</v>
          </cell>
          <cell r="R20" t="str">
            <v>NO</v>
          </cell>
          <cell r="S20" t="str">
            <v>1042175</v>
          </cell>
          <cell r="T20" t="str">
            <v>Classic</v>
          </cell>
          <cell r="U20" t="str">
            <v>MYLAN EXISTING GX</v>
          </cell>
          <cell r="V20" t="str">
            <v>Cefdinir 100mg cap 50x10 PTP （PF)</v>
          </cell>
          <cell r="AA20" t="str">
            <v>TRANSFER IN</v>
          </cell>
          <cell r="AB20" t="str">
            <v>NO</v>
          </cell>
          <cell r="AC20" t="str">
            <v>DP</v>
          </cell>
          <cell r="AD20" t="str">
            <v>Trade</v>
          </cell>
          <cell r="AE20" t="str">
            <v>IMB</v>
          </cell>
          <cell r="AF20" t="str">
            <v>Pfizer</v>
          </cell>
          <cell r="AH20" t="str">
            <v>Hiroyuki Hirai</v>
          </cell>
          <cell r="AI20" t="str">
            <v>Michael O'Brien</v>
          </cell>
          <cell r="AJ20" t="str">
            <v>Japan</v>
          </cell>
          <cell r="AL20" t="str">
            <v>Internal Medicine</v>
          </cell>
          <cell r="AM20" t="str">
            <v>JP</v>
          </cell>
          <cell r="AN20" t="str">
            <v>JAPAN</v>
          </cell>
          <cell r="AO20" t="str">
            <v>No</v>
          </cell>
          <cell r="AQ20" t="str">
            <v>EA</v>
          </cell>
          <cell r="AR20" t="str">
            <v>EA</v>
          </cell>
          <cell r="AS20" t="str">
            <v>Vincenzo Acone</v>
          </cell>
          <cell r="AT20" t="str">
            <v>N</v>
          </cell>
          <cell r="AU20" t="str">
            <v>PB</v>
          </cell>
          <cell r="AW20" t="str">
            <v>NO</v>
          </cell>
          <cell r="AX20" t="str">
            <v>JPY</v>
          </cell>
          <cell r="AY20" t="str">
            <v>JPY</v>
          </cell>
          <cell r="AZ20" t="str">
            <v>JPY</v>
          </cell>
          <cell r="BA20">
            <v>12900</v>
          </cell>
          <cell r="BB20">
            <v>12900</v>
          </cell>
          <cell r="BC20">
            <v>119.877334820184</v>
          </cell>
          <cell r="BD20">
            <v>119.877334820184</v>
          </cell>
          <cell r="BE20">
            <v>6.0422635013733679</v>
          </cell>
          <cell r="BF20">
            <v>1620</v>
          </cell>
          <cell r="BG20">
            <v>1620</v>
          </cell>
          <cell r="BH20">
            <v>0</v>
          </cell>
          <cell r="BI20">
            <v>0</v>
          </cell>
          <cell r="BJ20">
            <v>1430</v>
          </cell>
          <cell r="BK20">
            <v>190</v>
          </cell>
          <cell r="BL20">
            <v>0.13286713286713286</v>
          </cell>
          <cell r="BM20">
            <v>1206.7381689008726</v>
          </cell>
          <cell r="BN20">
            <v>8581.7287033239827</v>
          </cell>
          <cell r="BO20">
            <v>7.1115084651216733</v>
          </cell>
          <cell r="BP20">
            <v>9788.4668722248553</v>
          </cell>
          <cell r="BQ20">
            <v>9788.4668722248553</v>
          </cell>
          <cell r="BR20">
            <v>0</v>
          </cell>
          <cell r="BS20">
            <v>0</v>
          </cell>
          <cell r="BV20">
            <v>194201.28240869808</v>
          </cell>
          <cell r="BW20">
            <v>194201.28240869808</v>
          </cell>
          <cell r="BX20">
            <v>0</v>
          </cell>
          <cell r="BY20">
            <v>0</v>
          </cell>
          <cell r="BZ20" t="e">
            <v>#REF!</v>
          </cell>
          <cell r="CA20" t="e">
            <v>#REF!</v>
          </cell>
          <cell r="CB20" t="e">
            <v>#REF!</v>
          </cell>
          <cell r="CC20">
            <v>0</v>
          </cell>
        </row>
        <row r="21">
          <cell r="A21" t="str">
            <v>F000021791</v>
          </cell>
          <cell r="B21" t="str">
            <v>F000021791</v>
          </cell>
          <cell r="C21" t="str">
            <v>7305F000021791</v>
          </cell>
          <cell r="D21" t="str">
            <v>49671</v>
          </cell>
          <cell r="E21" t="str">
            <v>7305</v>
          </cell>
          <cell r="F21" t="str">
            <v>79942</v>
          </cell>
          <cell r="G21" t="str">
            <v>Mylan Existing GX</v>
          </cell>
          <cell r="H21" t="str">
            <v>79942</v>
          </cell>
          <cell r="I21" t="str">
            <v>GX</v>
          </cell>
          <cell r="J21" t="str">
            <v>UPJ</v>
          </cell>
          <cell r="K21" t="str">
            <v>PJI</v>
          </cell>
          <cell r="L21" t="str">
            <v>7305</v>
          </cell>
          <cell r="M21" t="str">
            <v>JP02</v>
          </cell>
          <cell r="N21" t="str">
            <v>JP03</v>
          </cell>
          <cell r="O21" t="str">
            <v>MYLAN PHARMACEUTICAL CO., LTD.</v>
          </cell>
          <cell r="P21" t="str">
            <v>JAPAN</v>
          </cell>
          <cell r="R21" t="str">
            <v>NO</v>
          </cell>
          <cell r="S21" t="str">
            <v>1042175</v>
          </cell>
          <cell r="T21" t="str">
            <v>Classic</v>
          </cell>
          <cell r="U21" t="str">
            <v>MYLAN EXISTING GX</v>
          </cell>
          <cell r="V21" t="str">
            <v>Cefdinir 50mg cap 10x10 PTP （PF)</v>
          </cell>
          <cell r="AA21" t="str">
            <v>TRANSFER IN</v>
          </cell>
          <cell r="AB21" t="str">
            <v>NO</v>
          </cell>
          <cell r="AC21" t="str">
            <v>DP</v>
          </cell>
          <cell r="AD21" t="str">
            <v>Trade</v>
          </cell>
          <cell r="AE21" t="str">
            <v>IMB</v>
          </cell>
          <cell r="AF21" t="str">
            <v>Pfizer</v>
          </cell>
          <cell r="AH21" t="str">
            <v>Hiroyuki Hirai</v>
          </cell>
          <cell r="AI21" t="str">
            <v>Michael O'Brien</v>
          </cell>
          <cell r="AJ21" t="str">
            <v>Japan</v>
          </cell>
          <cell r="AL21" t="str">
            <v>Internal Medicine</v>
          </cell>
          <cell r="AM21" t="str">
            <v>JP</v>
          </cell>
          <cell r="AN21" t="str">
            <v>JAPAN</v>
          </cell>
          <cell r="AO21" t="str">
            <v>No</v>
          </cell>
          <cell r="AQ21" t="str">
            <v>EA</v>
          </cell>
          <cell r="AR21" t="str">
            <v>EA</v>
          </cell>
          <cell r="AS21" t="str">
            <v>Vincenzo Acone</v>
          </cell>
          <cell r="AT21" t="str">
            <v>N</v>
          </cell>
          <cell r="AU21" t="str">
            <v>PB</v>
          </cell>
          <cell r="AW21" t="str">
            <v>NO</v>
          </cell>
          <cell r="AX21" t="str">
            <v>JPY</v>
          </cell>
          <cell r="AY21" t="str">
            <v>JPY</v>
          </cell>
          <cell r="AZ21" t="str">
            <v>JPY</v>
          </cell>
          <cell r="BA21">
            <v>4700</v>
          </cell>
          <cell r="BB21">
            <v>4700</v>
          </cell>
          <cell r="BC21">
            <v>43.676238267818974</v>
          </cell>
          <cell r="BD21">
            <v>43.676238267818974</v>
          </cell>
          <cell r="BE21">
            <v>2.2014448627146952</v>
          </cell>
          <cell r="BF21">
            <v>500</v>
          </cell>
          <cell r="BG21">
            <v>500</v>
          </cell>
          <cell r="BH21">
            <v>0</v>
          </cell>
          <cell r="BI21">
            <v>0</v>
          </cell>
          <cell r="BJ21">
            <v>500</v>
          </cell>
          <cell r="BK21">
            <v>0</v>
          </cell>
          <cell r="BL21">
            <v>0</v>
          </cell>
          <cell r="BM21">
            <v>153.72877415932413</v>
          </cell>
          <cell r="BN21">
            <v>946.99365719802358</v>
          </cell>
          <cell r="BO21">
            <v>6.1601587755885028</v>
          </cell>
          <cell r="BP21">
            <v>1100.7224313573477</v>
          </cell>
          <cell r="BQ21">
            <v>1100.7224313573477</v>
          </cell>
          <cell r="BR21">
            <v>0</v>
          </cell>
          <cell r="BS21">
            <v>0</v>
          </cell>
          <cell r="BV21">
            <v>21838.119133909488</v>
          </cell>
          <cell r="BW21">
            <v>21838.119133909488</v>
          </cell>
          <cell r="BX21">
            <v>0</v>
          </cell>
          <cell r="BY21">
            <v>0</v>
          </cell>
          <cell r="BZ21" t="e">
            <v>#REF!</v>
          </cell>
          <cell r="CA21" t="e">
            <v>#REF!</v>
          </cell>
          <cell r="CB21" t="e">
            <v>#REF!</v>
          </cell>
          <cell r="CC21">
            <v>0</v>
          </cell>
        </row>
        <row r="22">
          <cell r="A22" t="str">
            <v>F000021792</v>
          </cell>
          <cell r="B22" t="str">
            <v>F000021792</v>
          </cell>
          <cell r="C22" t="str">
            <v>7305F000021792</v>
          </cell>
          <cell r="D22" t="str">
            <v>50707</v>
          </cell>
          <cell r="E22" t="str">
            <v>7305</v>
          </cell>
          <cell r="F22" t="str">
            <v>79942</v>
          </cell>
          <cell r="G22" t="str">
            <v>Mylan Existing GX</v>
          </cell>
          <cell r="H22" t="str">
            <v>79942</v>
          </cell>
          <cell r="I22" t="str">
            <v>GX</v>
          </cell>
          <cell r="J22" t="str">
            <v>UPJ</v>
          </cell>
          <cell r="K22" t="str">
            <v>PJI</v>
          </cell>
          <cell r="L22" t="str">
            <v>7305</v>
          </cell>
          <cell r="M22" t="str">
            <v>JP02</v>
          </cell>
          <cell r="N22" t="str">
            <v>JP03</v>
          </cell>
          <cell r="O22" t="str">
            <v>MYLAN PHARMACEUTICAL CO., LTD.</v>
          </cell>
          <cell r="P22" t="str">
            <v>JAPAN</v>
          </cell>
          <cell r="R22" t="str">
            <v>NO</v>
          </cell>
          <cell r="S22" t="str">
            <v>1042175</v>
          </cell>
          <cell r="T22" t="str">
            <v>Classic</v>
          </cell>
          <cell r="U22" t="str">
            <v>MYLAN EXISTING GX</v>
          </cell>
          <cell r="V22" t="str">
            <v>Cefdinir 10% gran 120x0.5g BAG （PF)</v>
          </cell>
          <cell r="AA22" t="str">
            <v>TRANSFER IN</v>
          </cell>
          <cell r="AB22" t="str">
            <v>NO</v>
          </cell>
          <cell r="AC22" t="str">
            <v>DP</v>
          </cell>
          <cell r="AD22" t="str">
            <v>Trade</v>
          </cell>
          <cell r="AE22" t="str">
            <v>IMB</v>
          </cell>
          <cell r="AF22" t="str">
            <v>Pfizer</v>
          </cell>
          <cell r="AH22" t="str">
            <v>Hiroyuki Hirai</v>
          </cell>
          <cell r="AI22" t="str">
            <v>Michael O'Brien</v>
          </cell>
          <cell r="AJ22" t="str">
            <v>Japan</v>
          </cell>
          <cell r="AL22" t="str">
            <v>Internal Medicine</v>
          </cell>
          <cell r="AM22" t="str">
            <v>JP</v>
          </cell>
          <cell r="AN22" t="str">
            <v>JAPAN</v>
          </cell>
          <cell r="AO22" t="str">
            <v>No</v>
          </cell>
          <cell r="AQ22" t="str">
            <v>EA</v>
          </cell>
          <cell r="AR22" t="str">
            <v>EA</v>
          </cell>
          <cell r="AS22" t="str">
            <v>Vincenzo Acone</v>
          </cell>
          <cell r="AT22" t="str">
            <v>N</v>
          </cell>
          <cell r="AU22" t="str">
            <v>PB</v>
          </cell>
          <cell r="AW22" t="str">
            <v>NO</v>
          </cell>
          <cell r="AX22" t="str">
            <v>JPY</v>
          </cell>
          <cell r="AY22" t="str">
            <v>JPY</v>
          </cell>
          <cell r="AZ22" t="str">
            <v>JPY</v>
          </cell>
          <cell r="BA22">
            <v>2430</v>
          </cell>
          <cell r="BB22">
            <v>2430</v>
          </cell>
          <cell r="BC22">
            <v>22.581544466127685</v>
          </cell>
          <cell r="BD22">
            <v>22.581544466127685</v>
          </cell>
          <cell r="BE22">
            <v>1.1381938493299166</v>
          </cell>
          <cell r="BF22">
            <v>300</v>
          </cell>
          <cell r="BG22">
            <v>300</v>
          </cell>
          <cell r="BH22">
            <v>0</v>
          </cell>
          <cell r="BI22">
            <v>0</v>
          </cell>
          <cell r="BJ22">
            <v>350</v>
          </cell>
          <cell r="BK22">
            <v>-50</v>
          </cell>
          <cell r="BL22">
            <v>-0.14285714285714285</v>
          </cell>
          <cell r="BM22">
            <v>55.636732945746857</v>
          </cell>
          <cell r="BN22">
            <v>285.82142185322812</v>
          </cell>
          <cell r="BO22">
            <v>5.1372790370696579</v>
          </cell>
          <cell r="BP22">
            <v>341.45815479897499</v>
          </cell>
          <cell r="BQ22">
            <v>341.45815479897499</v>
          </cell>
          <cell r="BR22">
            <v>0</v>
          </cell>
          <cell r="BS22">
            <v>0</v>
          </cell>
          <cell r="BV22">
            <v>6774.4633398383057</v>
          </cell>
          <cell r="BW22">
            <v>6774.4633398383057</v>
          </cell>
          <cell r="BX22">
            <v>0</v>
          </cell>
          <cell r="BY22">
            <v>0</v>
          </cell>
          <cell r="BZ22" t="e">
            <v>#REF!</v>
          </cell>
          <cell r="CA22" t="e">
            <v>#REF!</v>
          </cell>
          <cell r="CB22" t="e">
            <v>#REF!</v>
          </cell>
          <cell r="CC22">
            <v>0</v>
          </cell>
        </row>
        <row r="23">
          <cell r="A23" t="str">
            <v>F000021793</v>
          </cell>
          <cell r="B23" t="str">
            <v>F000021793</v>
          </cell>
          <cell r="C23" t="str">
            <v>7305F000021793</v>
          </cell>
          <cell r="D23" t="str">
            <v>50708</v>
          </cell>
          <cell r="E23" t="str">
            <v>7305</v>
          </cell>
          <cell r="F23" t="str">
            <v>79942</v>
          </cell>
          <cell r="G23" t="str">
            <v>Mylan Existing GX</v>
          </cell>
          <cell r="H23" t="str">
            <v>79942</v>
          </cell>
          <cell r="I23" t="str">
            <v>GX</v>
          </cell>
          <cell r="J23" t="str">
            <v>UPJ</v>
          </cell>
          <cell r="K23" t="str">
            <v>PJI</v>
          </cell>
          <cell r="L23" t="str">
            <v>7305</v>
          </cell>
          <cell r="M23" t="str">
            <v>JP02</v>
          </cell>
          <cell r="N23" t="str">
            <v>JP03</v>
          </cell>
          <cell r="O23" t="str">
            <v>MYLAN PHARMACEUTICAL CO., LTD.</v>
          </cell>
          <cell r="P23" t="str">
            <v>JAPAN</v>
          </cell>
          <cell r="R23" t="str">
            <v>NO</v>
          </cell>
          <cell r="S23" t="str">
            <v>1042175</v>
          </cell>
          <cell r="T23" t="str">
            <v>Classic</v>
          </cell>
          <cell r="U23" t="str">
            <v>MYLAN EXISTING GX</v>
          </cell>
          <cell r="V23" t="str">
            <v>Cefdinir 10% gran 1x100g EA （PF)</v>
          </cell>
          <cell r="AA23" t="str">
            <v>TRANSFER IN</v>
          </cell>
          <cell r="AB23" t="str">
            <v>NO</v>
          </cell>
          <cell r="AC23" t="str">
            <v>DP</v>
          </cell>
          <cell r="AD23" t="str">
            <v>Trade</v>
          </cell>
          <cell r="AE23" t="str">
            <v>IMB</v>
          </cell>
          <cell r="AF23" t="str">
            <v>Pfizer</v>
          </cell>
          <cell r="AH23" t="str">
            <v>Hiroyuki Hirai</v>
          </cell>
          <cell r="AI23" t="str">
            <v>Michael O'Brien</v>
          </cell>
          <cell r="AJ23" t="str">
            <v>Japan</v>
          </cell>
          <cell r="AL23" t="str">
            <v>Internal Medicine</v>
          </cell>
          <cell r="AM23" t="str">
            <v>JP</v>
          </cell>
          <cell r="AN23" t="str">
            <v>JAPAN</v>
          </cell>
          <cell r="AO23" t="str">
            <v>No</v>
          </cell>
          <cell r="AQ23" t="str">
            <v>EA</v>
          </cell>
          <cell r="AR23" t="str">
            <v>EA</v>
          </cell>
          <cell r="AS23" t="str">
            <v>Vincenzo Acone</v>
          </cell>
          <cell r="AT23" t="str">
            <v>N</v>
          </cell>
          <cell r="AU23" t="str">
            <v>PB</v>
          </cell>
          <cell r="AW23" t="str">
            <v>NO</v>
          </cell>
          <cell r="AX23" t="str">
            <v>JPY</v>
          </cell>
          <cell r="AY23" t="str">
            <v>JPY</v>
          </cell>
          <cell r="AZ23" t="str">
            <v>JPY</v>
          </cell>
          <cell r="BA23">
            <v>3370</v>
          </cell>
          <cell r="BB23">
            <v>3370</v>
          </cell>
          <cell r="BC23">
            <v>31.316792119691478</v>
          </cell>
          <cell r="BD23">
            <v>31.316792119691478</v>
          </cell>
          <cell r="BE23">
            <v>1.5784828152249351</v>
          </cell>
          <cell r="BF23">
            <v>4320</v>
          </cell>
          <cell r="BG23">
            <v>4320</v>
          </cell>
          <cell r="BH23">
            <v>0</v>
          </cell>
          <cell r="BI23">
            <v>0</v>
          </cell>
          <cell r="BJ23">
            <v>3365</v>
          </cell>
          <cell r="BK23">
            <v>955</v>
          </cell>
          <cell r="BL23">
            <v>0.2838038632986627</v>
          </cell>
          <cell r="BM23">
            <v>741.82637676827369</v>
          </cell>
          <cell r="BN23">
            <v>6077.2193850034455</v>
          </cell>
          <cell r="BO23">
            <v>8.1922395527084397</v>
          </cell>
          <cell r="BP23">
            <v>6819.0457617717193</v>
          </cell>
          <cell r="BQ23">
            <v>6819.0457617717193</v>
          </cell>
          <cell r="BR23">
            <v>0</v>
          </cell>
          <cell r="BS23">
            <v>0</v>
          </cell>
          <cell r="BV23">
            <v>135288.54195706718</v>
          </cell>
          <cell r="BW23">
            <v>135288.54195706718</v>
          </cell>
          <cell r="BX23">
            <v>0</v>
          </cell>
          <cell r="BY23">
            <v>0</v>
          </cell>
          <cell r="BZ23" t="e">
            <v>#REF!</v>
          </cell>
          <cell r="CA23" t="e">
            <v>#REF!</v>
          </cell>
          <cell r="CB23" t="e">
            <v>#REF!</v>
          </cell>
          <cell r="CC23">
            <v>0</v>
          </cell>
        </row>
        <row r="24">
          <cell r="A24" t="str">
            <v>F000021796</v>
          </cell>
          <cell r="B24" t="str">
            <v>F000021796</v>
          </cell>
          <cell r="C24" t="str">
            <v>7305F000021796</v>
          </cell>
          <cell r="D24" t="str">
            <v>49428</v>
          </cell>
          <cell r="E24" t="str">
            <v>7305</v>
          </cell>
          <cell r="F24" t="str">
            <v>79942</v>
          </cell>
          <cell r="G24" t="str">
            <v>Mylan Existing GX</v>
          </cell>
          <cell r="H24" t="str">
            <v>79942</v>
          </cell>
          <cell r="I24" t="str">
            <v>GX</v>
          </cell>
          <cell r="J24" t="str">
            <v>UPJ</v>
          </cell>
          <cell r="K24" t="str">
            <v>PJI</v>
          </cell>
          <cell r="L24" t="str">
            <v>7305</v>
          </cell>
          <cell r="M24" t="str">
            <v>JP02</v>
          </cell>
          <cell r="N24" t="str">
            <v>JP03</v>
          </cell>
          <cell r="O24" t="str">
            <v>MYLAN PHARMACEUTICAL CO., LTD.</v>
          </cell>
          <cell r="P24" t="str">
            <v>JAPAN</v>
          </cell>
          <cell r="R24" t="str">
            <v>NO</v>
          </cell>
          <cell r="S24" t="str">
            <v>1042175</v>
          </cell>
          <cell r="T24" t="str">
            <v>Classic</v>
          </cell>
          <cell r="U24" t="str">
            <v>MYLAN EXISTING GX</v>
          </cell>
          <cell r="V24" t="str">
            <v>Teicoplanin 200mg iv 10x1 VL （PF)</v>
          </cell>
          <cell r="AA24" t="str">
            <v>TRANSFER IN</v>
          </cell>
          <cell r="AB24" t="str">
            <v>NO</v>
          </cell>
          <cell r="AC24" t="str">
            <v>DP</v>
          </cell>
          <cell r="AD24" t="str">
            <v>Trade</v>
          </cell>
          <cell r="AE24" t="str">
            <v>IMB</v>
          </cell>
          <cell r="AF24" t="str">
            <v>Pfizer</v>
          </cell>
          <cell r="AH24" t="str">
            <v>Hiroyuki Hirai</v>
          </cell>
          <cell r="AI24" t="str">
            <v>Michael O'Brien</v>
          </cell>
          <cell r="AJ24" t="str">
            <v>Japan</v>
          </cell>
          <cell r="AL24" t="str">
            <v>Internal Medicine</v>
          </cell>
          <cell r="AM24" t="str">
            <v>JP</v>
          </cell>
          <cell r="AN24" t="str">
            <v>JAPAN</v>
          </cell>
          <cell r="AO24" t="str">
            <v>No</v>
          </cell>
          <cell r="AQ24" t="str">
            <v>EA</v>
          </cell>
          <cell r="AR24" t="str">
            <v>EA</v>
          </cell>
          <cell r="AS24" t="str">
            <v>Vincenzo Acone</v>
          </cell>
          <cell r="AT24" t="str">
            <v>N</v>
          </cell>
          <cell r="AU24" t="str">
            <v>PB</v>
          </cell>
          <cell r="AW24" t="str">
            <v>NO</v>
          </cell>
          <cell r="AX24" t="str">
            <v>JPY</v>
          </cell>
          <cell r="AY24" t="str">
            <v>JPY</v>
          </cell>
          <cell r="AZ24" t="str">
            <v>JPY</v>
          </cell>
          <cell r="BA24">
            <v>15261</v>
          </cell>
          <cell r="BB24">
            <v>15571</v>
          </cell>
          <cell r="BC24">
            <v>141.81767493727349</v>
          </cell>
          <cell r="BD24">
            <v>144.69844809961899</v>
          </cell>
          <cell r="BE24">
            <v>7.1481382337969182</v>
          </cell>
          <cell r="BF24">
            <v>2760</v>
          </cell>
          <cell r="BG24">
            <v>2760</v>
          </cell>
          <cell r="BH24">
            <v>0</v>
          </cell>
          <cell r="BI24">
            <v>0</v>
          </cell>
          <cell r="BJ24">
            <v>4152</v>
          </cell>
          <cell r="BK24">
            <v>-1392</v>
          </cell>
          <cell r="BL24">
            <v>-0.33526011560693642</v>
          </cell>
          <cell r="BM24">
            <v>4313.4273967597383</v>
          </cell>
          <cell r="BN24">
            <v>15415.434128519757</v>
          </cell>
          <cell r="BO24">
            <v>3.5738248753415638</v>
          </cell>
          <cell r="BP24">
            <v>19728.861525279495</v>
          </cell>
          <cell r="BQ24">
            <v>19728.861525279495</v>
          </cell>
          <cell r="BR24">
            <v>0</v>
          </cell>
          <cell r="BS24">
            <v>0</v>
          </cell>
          <cell r="BV24">
            <v>399367.71675494843</v>
          </cell>
          <cell r="BW24">
            <v>391416.78282687487</v>
          </cell>
          <cell r="BX24">
            <v>7950.9339280735585</v>
          </cell>
          <cell r="BY24">
            <v>2.0313216696153488E-2</v>
          </cell>
          <cell r="BZ24" t="e">
            <v>#REF!</v>
          </cell>
          <cell r="CA24" t="e">
            <v>#REF!</v>
          </cell>
          <cell r="CB24" t="e">
            <v>#REF!</v>
          </cell>
          <cell r="CC24">
            <v>0</v>
          </cell>
        </row>
        <row r="25">
          <cell r="A25" t="str">
            <v>F000021797</v>
          </cell>
          <cell r="B25" t="str">
            <v>F000021797</v>
          </cell>
          <cell r="C25" t="str">
            <v>7305F000021797</v>
          </cell>
          <cell r="D25" t="str">
            <v>49636</v>
          </cell>
          <cell r="E25" t="str">
            <v>7305</v>
          </cell>
          <cell r="F25" t="str">
            <v>79942</v>
          </cell>
          <cell r="G25" t="str">
            <v>Mylan Existing GX</v>
          </cell>
          <cell r="H25" t="str">
            <v>79942</v>
          </cell>
          <cell r="I25" t="str">
            <v>GX</v>
          </cell>
          <cell r="J25" t="str">
            <v>UPJ</v>
          </cell>
          <cell r="K25" t="str">
            <v>PJI</v>
          </cell>
          <cell r="L25" t="str">
            <v>7305</v>
          </cell>
          <cell r="M25" t="str">
            <v>JP02</v>
          </cell>
          <cell r="N25" t="str">
            <v>JP03</v>
          </cell>
          <cell r="O25" t="str">
            <v>MYLAN PHARMACEUTICAL CO., LTD.</v>
          </cell>
          <cell r="P25" t="str">
            <v>JAPAN</v>
          </cell>
          <cell r="R25" t="str">
            <v>NO</v>
          </cell>
          <cell r="S25" t="str">
            <v>1042175</v>
          </cell>
          <cell r="T25" t="str">
            <v>Classic</v>
          </cell>
          <cell r="U25" t="str">
            <v>MYLAN EXISTING GX</v>
          </cell>
          <cell r="V25" t="str">
            <v>Nizatidine 150mg cap 10x10 PTP （PF)</v>
          </cell>
          <cell r="AA25" t="str">
            <v>TRANSFER IN</v>
          </cell>
          <cell r="AB25" t="str">
            <v>NO</v>
          </cell>
          <cell r="AC25" t="str">
            <v>DP</v>
          </cell>
          <cell r="AD25" t="str">
            <v>Trade</v>
          </cell>
          <cell r="AE25" t="str">
            <v>IMB</v>
          </cell>
          <cell r="AF25" t="str">
            <v>Pfizer</v>
          </cell>
          <cell r="AH25" t="str">
            <v>Hiroyuki Hirai</v>
          </cell>
          <cell r="AI25" t="str">
            <v>Michael O'Brien</v>
          </cell>
          <cell r="AJ25" t="str">
            <v>Japan</v>
          </cell>
          <cell r="AL25" t="str">
            <v>Internal Medicine</v>
          </cell>
          <cell r="AM25" t="str">
            <v>JP</v>
          </cell>
          <cell r="AN25" t="str">
            <v>JAPAN</v>
          </cell>
          <cell r="AO25" t="str">
            <v>No</v>
          </cell>
          <cell r="AQ25" t="str">
            <v>EA</v>
          </cell>
          <cell r="AR25" t="str">
            <v>EA</v>
          </cell>
          <cell r="AS25" t="str">
            <v>Vincenzo Acone</v>
          </cell>
          <cell r="AT25" t="str">
            <v>N</v>
          </cell>
          <cell r="AU25" t="str">
            <v>PB</v>
          </cell>
          <cell r="AW25" t="str">
            <v>NO</v>
          </cell>
          <cell r="AX25" t="str">
            <v>JPY</v>
          </cell>
          <cell r="AY25" t="str">
            <v>JPY</v>
          </cell>
          <cell r="AZ25" t="str">
            <v>JPY</v>
          </cell>
          <cell r="BA25">
            <v>1903</v>
          </cell>
          <cell r="BB25">
            <v>1903</v>
          </cell>
          <cell r="BC25">
            <v>17.684230090140321</v>
          </cell>
          <cell r="BD25">
            <v>17.684230090140321</v>
          </cell>
          <cell r="BE25">
            <v>0.23977110326576401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 t="e">
            <v>#REF!</v>
          </cell>
          <cell r="CA25" t="e">
            <v>#REF!</v>
          </cell>
          <cell r="CB25" t="e">
            <v>#REF!</v>
          </cell>
          <cell r="CC25">
            <v>0</v>
          </cell>
        </row>
        <row r="26">
          <cell r="A26" t="str">
            <v>F000021798</v>
          </cell>
          <cell r="B26" t="str">
            <v>F000021798</v>
          </cell>
          <cell r="C26" t="str">
            <v>7305F000021798</v>
          </cell>
          <cell r="D26" t="str">
            <v>49635</v>
          </cell>
          <cell r="E26" t="str">
            <v>7305</v>
          </cell>
          <cell r="F26" t="str">
            <v>79942</v>
          </cell>
          <cell r="G26" t="str">
            <v>Mylan Existing GX</v>
          </cell>
          <cell r="H26" t="str">
            <v>79942</v>
          </cell>
          <cell r="I26" t="str">
            <v>GX</v>
          </cell>
          <cell r="J26" t="str">
            <v>UPJ</v>
          </cell>
          <cell r="K26" t="str">
            <v>PJI</v>
          </cell>
          <cell r="L26" t="str">
            <v>7305</v>
          </cell>
          <cell r="M26" t="str">
            <v>JP02</v>
          </cell>
          <cell r="N26" t="str">
            <v>JP03</v>
          </cell>
          <cell r="O26" t="str">
            <v>MYLAN PHARMACEUTICAL CO., LTD.</v>
          </cell>
          <cell r="P26" t="str">
            <v>JAPAN</v>
          </cell>
          <cell r="R26" t="str">
            <v>NO</v>
          </cell>
          <cell r="S26" t="str">
            <v>1042175</v>
          </cell>
          <cell r="T26" t="str">
            <v>Classic</v>
          </cell>
          <cell r="U26" t="str">
            <v>MYLAN EXISTING GX</v>
          </cell>
          <cell r="V26" t="str">
            <v>Nizatidine 75mg cap 10x10 PTP （PF)</v>
          </cell>
          <cell r="AA26" t="str">
            <v>TRANSFER IN</v>
          </cell>
          <cell r="AB26" t="str">
            <v>NO</v>
          </cell>
          <cell r="AC26" t="str">
            <v>DP</v>
          </cell>
          <cell r="AD26" t="str">
            <v>Trade</v>
          </cell>
          <cell r="AE26" t="str">
            <v>IMB</v>
          </cell>
          <cell r="AF26" t="str">
            <v>Pfizer</v>
          </cell>
          <cell r="AH26" t="str">
            <v>Hiroyuki Hirai</v>
          </cell>
          <cell r="AI26" t="str">
            <v>Michael O'Brien</v>
          </cell>
          <cell r="AJ26" t="str">
            <v>Japan</v>
          </cell>
          <cell r="AL26" t="str">
            <v>Internal Medicine</v>
          </cell>
          <cell r="AM26" t="str">
            <v>JP</v>
          </cell>
          <cell r="AN26" t="str">
            <v>JAPAN</v>
          </cell>
          <cell r="AO26" t="str">
            <v>No</v>
          </cell>
          <cell r="AQ26" t="str">
            <v>EA</v>
          </cell>
          <cell r="AR26" t="str">
            <v>EA</v>
          </cell>
          <cell r="AS26" t="str">
            <v>Vincenzo Acone</v>
          </cell>
          <cell r="AT26" t="str">
            <v>N</v>
          </cell>
          <cell r="AU26" t="str">
            <v>PB</v>
          </cell>
          <cell r="AW26" t="str">
            <v>NO</v>
          </cell>
          <cell r="AX26" t="str">
            <v>JPY</v>
          </cell>
          <cell r="AY26" t="str">
            <v>JPY</v>
          </cell>
          <cell r="AZ26" t="str">
            <v>JPY</v>
          </cell>
          <cell r="BA26">
            <v>790</v>
          </cell>
          <cell r="BB26">
            <v>825</v>
          </cell>
          <cell r="BC26">
            <v>7.3413251556546788</v>
          </cell>
          <cell r="BD26">
            <v>7.6665737385001398</v>
          </cell>
          <cell r="BE26">
            <v>0.10394701008631388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 t="e">
            <v>#REF!</v>
          </cell>
          <cell r="CA26" t="e">
            <v>#REF!</v>
          </cell>
          <cell r="CB26" t="e">
            <v>#REF!</v>
          </cell>
          <cell r="CC26">
            <v>0</v>
          </cell>
        </row>
        <row r="27">
          <cell r="A27" t="str">
            <v>F000021801</v>
          </cell>
          <cell r="B27" t="str">
            <v>F000021801</v>
          </cell>
          <cell r="C27" t="str">
            <v>7305F000021801</v>
          </cell>
          <cell r="D27" t="str">
            <v>49426</v>
          </cell>
          <cell r="E27" t="str">
            <v>7305</v>
          </cell>
          <cell r="F27" t="str">
            <v>79942</v>
          </cell>
          <cell r="G27" t="str">
            <v>Mylan Existing GX</v>
          </cell>
          <cell r="H27" t="str">
            <v>79942</v>
          </cell>
          <cell r="I27" t="str">
            <v>GX</v>
          </cell>
          <cell r="J27" t="str">
            <v>UPJ</v>
          </cell>
          <cell r="K27" t="str">
            <v>PJI</v>
          </cell>
          <cell r="L27" t="str">
            <v>7305</v>
          </cell>
          <cell r="M27" t="str">
            <v>JP02</v>
          </cell>
          <cell r="N27" t="str">
            <v>JP03</v>
          </cell>
          <cell r="O27" t="str">
            <v>MYLAN PHARMACEUTICAL CO., LTD.</v>
          </cell>
          <cell r="P27" t="str">
            <v>JAPAN</v>
          </cell>
          <cell r="R27" t="str">
            <v>NO</v>
          </cell>
          <cell r="S27" t="str">
            <v>1042175</v>
          </cell>
          <cell r="T27" t="str">
            <v>Classic</v>
          </cell>
          <cell r="U27" t="str">
            <v>MYLAN EXISTING GX</v>
          </cell>
          <cell r="V27" t="str">
            <v>Pranlukast 112.5mg cap 100x14 PTP （PF)</v>
          </cell>
          <cell r="AA27" t="str">
            <v>TRANSFER IN</v>
          </cell>
          <cell r="AB27" t="str">
            <v>NO</v>
          </cell>
          <cell r="AC27" t="str">
            <v>DP</v>
          </cell>
          <cell r="AD27" t="str">
            <v>Trade</v>
          </cell>
          <cell r="AE27" t="str">
            <v>IMB</v>
          </cell>
          <cell r="AF27" t="str">
            <v>Pfizer</v>
          </cell>
          <cell r="AH27" t="str">
            <v>Hiroyuki Hirai</v>
          </cell>
          <cell r="AI27" t="str">
            <v>Michael O'Brien</v>
          </cell>
          <cell r="AJ27" t="str">
            <v>Japan</v>
          </cell>
          <cell r="AL27" t="str">
            <v>Internal Medicine</v>
          </cell>
          <cell r="AM27" t="str">
            <v>JP</v>
          </cell>
          <cell r="AN27" t="str">
            <v>JAPAN</v>
          </cell>
          <cell r="AO27" t="str">
            <v>No</v>
          </cell>
          <cell r="AQ27" t="str">
            <v>EA</v>
          </cell>
          <cell r="AR27" t="str">
            <v>EA</v>
          </cell>
          <cell r="AS27" t="str">
            <v>Vincenzo Acone</v>
          </cell>
          <cell r="AT27" t="str">
            <v>N</v>
          </cell>
          <cell r="AU27" t="str">
            <v>PB</v>
          </cell>
          <cell r="AW27" t="str">
            <v>NO</v>
          </cell>
          <cell r="AX27" t="str">
            <v>JPY</v>
          </cell>
          <cell r="AY27" t="str">
            <v>JPY</v>
          </cell>
          <cell r="AZ27" t="str">
            <v>JPY</v>
          </cell>
          <cell r="BA27">
            <v>29820</v>
          </cell>
          <cell r="BB27">
            <v>29820</v>
          </cell>
          <cell r="BC27">
            <v>277.11179258433231</v>
          </cell>
          <cell r="BD27">
            <v>277.11179258433231</v>
          </cell>
          <cell r="BE27">
            <v>3.7572119282107632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 t="e">
            <v>#REF!</v>
          </cell>
          <cell r="CA27" t="e">
            <v>#REF!</v>
          </cell>
          <cell r="CB27" t="e">
            <v>#REF!</v>
          </cell>
          <cell r="CC27">
            <v>0</v>
          </cell>
        </row>
        <row r="28">
          <cell r="A28" t="str">
            <v>F000021802</v>
          </cell>
          <cell r="B28" t="str">
            <v>F000021802</v>
          </cell>
          <cell r="C28" t="str">
            <v>7305F000021802</v>
          </cell>
          <cell r="D28" t="str">
            <v>49425</v>
          </cell>
          <cell r="E28" t="str">
            <v>7305</v>
          </cell>
          <cell r="F28" t="str">
            <v>79942</v>
          </cell>
          <cell r="G28" t="str">
            <v>Mylan Existing GX</v>
          </cell>
          <cell r="H28" t="str">
            <v>79942</v>
          </cell>
          <cell r="I28" t="str">
            <v>GX</v>
          </cell>
          <cell r="J28" t="str">
            <v>UPJ</v>
          </cell>
          <cell r="K28" t="str">
            <v>PJI</v>
          </cell>
          <cell r="L28" t="str">
            <v>7305</v>
          </cell>
          <cell r="M28" t="str">
            <v>JP02</v>
          </cell>
          <cell r="N28" t="str">
            <v>JP03</v>
          </cell>
          <cell r="O28" t="str">
            <v>MYLAN PHARMACEUTICAL CO., LTD.</v>
          </cell>
          <cell r="P28" t="str">
            <v>JAPAN</v>
          </cell>
          <cell r="R28" t="str">
            <v>NO</v>
          </cell>
          <cell r="S28" t="str">
            <v>1042175</v>
          </cell>
          <cell r="T28" t="str">
            <v>Classic</v>
          </cell>
          <cell r="U28" t="str">
            <v>MYLAN EXISTING GX</v>
          </cell>
          <cell r="V28" t="str">
            <v>Pranlukast 112.5mg cap 10x14 PTP （PF)</v>
          </cell>
          <cell r="AA28" t="str">
            <v>TRANSFER IN</v>
          </cell>
          <cell r="AB28" t="str">
            <v>NO</v>
          </cell>
          <cell r="AC28" t="str">
            <v>DP</v>
          </cell>
          <cell r="AD28" t="str">
            <v>Trade</v>
          </cell>
          <cell r="AE28" t="str">
            <v>IMB</v>
          </cell>
          <cell r="AF28" t="str">
            <v>Pfizer</v>
          </cell>
          <cell r="AH28" t="str">
            <v>Hiroyuki Hirai</v>
          </cell>
          <cell r="AI28" t="str">
            <v>Michael O'Brien</v>
          </cell>
          <cell r="AJ28" t="str">
            <v>Japan</v>
          </cell>
          <cell r="AL28" t="str">
            <v>Internal Medicine</v>
          </cell>
          <cell r="AM28" t="str">
            <v>JP</v>
          </cell>
          <cell r="AN28" t="str">
            <v>JAPAN</v>
          </cell>
          <cell r="AO28" t="str">
            <v>No</v>
          </cell>
          <cell r="AQ28" t="str">
            <v>EA</v>
          </cell>
          <cell r="AR28" t="str">
            <v>EA</v>
          </cell>
          <cell r="AS28" t="str">
            <v>Vincenzo Acone</v>
          </cell>
          <cell r="AT28" t="str">
            <v>N</v>
          </cell>
          <cell r="AU28" t="str">
            <v>PB</v>
          </cell>
          <cell r="AW28" t="str">
            <v>NO</v>
          </cell>
          <cell r="AX28" t="str">
            <v>JPY</v>
          </cell>
          <cell r="AY28" t="str">
            <v>JPY</v>
          </cell>
          <cell r="AZ28" t="str">
            <v>JPY</v>
          </cell>
          <cell r="BA28">
            <v>2856</v>
          </cell>
          <cell r="BB28">
            <v>2520</v>
          </cell>
          <cell r="BC28">
            <v>26.540284360189574</v>
          </cell>
          <cell r="BD28">
            <v>23.417897964873152</v>
          </cell>
          <cell r="BE28">
            <v>1.3377290615334037</v>
          </cell>
          <cell r="BF28">
            <v>20144</v>
          </cell>
          <cell r="BG28">
            <v>20144</v>
          </cell>
          <cell r="BH28">
            <v>0</v>
          </cell>
          <cell r="BI28">
            <v>0</v>
          </cell>
          <cell r="BJ28">
            <v>22397</v>
          </cell>
          <cell r="BK28">
            <v>-2253</v>
          </cell>
          <cell r="BL28">
            <v>-0.10059382953074072</v>
          </cell>
          <cell r="BM28">
            <v>4369.0276272986839</v>
          </cell>
          <cell r="BN28">
            <v>22578.186588230197</v>
          </cell>
          <cell r="BO28">
            <v>5.1677829746730195</v>
          </cell>
          <cell r="BP28">
            <v>26947.214215528882</v>
          </cell>
          <cell r="BQ28">
            <v>26947.214215528882</v>
          </cell>
          <cell r="BR28">
            <v>0</v>
          </cell>
          <cell r="BS28">
            <v>0</v>
          </cell>
          <cell r="BU28" t="str">
            <v>NHI price revision</v>
          </cell>
          <cell r="BV28">
            <v>471730.13660440478</v>
          </cell>
          <cell r="BW28">
            <v>534627.48815165879</v>
          </cell>
          <cell r="BX28">
            <v>-62897.351547254017</v>
          </cell>
          <cell r="BY28">
            <v>-0.11764705882352949</v>
          </cell>
          <cell r="BZ28" t="e">
            <v>#REF!</v>
          </cell>
          <cell r="CA28" t="e">
            <v>#REF!</v>
          </cell>
          <cell r="CB28" t="e">
            <v>#REF!</v>
          </cell>
          <cell r="CC28">
            <v>0</v>
          </cell>
        </row>
        <row r="29">
          <cell r="A29" t="str">
            <v>F000021803</v>
          </cell>
          <cell r="B29" t="str">
            <v>F000021803</v>
          </cell>
          <cell r="C29" t="str">
            <v>7305F000021803</v>
          </cell>
          <cell r="D29" t="str">
            <v>49424</v>
          </cell>
          <cell r="E29" t="str">
            <v>7305</v>
          </cell>
          <cell r="F29" t="str">
            <v>79942</v>
          </cell>
          <cell r="G29" t="str">
            <v>Mylan Existing GX</v>
          </cell>
          <cell r="H29" t="str">
            <v>79942</v>
          </cell>
          <cell r="I29" t="str">
            <v>GX</v>
          </cell>
          <cell r="J29" t="str">
            <v>UPJ</v>
          </cell>
          <cell r="K29" t="str">
            <v>PJI</v>
          </cell>
          <cell r="L29" t="str">
            <v>7305</v>
          </cell>
          <cell r="M29" t="str">
            <v>JP02</v>
          </cell>
          <cell r="N29" t="str">
            <v>JP03</v>
          </cell>
          <cell r="O29" t="str">
            <v>MYLAN PHARMACEUTICAL CO., LTD.</v>
          </cell>
          <cell r="P29" t="str">
            <v>JAPAN</v>
          </cell>
          <cell r="R29" t="str">
            <v>NO</v>
          </cell>
          <cell r="S29" t="str">
            <v>1042175</v>
          </cell>
          <cell r="T29" t="str">
            <v>Classic</v>
          </cell>
          <cell r="U29" t="str">
            <v>MYLAN EXISTING GX</v>
          </cell>
          <cell r="V29" t="str">
            <v>Pranlukast 112.5mg cap 30x14 PTP （PF)</v>
          </cell>
          <cell r="AA29" t="str">
            <v>TRANSFER IN</v>
          </cell>
          <cell r="AB29" t="str">
            <v>NO</v>
          </cell>
          <cell r="AC29" t="str">
            <v>DP</v>
          </cell>
          <cell r="AD29" t="str">
            <v>Trade</v>
          </cell>
          <cell r="AE29" t="str">
            <v>IMB</v>
          </cell>
          <cell r="AF29" t="str">
            <v>Pfizer</v>
          </cell>
          <cell r="AH29" t="str">
            <v>Hiroyuki Hirai</v>
          </cell>
          <cell r="AI29" t="str">
            <v>Michael O'Brien</v>
          </cell>
          <cell r="AJ29" t="str">
            <v>Japan</v>
          </cell>
          <cell r="AL29" t="str">
            <v>Internal Medicine</v>
          </cell>
          <cell r="AM29" t="str">
            <v>JP</v>
          </cell>
          <cell r="AN29" t="str">
            <v>JAPAN</v>
          </cell>
          <cell r="AO29" t="str">
            <v>No</v>
          </cell>
          <cell r="AQ29" t="str">
            <v>EA</v>
          </cell>
          <cell r="AR29" t="str">
            <v>EA</v>
          </cell>
          <cell r="AS29" t="str">
            <v>Vincenzo Acone</v>
          </cell>
          <cell r="AT29" t="str">
            <v>N</v>
          </cell>
          <cell r="AU29" t="str">
            <v>PB</v>
          </cell>
          <cell r="AW29" t="str">
            <v>NO</v>
          </cell>
          <cell r="AX29" t="str">
            <v>JPY</v>
          </cell>
          <cell r="AY29" t="str">
            <v>JPY</v>
          </cell>
          <cell r="AZ29" t="str">
            <v>JPY</v>
          </cell>
          <cell r="BA29">
            <v>8568</v>
          </cell>
          <cell r="BB29">
            <v>7560</v>
          </cell>
          <cell r="BC29">
            <v>79.620853080568722</v>
          </cell>
          <cell r="BD29">
            <v>70.25369389461946</v>
          </cell>
          <cell r="BE29">
            <v>4.0131871181210057</v>
          </cell>
          <cell r="BF29">
            <v>3000</v>
          </cell>
          <cell r="BG29">
            <v>3000</v>
          </cell>
          <cell r="BH29">
            <v>0</v>
          </cell>
          <cell r="BI29">
            <v>0</v>
          </cell>
          <cell r="BJ29">
            <v>2428</v>
          </cell>
          <cell r="BK29">
            <v>572</v>
          </cell>
          <cell r="BL29">
            <v>0.23558484349258649</v>
          </cell>
          <cell r="BM29">
            <v>1420.9044620816906</v>
          </cell>
          <cell r="BN29">
            <v>10618.656892281326</v>
          </cell>
          <cell r="BO29">
            <v>7.4731673913702146</v>
          </cell>
          <cell r="BP29">
            <v>12039.561354363017</v>
          </cell>
          <cell r="BQ29">
            <v>12039.561354363017</v>
          </cell>
          <cell r="BR29">
            <v>0</v>
          </cell>
          <cell r="BS29">
            <v>0</v>
          </cell>
          <cell r="BU29" t="str">
            <v>NHI price revision</v>
          </cell>
          <cell r="BV29">
            <v>210761.08168385839</v>
          </cell>
          <cell r="BW29">
            <v>238862.55924170616</v>
          </cell>
          <cell r="BX29">
            <v>-28101.477557847771</v>
          </cell>
          <cell r="BY29">
            <v>-0.11764705882352937</v>
          </cell>
          <cell r="BZ29" t="e">
            <v>#REF!</v>
          </cell>
          <cell r="CA29" t="e">
            <v>#REF!</v>
          </cell>
          <cell r="CB29" t="e">
            <v>#REF!</v>
          </cell>
          <cell r="CC29">
            <v>0</v>
          </cell>
        </row>
        <row r="30">
          <cell r="A30" t="str">
            <v>F000021804</v>
          </cell>
          <cell r="B30" t="str">
            <v>F000021804</v>
          </cell>
          <cell r="C30" t="str">
            <v>7305F000021804</v>
          </cell>
          <cell r="D30" t="str">
            <v>PG82</v>
          </cell>
          <cell r="E30" t="str">
            <v>7305</v>
          </cell>
          <cell r="F30" t="str">
            <v>79942</v>
          </cell>
          <cell r="G30" t="str">
            <v>Mylan Existing GX</v>
          </cell>
          <cell r="H30" t="str">
            <v>79942</v>
          </cell>
          <cell r="I30" t="str">
            <v>GX</v>
          </cell>
          <cell r="J30" t="str">
            <v>UPJ</v>
          </cell>
          <cell r="K30" t="str">
            <v>PJI</v>
          </cell>
          <cell r="L30" t="str">
            <v>7305</v>
          </cell>
          <cell r="M30" t="str">
            <v>JP02</v>
          </cell>
          <cell r="N30" t="str">
            <v>JP03</v>
          </cell>
          <cell r="O30" t="str">
            <v>MYLAN PHARMACEUTICAL CO., LTD.</v>
          </cell>
          <cell r="P30" t="str">
            <v>JAPAN</v>
          </cell>
          <cell r="R30" t="str">
            <v>NO</v>
          </cell>
          <cell r="S30" t="str">
            <v>1042175</v>
          </cell>
          <cell r="T30" t="str">
            <v>Classic</v>
          </cell>
          <cell r="U30" t="str">
            <v>MYLAN EXISTING GX</v>
          </cell>
          <cell r="V30" t="str">
            <v>Pranlukast 10% dry sy 1x100g EA （PF)</v>
          </cell>
          <cell r="AA30" t="str">
            <v>TRANSFER IN</v>
          </cell>
          <cell r="AB30" t="str">
            <v>NO</v>
          </cell>
          <cell r="AC30" t="str">
            <v>DP</v>
          </cell>
          <cell r="AD30" t="str">
            <v>Trade</v>
          </cell>
          <cell r="AE30" t="str">
            <v>IMB</v>
          </cell>
          <cell r="AF30" t="str">
            <v>Pfizer</v>
          </cell>
          <cell r="AH30" t="str">
            <v>Hiroyuki Hirai</v>
          </cell>
          <cell r="AI30" t="str">
            <v>Michael O'Brien</v>
          </cell>
          <cell r="AJ30" t="str">
            <v>Japan</v>
          </cell>
          <cell r="AL30" t="str">
            <v>Internal Medicine</v>
          </cell>
          <cell r="AM30" t="str">
            <v>JP</v>
          </cell>
          <cell r="AN30" t="str">
            <v>JAPAN</v>
          </cell>
          <cell r="AO30" t="str">
            <v>No</v>
          </cell>
          <cell r="AQ30" t="str">
            <v>EA</v>
          </cell>
          <cell r="AR30" t="str">
            <v>EA</v>
          </cell>
          <cell r="AS30" t="str">
            <v>Vincenzo Acone</v>
          </cell>
          <cell r="AT30" t="str">
            <v>N</v>
          </cell>
          <cell r="AU30" t="str">
            <v>PB</v>
          </cell>
          <cell r="AW30" t="str">
            <v>NO</v>
          </cell>
          <cell r="AX30" t="str">
            <v>JPY</v>
          </cell>
          <cell r="AY30" t="str">
            <v>JPY</v>
          </cell>
          <cell r="AZ30" t="str">
            <v>JPY</v>
          </cell>
          <cell r="BA30">
            <v>2560</v>
          </cell>
          <cell r="BB30">
            <v>2560</v>
          </cell>
          <cell r="BC30">
            <v>23.789610630982249</v>
          </cell>
          <cell r="BD30">
            <v>23.789610630982249</v>
          </cell>
          <cell r="BE30">
            <v>1.1990848765281636</v>
          </cell>
          <cell r="BF30">
            <v>8000</v>
          </cell>
          <cell r="BG30">
            <v>8000</v>
          </cell>
          <cell r="BH30">
            <v>0</v>
          </cell>
          <cell r="BI30">
            <v>0</v>
          </cell>
          <cell r="BJ30">
            <v>7872</v>
          </cell>
          <cell r="BK30">
            <v>128</v>
          </cell>
          <cell r="BL30">
            <v>1.6260162601626018E-2</v>
          </cell>
          <cell r="BM30">
            <v>1318.2942340708212</v>
          </cell>
          <cell r="BN30">
            <v>8274.3847781544882</v>
          </cell>
          <cell r="BO30">
            <v>6.2765842133767329</v>
          </cell>
          <cell r="BP30">
            <v>9592.6790122253096</v>
          </cell>
          <cell r="BQ30">
            <v>9592.6790122253096</v>
          </cell>
          <cell r="BR30">
            <v>0</v>
          </cell>
          <cell r="BS30">
            <v>0</v>
          </cell>
          <cell r="BV30">
            <v>190316.885047858</v>
          </cell>
          <cell r="BW30">
            <v>190316.885047858</v>
          </cell>
          <cell r="BX30">
            <v>0</v>
          </cell>
          <cell r="BY30">
            <v>0</v>
          </cell>
          <cell r="BZ30" t="e">
            <v>#REF!</v>
          </cell>
          <cell r="CA30" t="e">
            <v>#REF!</v>
          </cell>
          <cell r="CB30" t="e">
            <v>#REF!</v>
          </cell>
          <cell r="CC30">
            <v>0</v>
          </cell>
        </row>
        <row r="31">
          <cell r="A31" t="str">
            <v>F000021812</v>
          </cell>
          <cell r="B31" t="str">
            <v>F000021812</v>
          </cell>
          <cell r="C31" t="str">
            <v>7305F000021812</v>
          </cell>
          <cell r="D31" t="str">
            <v>49664</v>
          </cell>
          <cell r="E31" t="str">
            <v>7305</v>
          </cell>
          <cell r="F31" t="str">
            <v>79942</v>
          </cell>
          <cell r="G31" t="str">
            <v>Mylan Existing GX</v>
          </cell>
          <cell r="H31" t="str">
            <v>79942</v>
          </cell>
          <cell r="I31" t="str">
            <v>GX</v>
          </cell>
          <cell r="J31" t="str">
            <v>UPJ</v>
          </cell>
          <cell r="K31" t="str">
            <v>PJI</v>
          </cell>
          <cell r="L31" t="str">
            <v>7305</v>
          </cell>
          <cell r="M31" t="str">
            <v>JP02</v>
          </cell>
          <cell r="N31" t="str">
            <v>JP03</v>
          </cell>
          <cell r="O31" t="str">
            <v>MYLAN PHARMACEUTICAL CO., LTD.</v>
          </cell>
          <cell r="P31" t="str">
            <v>JAPAN</v>
          </cell>
          <cell r="R31" t="str">
            <v>NO</v>
          </cell>
          <cell r="S31" t="str">
            <v>1042175</v>
          </cell>
          <cell r="T31" t="str">
            <v>Classic</v>
          </cell>
          <cell r="U31" t="str">
            <v>MYLAN EXISTING GX</v>
          </cell>
          <cell r="V31" t="str">
            <v>Mizoribine 25mg tab 10X10 PTP (PF)</v>
          </cell>
          <cell r="AA31" t="str">
            <v>TRANSFER IN</v>
          </cell>
          <cell r="AB31" t="str">
            <v>NO</v>
          </cell>
          <cell r="AC31" t="str">
            <v>DP</v>
          </cell>
          <cell r="AD31" t="str">
            <v>Trade</v>
          </cell>
          <cell r="AE31" t="str">
            <v>IMB</v>
          </cell>
          <cell r="AF31" t="str">
            <v>Pfizer</v>
          </cell>
          <cell r="AH31" t="str">
            <v>Hiroyuki Hirai</v>
          </cell>
          <cell r="AI31" t="str">
            <v>Michael O'Brien</v>
          </cell>
          <cell r="AJ31" t="str">
            <v>Japan</v>
          </cell>
          <cell r="AL31" t="str">
            <v>Internal Medicine</v>
          </cell>
          <cell r="AM31" t="str">
            <v>JP</v>
          </cell>
          <cell r="AN31" t="str">
            <v>JAPAN</v>
          </cell>
          <cell r="AO31" t="str">
            <v>No</v>
          </cell>
          <cell r="AQ31" t="str">
            <v>EA</v>
          </cell>
          <cell r="AR31" t="str">
            <v>EA</v>
          </cell>
          <cell r="AS31" t="str">
            <v>Vincenzo Acone</v>
          </cell>
          <cell r="AT31" t="str">
            <v>N</v>
          </cell>
          <cell r="AU31" t="str">
            <v>PB</v>
          </cell>
          <cell r="AW31" t="str">
            <v>NO</v>
          </cell>
          <cell r="AX31" t="str">
            <v>JPY</v>
          </cell>
          <cell r="AY31" t="str">
            <v>JPY</v>
          </cell>
          <cell r="AZ31" t="str">
            <v>JPY</v>
          </cell>
          <cell r="BA31">
            <v>4299</v>
          </cell>
          <cell r="BB31">
            <v>4098</v>
          </cell>
          <cell r="BC31">
            <v>39.94981879007527</v>
          </cell>
          <cell r="BD31">
            <v>38.081962642877059</v>
          </cell>
          <cell r="BE31">
            <v>2.0136194634339484</v>
          </cell>
          <cell r="BF31">
            <v>2500</v>
          </cell>
          <cell r="BG31">
            <v>2500</v>
          </cell>
          <cell r="BH31">
            <v>0</v>
          </cell>
          <cell r="BI31">
            <v>0</v>
          </cell>
          <cell r="BJ31">
            <v>2500</v>
          </cell>
          <cell r="BK31">
            <v>0</v>
          </cell>
          <cell r="BL31">
            <v>0</v>
          </cell>
          <cell r="BM31">
            <v>915.57380123697362</v>
          </cell>
          <cell r="BN31">
            <v>4118.4748573478973</v>
          </cell>
          <cell r="BO31">
            <v>4.4982445454246154</v>
          </cell>
          <cell r="BP31">
            <v>5034.0486585848712</v>
          </cell>
          <cell r="BQ31">
            <v>5034.0486585848712</v>
          </cell>
          <cell r="BR31">
            <v>0</v>
          </cell>
          <cell r="BS31">
            <v>0</v>
          </cell>
          <cell r="BV31">
            <v>95204.90660719265</v>
          </cell>
          <cell r="BW31">
            <v>99874.546975188176</v>
          </cell>
          <cell r="BX31">
            <v>-4669.6403679955256</v>
          </cell>
          <cell r="BY31">
            <v>-4.6755059316119889E-2</v>
          </cell>
          <cell r="BZ31" t="e">
            <v>#REF!</v>
          </cell>
          <cell r="CA31" t="e">
            <v>#REF!</v>
          </cell>
          <cell r="CB31" t="e">
            <v>#REF!</v>
          </cell>
          <cell r="CC31">
            <v>0</v>
          </cell>
        </row>
        <row r="32">
          <cell r="A32" t="str">
            <v>F000021822</v>
          </cell>
          <cell r="B32" t="str">
            <v>F000021822</v>
          </cell>
          <cell r="C32" t="str">
            <v>7305F000021822</v>
          </cell>
          <cell r="D32" t="str">
            <v>49638</v>
          </cell>
          <cell r="E32" t="str">
            <v>7305</v>
          </cell>
          <cell r="F32" t="str">
            <v>79942</v>
          </cell>
          <cell r="G32" t="str">
            <v>Mylan Existing GX</v>
          </cell>
          <cell r="H32" t="str">
            <v>79942</v>
          </cell>
          <cell r="I32" t="str">
            <v>GX</v>
          </cell>
          <cell r="J32" t="str">
            <v>UPJ</v>
          </cell>
          <cell r="K32" t="str">
            <v>PJI</v>
          </cell>
          <cell r="L32" t="str">
            <v>7305</v>
          </cell>
          <cell r="M32" t="str">
            <v>JP02</v>
          </cell>
          <cell r="N32" t="str">
            <v>JP03</v>
          </cell>
          <cell r="O32" t="str">
            <v>MYLAN PHARMACEUTICAL CO., LTD.</v>
          </cell>
          <cell r="P32" t="str">
            <v>JAPAN</v>
          </cell>
          <cell r="R32" t="str">
            <v>NO</v>
          </cell>
          <cell r="S32" t="str">
            <v>1042175</v>
          </cell>
          <cell r="T32" t="str">
            <v>Classic</v>
          </cell>
          <cell r="U32" t="str">
            <v>MYLAN EXISTING GX</v>
          </cell>
          <cell r="V32" t="str">
            <v>Lisinopril 20mg tab 10x10 PTP （PF)</v>
          </cell>
          <cell r="AA32" t="str">
            <v>TRANSFER IN</v>
          </cell>
          <cell r="AB32" t="str">
            <v>NO</v>
          </cell>
          <cell r="AC32" t="str">
            <v>DP</v>
          </cell>
          <cell r="AD32" t="str">
            <v>Trade</v>
          </cell>
          <cell r="AE32" t="str">
            <v>IMB</v>
          </cell>
          <cell r="AF32" t="str">
            <v>Pfizer</v>
          </cell>
          <cell r="AH32" t="str">
            <v>Hiroyuki Hirai</v>
          </cell>
          <cell r="AI32" t="str">
            <v>Michael O'Brien</v>
          </cell>
          <cell r="AJ32" t="str">
            <v>Japan</v>
          </cell>
          <cell r="AL32" t="str">
            <v>Internal Medicine</v>
          </cell>
          <cell r="AM32" t="str">
            <v>JP</v>
          </cell>
          <cell r="AN32" t="str">
            <v>JAPAN</v>
          </cell>
          <cell r="AO32" t="str">
            <v>No</v>
          </cell>
          <cell r="AQ32" t="str">
            <v>EA</v>
          </cell>
          <cell r="AR32" t="str">
            <v>EA</v>
          </cell>
          <cell r="AS32" t="str">
            <v>Vincenzo Acone</v>
          </cell>
          <cell r="AT32" t="str">
            <v>N</v>
          </cell>
          <cell r="AU32" t="str">
            <v>PB</v>
          </cell>
          <cell r="AW32" t="str">
            <v>NO</v>
          </cell>
          <cell r="AX32" t="str">
            <v>JPY</v>
          </cell>
          <cell r="AY32" t="str">
            <v>JPY</v>
          </cell>
          <cell r="AZ32" t="str">
            <v>JPY</v>
          </cell>
          <cell r="BA32">
            <v>3344</v>
          </cell>
          <cell r="BB32">
            <v>3345</v>
          </cell>
          <cell r="BC32">
            <v>31.075178886720565</v>
          </cell>
          <cell r="BD32">
            <v>31.084471703373293</v>
          </cell>
          <cell r="BE32">
            <v>1.5663046097852855</v>
          </cell>
          <cell r="BF32">
            <v>1000</v>
          </cell>
          <cell r="BG32">
            <v>1000</v>
          </cell>
          <cell r="BH32">
            <v>0</v>
          </cell>
          <cell r="BI32">
            <v>0</v>
          </cell>
          <cell r="BJ32">
            <v>1000</v>
          </cell>
          <cell r="BK32">
            <v>0</v>
          </cell>
          <cell r="BL32">
            <v>0</v>
          </cell>
          <cell r="BM32">
            <v>229.23751277551256</v>
          </cell>
          <cell r="BN32">
            <v>1337.0670970097729</v>
          </cell>
          <cell r="BO32">
            <v>5.8326714542533633</v>
          </cell>
          <cell r="BP32">
            <v>1566.3046097852855</v>
          </cell>
          <cell r="BQ32">
            <v>1566.3046097852855</v>
          </cell>
          <cell r="BR32">
            <v>0</v>
          </cell>
          <cell r="BS32">
            <v>0</v>
          </cell>
          <cell r="BV32">
            <v>31084.471703373292</v>
          </cell>
          <cell r="BW32">
            <v>31075.178886720565</v>
          </cell>
          <cell r="BX32">
            <v>9.2928166527271969</v>
          </cell>
          <cell r="BY32">
            <v>2.9904306220094907E-4</v>
          </cell>
          <cell r="BZ32" t="e">
            <v>#REF!</v>
          </cell>
          <cell r="CA32" t="e">
            <v>#REF!</v>
          </cell>
          <cell r="CB32" t="e">
            <v>#REF!</v>
          </cell>
          <cell r="CC32">
            <v>0</v>
          </cell>
        </row>
        <row r="33">
          <cell r="A33" t="str">
            <v>F000021823</v>
          </cell>
          <cell r="B33" t="str">
            <v>F000021823</v>
          </cell>
          <cell r="C33" t="str">
            <v>7305F000021823</v>
          </cell>
          <cell r="D33" t="str">
            <v>49637</v>
          </cell>
          <cell r="E33" t="str">
            <v>7305</v>
          </cell>
          <cell r="F33" t="str">
            <v>79942</v>
          </cell>
          <cell r="G33" t="str">
            <v>Mylan Existing GX</v>
          </cell>
          <cell r="H33" t="str">
            <v>79942</v>
          </cell>
          <cell r="I33" t="str">
            <v>GX</v>
          </cell>
          <cell r="J33" t="str">
            <v>UPJ</v>
          </cell>
          <cell r="K33" t="str">
            <v>PJI</v>
          </cell>
          <cell r="L33" t="str">
            <v>7305</v>
          </cell>
          <cell r="M33" t="str">
            <v>JP02</v>
          </cell>
          <cell r="N33" t="str">
            <v>JP03</v>
          </cell>
          <cell r="O33" t="str">
            <v>MYLAN PHARMACEUTICAL CO., LTD.</v>
          </cell>
          <cell r="P33" t="str">
            <v>JAPAN</v>
          </cell>
          <cell r="R33" t="str">
            <v>NO</v>
          </cell>
          <cell r="S33" t="str">
            <v>1042175</v>
          </cell>
          <cell r="T33" t="str">
            <v>Classic</v>
          </cell>
          <cell r="U33" t="str">
            <v>MYLAN EXISTING GX</v>
          </cell>
          <cell r="V33" t="str">
            <v>Lisinopril 5mg tab 10x10 PTP （PF)</v>
          </cell>
          <cell r="AA33" t="str">
            <v>TRANSFER IN</v>
          </cell>
          <cell r="AB33" t="str">
            <v>NO</v>
          </cell>
          <cell r="AC33" t="str">
            <v>DP</v>
          </cell>
          <cell r="AD33" t="str">
            <v>Trade</v>
          </cell>
          <cell r="AE33" t="str">
            <v>IMB</v>
          </cell>
          <cell r="AF33" t="str">
            <v>Pfizer</v>
          </cell>
          <cell r="AH33" t="str">
            <v>Hiroyuki Hirai</v>
          </cell>
          <cell r="AI33" t="str">
            <v>Michael O'Brien</v>
          </cell>
          <cell r="AJ33" t="str">
            <v>Japan</v>
          </cell>
          <cell r="AL33" t="str">
            <v>Internal Medicine</v>
          </cell>
          <cell r="AM33" t="str">
            <v>JP</v>
          </cell>
          <cell r="AN33" t="str">
            <v>JAPAN</v>
          </cell>
          <cell r="AO33" t="str">
            <v>No</v>
          </cell>
          <cell r="AQ33" t="str">
            <v>EA</v>
          </cell>
          <cell r="AR33" t="str">
            <v>EA</v>
          </cell>
          <cell r="AS33" t="str">
            <v>Vincenzo Acone</v>
          </cell>
          <cell r="AT33" t="str">
            <v>N</v>
          </cell>
          <cell r="AU33" t="str">
            <v>PB</v>
          </cell>
          <cell r="AW33" t="str">
            <v>NO</v>
          </cell>
          <cell r="AX33" t="str">
            <v>JPY</v>
          </cell>
          <cell r="AY33" t="str">
            <v>JPY</v>
          </cell>
          <cell r="AZ33" t="str">
            <v>JPY</v>
          </cell>
          <cell r="BA33">
            <v>2739</v>
          </cell>
          <cell r="BB33">
            <v>2740</v>
          </cell>
          <cell r="BC33">
            <v>25.453024811820463</v>
          </cell>
          <cell r="BD33">
            <v>25.46231762847319</v>
          </cell>
          <cell r="BE33">
            <v>1.2829271370549808</v>
          </cell>
          <cell r="BF33">
            <v>1000</v>
          </cell>
          <cell r="BG33">
            <v>1000</v>
          </cell>
          <cell r="BH33">
            <v>0</v>
          </cell>
          <cell r="BI33">
            <v>0</v>
          </cell>
          <cell r="BJ33">
            <v>1000</v>
          </cell>
          <cell r="BK33">
            <v>0</v>
          </cell>
          <cell r="BL33">
            <v>0</v>
          </cell>
          <cell r="BM33">
            <v>430.94233628454583</v>
          </cell>
          <cell r="BN33">
            <v>851.98480077043507</v>
          </cell>
          <cell r="BO33">
            <v>1.9770273863459082</v>
          </cell>
          <cell r="BP33">
            <v>1282.9271370549809</v>
          </cell>
          <cell r="BQ33">
            <v>1282.9271370549809</v>
          </cell>
          <cell r="BR33">
            <v>0</v>
          </cell>
          <cell r="BS33">
            <v>0</v>
          </cell>
          <cell r="BV33">
            <v>25462.317628473189</v>
          </cell>
          <cell r="BW33">
            <v>25453.024811820462</v>
          </cell>
          <cell r="BX33">
            <v>9.2928166527271969</v>
          </cell>
          <cell r="BY33">
            <v>3.6509675063890973E-4</v>
          </cell>
          <cell r="BZ33" t="e">
            <v>#REF!</v>
          </cell>
          <cell r="CA33" t="e">
            <v>#REF!</v>
          </cell>
          <cell r="CB33" t="e">
            <v>#REF!</v>
          </cell>
          <cell r="CC33">
            <v>0</v>
          </cell>
        </row>
        <row r="34">
          <cell r="A34" t="str">
            <v>F000021824</v>
          </cell>
          <cell r="B34" t="str">
            <v>F000021824</v>
          </cell>
          <cell r="C34" t="str">
            <v>7305F000021824</v>
          </cell>
          <cell r="D34" t="str">
            <v>397</v>
          </cell>
          <cell r="E34" t="str">
            <v>7305</v>
          </cell>
          <cell r="F34" t="str">
            <v>79942</v>
          </cell>
          <cell r="G34" t="str">
            <v>Mylan Existing GX</v>
          </cell>
          <cell r="H34" t="str">
            <v>79942</v>
          </cell>
          <cell r="I34" t="str">
            <v>GX</v>
          </cell>
          <cell r="J34" t="str">
            <v>UPJ</v>
          </cell>
          <cell r="K34" t="str">
            <v>PJI</v>
          </cell>
          <cell r="L34" t="str">
            <v>7305</v>
          </cell>
          <cell r="M34" t="str">
            <v>JP02</v>
          </cell>
          <cell r="N34" t="str">
            <v>JP03</v>
          </cell>
          <cell r="O34" t="str">
            <v>MYLAN PHARMACEUTICAL CO., LTD.</v>
          </cell>
          <cell r="P34" t="str">
            <v>JAPAN</v>
          </cell>
          <cell r="R34" t="str">
            <v>NO</v>
          </cell>
          <cell r="S34" t="str">
            <v>1042175</v>
          </cell>
          <cell r="T34" t="str">
            <v>Classic</v>
          </cell>
          <cell r="U34" t="str">
            <v>MYLAN EXISTING GX</v>
          </cell>
          <cell r="V34" t="str">
            <v>Vancomycin 0.5g pow 10x1 BTL （PF)</v>
          </cell>
          <cell r="AA34" t="str">
            <v>TRANSFER IN</v>
          </cell>
          <cell r="AB34" t="str">
            <v>NO</v>
          </cell>
          <cell r="AC34" t="str">
            <v>DP</v>
          </cell>
          <cell r="AD34" t="str">
            <v>Trade</v>
          </cell>
          <cell r="AE34" t="str">
            <v>IMB</v>
          </cell>
          <cell r="AF34" t="str">
            <v>Pfizer</v>
          </cell>
          <cell r="AH34" t="str">
            <v>Hiroyuki Hirai</v>
          </cell>
          <cell r="AI34" t="str">
            <v>Michael O'Brien</v>
          </cell>
          <cell r="AJ34" t="str">
            <v>Japan</v>
          </cell>
          <cell r="AL34" t="str">
            <v>Internal Medicine</v>
          </cell>
          <cell r="AM34" t="str">
            <v>JP</v>
          </cell>
          <cell r="AN34" t="str">
            <v>JAPAN</v>
          </cell>
          <cell r="AO34" t="str">
            <v>No</v>
          </cell>
          <cell r="AQ34" t="str">
            <v>EA</v>
          </cell>
          <cell r="AR34" t="str">
            <v>EA</v>
          </cell>
          <cell r="AS34" t="str">
            <v>Vincenzo Acone</v>
          </cell>
          <cell r="AT34" t="str">
            <v>N</v>
          </cell>
          <cell r="AU34" t="str">
            <v>PB</v>
          </cell>
          <cell r="AW34" t="str">
            <v>NO</v>
          </cell>
          <cell r="AX34" t="str">
            <v>JPY</v>
          </cell>
          <cell r="AY34" t="str">
            <v>JPY</v>
          </cell>
          <cell r="AZ34" t="str">
            <v>JPY</v>
          </cell>
          <cell r="BA34">
            <v>3149</v>
          </cell>
          <cell r="BB34">
            <v>3116</v>
          </cell>
          <cell r="BC34">
            <v>29.263079639438715</v>
          </cell>
          <cell r="BD34">
            <v>28.95641668989871</v>
          </cell>
          <cell r="BE34">
            <v>1.474968068987915</v>
          </cell>
          <cell r="BF34">
            <v>20160</v>
          </cell>
          <cell r="BG34">
            <v>20160</v>
          </cell>
          <cell r="BH34">
            <v>0</v>
          </cell>
          <cell r="BI34">
            <v>0</v>
          </cell>
          <cell r="BJ34">
            <v>17257</v>
          </cell>
          <cell r="BK34">
            <v>2903</v>
          </cell>
          <cell r="BL34">
            <v>0.16822159123833808</v>
          </cell>
          <cell r="BM34">
            <v>3532.30473990786</v>
          </cell>
          <cell r="BN34">
            <v>26203.051530888504</v>
          </cell>
          <cell r="BO34">
            <v>7.4181174786102995</v>
          </cell>
          <cell r="BP34">
            <v>29735.356270796365</v>
          </cell>
          <cell r="BQ34">
            <v>29735.356270796365</v>
          </cell>
          <cell r="BR34">
            <v>0</v>
          </cell>
          <cell r="BS34">
            <v>0</v>
          </cell>
          <cell r="BV34">
            <v>583761.36046835803</v>
          </cell>
          <cell r="BW34">
            <v>589943.68553108454</v>
          </cell>
          <cell r="BX34">
            <v>-6182.3250627265079</v>
          </cell>
          <cell r="BY34">
            <v>-1.0479517307081604E-2</v>
          </cell>
          <cell r="BZ34" t="e">
            <v>#REF!</v>
          </cell>
          <cell r="CA34" t="e">
            <v>#REF!</v>
          </cell>
          <cell r="CB34" t="e">
            <v>#REF!</v>
          </cell>
          <cell r="CC34">
            <v>0</v>
          </cell>
        </row>
        <row r="35">
          <cell r="A35" t="str">
            <v>F000021826</v>
          </cell>
          <cell r="B35" t="str">
            <v>F000021826</v>
          </cell>
          <cell r="C35" t="str">
            <v>7305F000021826</v>
          </cell>
          <cell r="D35" t="str">
            <v>397</v>
          </cell>
          <cell r="E35" t="str">
            <v>7305</v>
          </cell>
          <cell r="F35" t="str">
            <v>79942</v>
          </cell>
          <cell r="G35" t="str">
            <v>Mylan Existing GX</v>
          </cell>
          <cell r="H35" t="str">
            <v>79942</v>
          </cell>
          <cell r="I35" t="str">
            <v>GX</v>
          </cell>
          <cell r="J35" t="str">
            <v>UPJ</v>
          </cell>
          <cell r="K35" t="str">
            <v>PJI</v>
          </cell>
          <cell r="L35" t="str">
            <v>7305</v>
          </cell>
          <cell r="M35" t="str">
            <v>JP02</v>
          </cell>
          <cell r="N35" t="str">
            <v>JP03</v>
          </cell>
          <cell r="O35" t="str">
            <v>MYLAN PHARMACEUTICAL CO., LTD.</v>
          </cell>
          <cell r="P35" t="str">
            <v>JAPAN</v>
          </cell>
          <cell r="R35" t="str">
            <v>NO</v>
          </cell>
          <cell r="S35" t="str">
            <v>1042175</v>
          </cell>
          <cell r="T35" t="str">
            <v>Classic</v>
          </cell>
          <cell r="U35" t="str">
            <v>MYLAN EXISTING GX</v>
          </cell>
          <cell r="V35" t="str">
            <v>Vancomycin 0.5g iv 10x1 VL （PF)</v>
          </cell>
          <cell r="AA35" t="str">
            <v>TRANSFER IN</v>
          </cell>
          <cell r="AB35" t="str">
            <v>NO</v>
          </cell>
          <cell r="AC35" t="str">
            <v>DP</v>
          </cell>
          <cell r="AD35" t="str">
            <v>Trade</v>
          </cell>
          <cell r="AE35" t="str">
            <v>IMB</v>
          </cell>
          <cell r="AF35" t="str">
            <v>Pfizer</v>
          </cell>
          <cell r="AH35" t="str">
            <v>Hiroyuki Hirai</v>
          </cell>
          <cell r="AI35" t="str">
            <v>Michael O'Brien</v>
          </cell>
          <cell r="AJ35" t="str">
            <v>Japan</v>
          </cell>
          <cell r="AL35" t="str">
            <v>Internal Medicine</v>
          </cell>
          <cell r="AM35" t="str">
            <v>JP</v>
          </cell>
          <cell r="AN35" t="str">
            <v>JAPAN</v>
          </cell>
          <cell r="AO35" t="str">
            <v>No</v>
          </cell>
          <cell r="AQ35" t="str">
            <v>EA</v>
          </cell>
          <cell r="AR35" t="str">
            <v>EA</v>
          </cell>
          <cell r="AS35" t="str">
            <v>Vincenzo Acone</v>
          </cell>
          <cell r="AT35" t="str">
            <v>N</v>
          </cell>
          <cell r="AU35" t="str">
            <v>PB</v>
          </cell>
          <cell r="AW35" t="str">
            <v>NO</v>
          </cell>
          <cell r="AX35" t="str">
            <v>JPY</v>
          </cell>
          <cell r="AY35" t="str">
            <v>JPY</v>
          </cell>
          <cell r="AZ35" t="str">
            <v>JPY</v>
          </cell>
          <cell r="BA35">
            <v>2991</v>
          </cell>
          <cell r="BB35">
            <v>2950</v>
          </cell>
          <cell r="BC35">
            <v>27.794814608307778</v>
          </cell>
          <cell r="BD35">
            <v>27.413809125545953</v>
          </cell>
          <cell r="BE35">
            <v>1.4009620513161989</v>
          </cell>
          <cell r="BF35">
            <v>97440</v>
          </cell>
          <cell r="BG35">
            <v>97440</v>
          </cell>
          <cell r="BH35">
            <v>0</v>
          </cell>
          <cell r="BI35">
            <v>0</v>
          </cell>
          <cell r="BJ35">
            <v>76822</v>
          </cell>
          <cell r="BK35">
            <v>20618</v>
          </cell>
          <cell r="BL35">
            <v>0.26838666007133372</v>
          </cell>
          <cell r="BM35">
            <v>15332.575749665799</v>
          </cell>
          <cell r="BN35">
            <v>121177.16653058461</v>
          </cell>
          <cell r="BO35">
            <v>7.9032491675918113</v>
          </cell>
          <cell r="BP35">
            <v>136509.74228025042</v>
          </cell>
          <cell r="BQ35">
            <v>136509.74228025042</v>
          </cell>
          <cell r="BR35">
            <v>0</v>
          </cell>
          <cell r="BS35">
            <v>0</v>
          </cell>
          <cell r="BV35">
            <v>2671201.5611931975</v>
          </cell>
          <cell r="BW35">
            <v>2708326.73543351</v>
          </cell>
          <cell r="BX35">
            <v>-37125.174240312539</v>
          </cell>
          <cell r="BY35">
            <v>-1.3707790036777108E-2</v>
          </cell>
          <cell r="BZ35" t="e">
            <v>#REF!</v>
          </cell>
          <cell r="CA35" t="e">
            <v>#REF!</v>
          </cell>
          <cell r="CB35" t="e">
            <v>#REF!</v>
          </cell>
          <cell r="CC35">
            <v>0</v>
          </cell>
        </row>
        <row r="36">
          <cell r="A36" t="str">
            <v>F000021827</v>
          </cell>
          <cell r="B36" t="str">
            <v>F000021827</v>
          </cell>
          <cell r="C36" t="str">
            <v>7305F000021827</v>
          </cell>
          <cell r="D36" t="str">
            <v>12591</v>
          </cell>
          <cell r="E36" t="str">
            <v>7305</v>
          </cell>
          <cell r="F36" t="str">
            <v>79942</v>
          </cell>
          <cell r="G36" t="str">
            <v>Mylan Existing GX</v>
          </cell>
          <cell r="H36" t="str">
            <v>79942</v>
          </cell>
          <cell r="I36" t="str">
            <v>GX</v>
          </cell>
          <cell r="J36" t="str">
            <v>UPJ</v>
          </cell>
          <cell r="K36" t="str">
            <v>PJI</v>
          </cell>
          <cell r="L36" t="str">
            <v>7305</v>
          </cell>
          <cell r="M36" t="str">
            <v>JP02</v>
          </cell>
          <cell r="N36" t="str">
            <v>JP03</v>
          </cell>
          <cell r="O36" t="str">
            <v>MYLAN PHARMACEUTICAL CO., LTD.</v>
          </cell>
          <cell r="P36" t="str">
            <v>JAPAN</v>
          </cell>
          <cell r="R36" t="str">
            <v>NO</v>
          </cell>
          <cell r="S36" t="str">
            <v>1042175</v>
          </cell>
          <cell r="T36" t="str">
            <v>Classic</v>
          </cell>
          <cell r="U36" t="str">
            <v>MYLAN EXISTING GX</v>
          </cell>
          <cell r="V36" t="str">
            <v>Vancomycin 1g iv 10x1 VL （PF)</v>
          </cell>
          <cell r="AA36" t="str">
            <v>TRANSFER IN</v>
          </cell>
          <cell r="AB36" t="str">
            <v>NO</v>
          </cell>
          <cell r="AC36" t="str">
            <v>DP</v>
          </cell>
          <cell r="AD36" t="str">
            <v>Trade</v>
          </cell>
          <cell r="AE36" t="str">
            <v>IMB</v>
          </cell>
          <cell r="AF36" t="str">
            <v>Pfizer</v>
          </cell>
          <cell r="AH36" t="str">
            <v>Hiroyuki Hirai</v>
          </cell>
          <cell r="AI36" t="str">
            <v>Michael O'Brien</v>
          </cell>
          <cell r="AJ36" t="str">
            <v>Japan</v>
          </cell>
          <cell r="AL36" t="str">
            <v>Internal Medicine</v>
          </cell>
          <cell r="AM36" t="str">
            <v>JP</v>
          </cell>
          <cell r="AN36" t="str">
            <v>JAPAN</v>
          </cell>
          <cell r="AO36" t="str">
            <v>No</v>
          </cell>
          <cell r="AQ36" t="str">
            <v>EA</v>
          </cell>
          <cell r="AR36" t="str">
            <v>EA</v>
          </cell>
          <cell r="AS36" t="str">
            <v>Vincenzo Acone</v>
          </cell>
          <cell r="AT36" t="str">
            <v>N</v>
          </cell>
          <cell r="AU36" t="str">
            <v>PB</v>
          </cell>
          <cell r="AW36" t="str">
            <v>NO</v>
          </cell>
          <cell r="AX36" t="str">
            <v>JPY</v>
          </cell>
          <cell r="AY36" t="str">
            <v>JPY</v>
          </cell>
          <cell r="AZ36" t="str">
            <v>JPY</v>
          </cell>
          <cell r="BA36">
            <v>8859</v>
          </cell>
          <cell r="BB36">
            <v>8941</v>
          </cell>
          <cell r="BC36">
            <v>82.3250627265124</v>
          </cell>
          <cell r="BD36">
            <v>83.087073692036057</v>
          </cell>
          <cell r="BE36">
            <v>4.149489340541697</v>
          </cell>
          <cell r="BF36">
            <v>16650</v>
          </cell>
          <cell r="BG36">
            <v>16650</v>
          </cell>
          <cell r="BH36">
            <v>0</v>
          </cell>
          <cell r="BI36">
            <v>0</v>
          </cell>
          <cell r="BJ36">
            <v>10923</v>
          </cell>
          <cell r="BK36">
            <v>5727</v>
          </cell>
          <cell r="BL36">
            <v>0.52430650920076904</v>
          </cell>
          <cell r="BM36">
            <v>8786.7528015105654</v>
          </cell>
          <cell r="BN36">
            <v>60302.244718508693</v>
          </cell>
          <cell r="BO36">
            <v>6.8628589059819571</v>
          </cell>
          <cell r="BP36">
            <v>69088.997520019257</v>
          </cell>
          <cell r="BQ36">
            <v>69088.997520019257</v>
          </cell>
          <cell r="BR36">
            <v>0</v>
          </cell>
          <cell r="BS36">
            <v>0</v>
          </cell>
          <cell r="BV36">
            <v>1383399.7769724003</v>
          </cell>
          <cell r="BW36">
            <v>1370712.2943964314</v>
          </cell>
          <cell r="BX36">
            <v>12687.482575968839</v>
          </cell>
          <cell r="BY36">
            <v>9.2561237159950807E-3</v>
          </cell>
          <cell r="BZ36" t="e">
            <v>#REF!</v>
          </cell>
          <cell r="CA36" t="e">
            <v>#REF!</v>
          </cell>
          <cell r="CB36" t="e">
            <v>#REF!</v>
          </cell>
          <cell r="CC36">
            <v>0</v>
          </cell>
        </row>
        <row r="37">
          <cell r="A37" t="str">
            <v>F000021828</v>
          </cell>
          <cell r="B37" t="str">
            <v>F000021828</v>
          </cell>
          <cell r="C37" t="str">
            <v>7305F000021828</v>
          </cell>
          <cell r="D37" t="str">
            <v>49429</v>
          </cell>
          <cell r="E37" t="str">
            <v>7305</v>
          </cell>
          <cell r="F37" t="str">
            <v>79942</v>
          </cell>
          <cell r="G37" t="str">
            <v>Mylan Existing GX</v>
          </cell>
          <cell r="H37" t="str">
            <v>79942</v>
          </cell>
          <cell r="I37" t="str">
            <v>GX</v>
          </cell>
          <cell r="J37" t="str">
            <v>UPJ</v>
          </cell>
          <cell r="K37" t="str">
            <v>PJI</v>
          </cell>
          <cell r="L37" t="str">
            <v>7305</v>
          </cell>
          <cell r="M37" t="str">
            <v>JP02</v>
          </cell>
          <cell r="N37" t="str">
            <v>JP03</v>
          </cell>
          <cell r="O37" t="str">
            <v>MYLAN PHARMACEUTICAL CO., LTD.</v>
          </cell>
          <cell r="P37" t="str">
            <v>JAPAN</v>
          </cell>
          <cell r="R37" t="str">
            <v>NO</v>
          </cell>
          <cell r="S37" t="str">
            <v>1042175</v>
          </cell>
          <cell r="T37" t="str">
            <v>Classic</v>
          </cell>
          <cell r="U37" t="str">
            <v>MYLAN EXISTING GX</v>
          </cell>
          <cell r="V37" t="str">
            <v>Butenafine 1% cream 20x10g TUB （PF)</v>
          </cell>
          <cell r="AA37" t="str">
            <v>TRANSFER IN</v>
          </cell>
          <cell r="AB37" t="str">
            <v>NO</v>
          </cell>
          <cell r="AC37" t="str">
            <v>DP</v>
          </cell>
          <cell r="AD37" t="str">
            <v>Trade</v>
          </cell>
          <cell r="AE37" t="str">
            <v>IMB</v>
          </cell>
          <cell r="AF37" t="str">
            <v>Pfizer</v>
          </cell>
          <cell r="AH37" t="str">
            <v>Hiroyuki Hirai</v>
          </cell>
          <cell r="AI37" t="str">
            <v>Michael O'Brien</v>
          </cell>
          <cell r="AJ37" t="str">
            <v>Japan</v>
          </cell>
          <cell r="AL37" t="str">
            <v>Internal Medicine</v>
          </cell>
          <cell r="AM37" t="str">
            <v>JP</v>
          </cell>
          <cell r="AN37" t="str">
            <v>JAPAN</v>
          </cell>
          <cell r="AO37" t="str">
            <v>No</v>
          </cell>
          <cell r="AQ37" t="str">
            <v>EA</v>
          </cell>
          <cell r="AR37" t="str">
            <v>EA</v>
          </cell>
          <cell r="AS37" t="str">
            <v>Vincenzo Acone</v>
          </cell>
          <cell r="AT37" t="str">
            <v>N</v>
          </cell>
          <cell r="AU37" t="str">
            <v>PB</v>
          </cell>
          <cell r="AW37" t="str">
            <v>NO</v>
          </cell>
          <cell r="AX37" t="str">
            <v>JPY</v>
          </cell>
          <cell r="AY37" t="str">
            <v>JPY</v>
          </cell>
          <cell r="AZ37" t="str">
            <v>JPY</v>
          </cell>
          <cell r="BA37">
            <v>2416</v>
          </cell>
          <cell r="BB37">
            <v>2416</v>
          </cell>
          <cell r="BC37">
            <v>22.451445032989501</v>
          </cell>
          <cell r="BD37">
            <v>22.451445032989501</v>
          </cell>
          <cell r="BE37">
            <v>1.1316363540931822</v>
          </cell>
          <cell r="BF37">
            <v>9840</v>
          </cell>
          <cell r="BG37">
            <v>9840</v>
          </cell>
          <cell r="BH37">
            <v>0</v>
          </cell>
          <cell r="BI37">
            <v>0</v>
          </cell>
          <cell r="BJ37">
            <v>9851</v>
          </cell>
          <cell r="BK37">
            <v>-11</v>
          </cell>
          <cell r="BL37">
            <v>-1.1166379047812406E-3</v>
          </cell>
          <cell r="BM37">
            <v>1556.9137381499149</v>
          </cell>
          <cell r="BN37">
            <v>9578.3879861269979</v>
          </cell>
          <cell r="BO37">
            <v>6.1521635729857609</v>
          </cell>
          <cell r="BP37">
            <v>11135.301724276913</v>
          </cell>
          <cell r="BQ37">
            <v>11135.301724276913</v>
          </cell>
          <cell r="BR37">
            <v>0</v>
          </cell>
          <cell r="BS37">
            <v>0</v>
          </cell>
          <cell r="BV37">
            <v>220922.21912461668</v>
          </cell>
          <cell r="BW37">
            <v>220922.21912461668</v>
          </cell>
          <cell r="BX37">
            <v>0</v>
          </cell>
          <cell r="BY37">
            <v>0</v>
          </cell>
          <cell r="BZ37" t="e">
            <v>#REF!</v>
          </cell>
          <cell r="CA37" t="e">
            <v>#REF!</v>
          </cell>
          <cell r="CB37" t="e">
            <v>#REF!</v>
          </cell>
          <cell r="CC37">
            <v>0</v>
          </cell>
        </row>
        <row r="38">
          <cell r="A38" t="str">
            <v>F000021829</v>
          </cell>
          <cell r="B38" t="str">
            <v>F000021829</v>
          </cell>
          <cell r="C38" t="str">
            <v>7305F000021829</v>
          </cell>
          <cell r="D38" t="str">
            <v>49430</v>
          </cell>
          <cell r="E38" t="str">
            <v>7305</v>
          </cell>
          <cell r="F38" t="str">
            <v>79942</v>
          </cell>
          <cell r="G38" t="str">
            <v>Mylan Existing GX</v>
          </cell>
          <cell r="H38" t="str">
            <v>79942</v>
          </cell>
          <cell r="I38" t="str">
            <v>GX</v>
          </cell>
          <cell r="J38" t="str">
            <v>UPJ</v>
          </cell>
          <cell r="K38" t="str">
            <v>PJI</v>
          </cell>
          <cell r="L38" t="str">
            <v>7305</v>
          </cell>
          <cell r="M38" t="str">
            <v>JP02</v>
          </cell>
          <cell r="N38" t="str">
            <v>JP03</v>
          </cell>
          <cell r="O38" t="str">
            <v>MYLAN PHARMACEUTICAL CO., LTD.</v>
          </cell>
          <cell r="P38" t="str">
            <v>JAPAN</v>
          </cell>
          <cell r="R38" t="str">
            <v>NO</v>
          </cell>
          <cell r="S38" t="str">
            <v>1042175</v>
          </cell>
          <cell r="T38" t="str">
            <v>Classic</v>
          </cell>
          <cell r="U38" t="str">
            <v>MYLAN EXISTING GX</v>
          </cell>
          <cell r="V38" t="str">
            <v>Butenafine 1% spray 10x10mL EA （PF)</v>
          </cell>
          <cell r="AA38" t="str">
            <v>TRANSFER IN</v>
          </cell>
          <cell r="AB38" t="str">
            <v>NO</v>
          </cell>
          <cell r="AC38" t="str">
            <v>DP</v>
          </cell>
          <cell r="AD38" t="str">
            <v>Trade</v>
          </cell>
          <cell r="AE38" t="str">
            <v>IMB</v>
          </cell>
          <cell r="AF38" t="str">
            <v>Pfizer</v>
          </cell>
          <cell r="AH38" t="str">
            <v>Hiroyuki Hirai</v>
          </cell>
          <cell r="AI38" t="str">
            <v>Michael O'Brien</v>
          </cell>
          <cell r="AJ38" t="str">
            <v>Japan</v>
          </cell>
          <cell r="AL38" t="str">
            <v>Internal Medicine</v>
          </cell>
          <cell r="AM38" t="str">
            <v>JP</v>
          </cell>
          <cell r="AN38" t="str">
            <v>JAPAN</v>
          </cell>
          <cell r="AO38" t="str">
            <v>No</v>
          </cell>
          <cell r="AQ38" t="str">
            <v>EA</v>
          </cell>
          <cell r="AR38" t="str">
            <v>EA</v>
          </cell>
          <cell r="AS38" t="str">
            <v>Vincenzo Acone</v>
          </cell>
          <cell r="AT38" t="str">
            <v>N</v>
          </cell>
          <cell r="AU38" t="str">
            <v>PB</v>
          </cell>
          <cell r="AW38" t="str">
            <v>NO</v>
          </cell>
          <cell r="AX38" t="str">
            <v>JPY</v>
          </cell>
          <cell r="AY38" t="str">
            <v>JPY</v>
          </cell>
          <cell r="AZ38" t="str">
            <v>JPY</v>
          </cell>
          <cell r="BA38">
            <v>3614</v>
          </cell>
          <cell r="BB38">
            <v>3614</v>
          </cell>
          <cell r="BC38">
            <v>33.584239382956973</v>
          </cell>
          <cell r="BD38">
            <v>33.584239382956973</v>
          </cell>
          <cell r="BE38">
            <v>0.45535090236598585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 t="e">
            <v>#REF!</v>
          </cell>
          <cell r="CA38" t="e">
            <v>#REF!</v>
          </cell>
          <cell r="CB38" t="e">
            <v>#REF!</v>
          </cell>
          <cell r="CC38">
            <v>0</v>
          </cell>
        </row>
        <row r="39">
          <cell r="A39" t="str">
            <v>F000021830</v>
          </cell>
          <cell r="B39" t="str">
            <v>F000021830</v>
          </cell>
          <cell r="C39" t="str">
            <v>7305F000021830</v>
          </cell>
          <cell r="D39" t="str">
            <v>49431</v>
          </cell>
          <cell r="E39" t="str">
            <v>7305</v>
          </cell>
          <cell r="F39" t="str">
            <v>79942</v>
          </cell>
          <cell r="G39" t="str">
            <v>Mylan Existing GX</v>
          </cell>
          <cell r="H39" t="str">
            <v>79942</v>
          </cell>
          <cell r="I39" t="str">
            <v>GX</v>
          </cell>
          <cell r="J39" t="str">
            <v>UPJ</v>
          </cell>
          <cell r="K39" t="str">
            <v>PJI</v>
          </cell>
          <cell r="L39" t="str">
            <v>7305</v>
          </cell>
          <cell r="M39" t="str">
            <v>JP02</v>
          </cell>
          <cell r="N39" t="str">
            <v>JP03</v>
          </cell>
          <cell r="O39" t="str">
            <v>MYLAN PHARMACEUTICAL CO., LTD.</v>
          </cell>
          <cell r="P39" t="str">
            <v>JAPAN</v>
          </cell>
          <cell r="R39" t="str">
            <v>NO</v>
          </cell>
          <cell r="S39" t="str">
            <v>1042175</v>
          </cell>
          <cell r="T39" t="str">
            <v>Classic</v>
          </cell>
          <cell r="U39" t="str">
            <v>MYLAN EXISTING GX</v>
          </cell>
          <cell r="V39" t="str">
            <v>Dehydrated Ethanol inj 10x5mL AMP （PF)</v>
          </cell>
          <cell r="AA39" t="str">
            <v>TRANSFER IN</v>
          </cell>
          <cell r="AB39" t="str">
            <v>NO</v>
          </cell>
          <cell r="AC39" t="str">
            <v>DP</v>
          </cell>
          <cell r="AD39" t="str">
            <v>Trade</v>
          </cell>
          <cell r="AE39" t="str">
            <v>IMB</v>
          </cell>
          <cell r="AF39" t="str">
            <v>Pfizer</v>
          </cell>
          <cell r="AH39" t="str">
            <v>Hiroyuki Hirai</v>
          </cell>
          <cell r="AI39" t="str">
            <v>Michael O'Brien</v>
          </cell>
          <cell r="AJ39" t="str">
            <v>Japan</v>
          </cell>
          <cell r="AL39" t="str">
            <v>Internal Medicine</v>
          </cell>
          <cell r="AM39" t="str">
            <v>JP</v>
          </cell>
          <cell r="AN39" t="str">
            <v>JAPAN</v>
          </cell>
          <cell r="AO39" t="str">
            <v>No</v>
          </cell>
          <cell r="AQ39" t="str">
            <v>EA</v>
          </cell>
          <cell r="AR39" t="str">
            <v>EA</v>
          </cell>
          <cell r="AS39" t="str">
            <v>Vincenzo Acone</v>
          </cell>
          <cell r="AT39" t="str">
            <v>N</v>
          </cell>
          <cell r="AU39" t="str">
            <v>PB</v>
          </cell>
          <cell r="AW39" t="str">
            <v>NO</v>
          </cell>
          <cell r="AX39" t="str">
            <v>JPY</v>
          </cell>
          <cell r="AY39" t="str">
            <v>JPY</v>
          </cell>
          <cell r="AZ39" t="str">
            <v>JPY</v>
          </cell>
          <cell r="BA39">
            <v>1291</v>
          </cell>
          <cell r="BB39">
            <v>1295</v>
          </cell>
          <cell r="BC39">
            <v>11.997026298671127</v>
          </cell>
          <cell r="BD39">
            <v>12.034197565282037</v>
          </cell>
          <cell r="BE39">
            <v>0.60469477256988857</v>
          </cell>
          <cell r="BF39">
            <v>750</v>
          </cell>
          <cell r="BG39">
            <v>750</v>
          </cell>
          <cell r="BH39">
            <v>0</v>
          </cell>
          <cell r="BI39">
            <v>0</v>
          </cell>
          <cell r="BJ39">
            <v>750</v>
          </cell>
          <cell r="BK39">
            <v>0</v>
          </cell>
          <cell r="BL39">
            <v>0</v>
          </cell>
          <cell r="BM39">
            <v>63.339525778623617</v>
          </cell>
          <cell r="BN39">
            <v>390.18155364879283</v>
          </cell>
          <cell r="BO39">
            <v>6.1601590610657011</v>
          </cell>
          <cell r="BP39">
            <v>453.52107942741645</v>
          </cell>
          <cell r="BQ39">
            <v>453.52107942741645</v>
          </cell>
          <cell r="BR39">
            <v>0</v>
          </cell>
          <cell r="BS39">
            <v>0</v>
          </cell>
          <cell r="BV39">
            <v>9025.6481739615283</v>
          </cell>
          <cell r="BW39">
            <v>8997.7697240033449</v>
          </cell>
          <cell r="BX39">
            <v>27.87844995818341</v>
          </cell>
          <cell r="BY39">
            <v>3.0983733539892764E-3</v>
          </cell>
          <cell r="BZ39" t="e">
            <v>#REF!</v>
          </cell>
          <cell r="CA39" t="e">
            <v>#REF!</v>
          </cell>
          <cell r="CB39" t="e">
            <v>#REF!</v>
          </cell>
          <cell r="CC39">
            <v>0</v>
          </cell>
        </row>
        <row r="40">
          <cell r="A40" t="str">
            <v>F000021831</v>
          </cell>
          <cell r="B40" t="str">
            <v>F000021831</v>
          </cell>
          <cell r="C40" t="str">
            <v>7305F000021831</v>
          </cell>
          <cell r="D40" t="str">
            <v>49634</v>
          </cell>
          <cell r="E40" t="str">
            <v>7305</v>
          </cell>
          <cell r="F40" t="str">
            <v>79942</v>
          </cell>
          <cell r="G40" t="str">
            <v>Mylan Existing GX</v>
          </cell>
          <cell r="H40" t="str">
            <v>79942</v>
          </cell>
          <cell r="I40" t="str">
            <v>GX</v>
          </cell>
          <cell r="J40" t="str">
            <v>UPJ</v>
          </cell>
          <cell r="K40" t="str">
            <v>PJI</v>
          </cell>
          <cell r="L40" t="str">
            <v>7305</v>
          </cell>
          <cell r="M40" t="str">
            <v>JP02</v>
          </cell>
          <cell r="N40" t="str">
            <v>JP03</v>
          </cell>
          <cell r="O40" t="str">
            <v>MYLAN PHARMACEUTICAL CO., LTD.</v>
          </cell>
          <cell r="P40" t="str">
            <v>JAPAN</v>
          </cell>
          <cell r="R40" t="str">
            <v>NO</v>
          </cell>
          <cell r="S40" t="str">
            <v>1042175</v>
          </cell>
          <cell r="T40" t="str">
            <v>Classic</v>
          </cell>
          <cell r="U40" t="str">
            <v>MYLAN EXISTING GX</v>
          </cell>
          <cell r="V40" t="str">
            <v>Quinidine 100mg tab 100x10 PTP （PF)</v>
          </cell>
          <cell r="AA40" t="str">
            <v>TRANSFER IN</v>
          </cell>
          <cell r="AB40" t="str">
            <v>NO</v>
          </cell>
          <cell r="AC40" t="str">
            <v>DP</v>
          </cell>
          <cell r="AD40" t="str">
            <v>Trade</v>
          </cell>
          <cell r="AE40" t="str">
            <v>IMB</v>
          </cell>
          <cell r="AF40" t="str">
            <v>Pfizer</v>
          </cell>
          <cell r="AH40" t="str">
            <v>Hiroyuki Hirai</v>
          </cell>
          <cell r="AI40" t="str">
            <v>Michael O'Brien</v>
          </cell>
          <cell r="AJ40" t="str">
            <v>Japan</v>
          </cell>
          <cell r="AL40" t="str">
            <v>Internal Medicine</v>
          </cell>
          <cell r="AM40" t="str">
            <v>JP</v>
          </cell>
          <cell r="AN40" t="str">
            <v>JAPAN</v>
          </cell>
          <cell r="AO40" t="str">
            <v>No</v>
          </cell>
          <cell r="AQ40" t="str">
            <v>EA</v>
          </cell>
          <cell r="AR40" t="str">
            <v>EA</v>
          </cell>
          <cell r="AS40" t="str">
            <v>Vincenzo Acone</v>
          </cell>
          <cell r="AT40" t="str">
            <v>N</v>
          </cell>
          <cell r="AU40" t="str">
            <v>PB</v>
          </cell>
          <cell r="AW40" t="str">
            <v>NO</v>
          </cell>
          <cell r="AX40" t="str">
            <v>JPY</v>
          </cell>
          <cell r="AY40" t="str">
            <v>JPY</v>
          </cell>
          <cell r="AZ40" t="str">
            <v>JPY</v>
          </cell>
          <cell r="BA40">
            <v>8210</v>
          </cell>
          <cell r="BB40">
            <v>13560</v>
          </cell>
          <cell r="BC40">
            <v>76.294024718892302</v>
          </cell>
          <cell r="BD40">
            <v>126.0105938109841</v>
          </cell>
          <cell r="BE40">
            <v>0.59188848876321876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U40" t="str">
            <v>Additional cost for QC test of API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 t="e">
            <v>#REF!</v>
          </cell>
          <cell r="CA40" t="e">
            <v>#REF!</v>
          </cell>
          <cell r="CB40" t="e">
            <v>#REF!</v>
          </cell>
          <cell r="CC40">
            <v>0</v>
          </cell>
        </row>
        <row r="41">
          <cell r="A41" t="str">
            <v>F000021832</v>
          </cell>
          <cell r="B41" t="str">
            <v>F000021832</v>
          </cell>
          <cell r="C41" t="str">
            <v>7305F000021832</v>
          </cell>
          <cell r="D41" t="str">
            <v>49633</v>
          </cell>
          <cell r="E41" t="str">
            <v>7305</v>
          </cell>
          <cell r="F41" t="str">
            <v>79942</v>
          </cell>
          <cell r="G41" t="str">
            <v>Mylan Existing GX</v>
          </cell>
          <cell r="H41" t="str">
            <v>79942</v>
          </cell>
          <cell r="I41" t="str">
            <v>GX</v>
          </cell>
          <cell r="J41" t="str">
            <v>UPJ</v>
          </cell>
          <cell r="K41" t="str">
            <v>PJI</v>
          </cell>
          <cell r="L41" t="str">
            <v>7305</v>
          </cell>
          <cell r="M41" t="str">
            <v>JP02</v>
          </cell>
          <cell r="N41" t="str">
            <v>JP03</v>
          </cell>
          <cell r="O41" t="str">
            <v>MYLAN PHARMACEUTICAL CO., LTD.</v>
          </cell>
          <cell r="P41" t="str">
            <v>JAPAN</v>
          </cell>
          <cell r="R41" t="str">
            <v>NO</v>
          </cell>
          <cell r="S41" t="str">
            <v>1042175</v>
          </cell>
          <cell r="T41" t="str">
            <v>Classic</v>
          </cell>
          <cell r="U41" t="str">
            <v>MYLAN EXISTING GX</v>
          </cell>
          <cell r="V41" t="str">
            <v>Quinidine 100mg tab 10x10 PTP （PF)</v>
          </cell>
          <cell r="AA41" t="str">
            <v>TRANSFER IN</v>
          </cell>
          <cell r="AB41" t="str">
            <v>NO</v>
          </cell>
          <cell r="AC41" t="str">
            <v>DP</v>
          </cell>
          <cell r="AD41" t="str">
            <v>Trade</v>
          </cell>
          <cell r="AE41" t="str">
            <v>IMB</v>
          </cell>
          <cell r="AF41" t="str">
            <v>Pfizer</v>
          </cell>
          <cell r="AH41" t="str">
            <v>Hiroyuki Hirai</v>
          </cell>
          <cell r="AI41" t="str">
            <v>Michael O'Brien</v>
          </cell>
          <cell r="AJ41" t="str">
            <v>Japan</v>
          </cell>
          <cell r="AL41" t="str">
            <v>Internal Medicine</v>
          </cell>
          <cell r="AM41" t="str">
            <v>JP</v>
          </cell>
          <cell r="AN41" t="str">
            <v>JAPAN</v>
          </cell>
          <cell r="AO41" t="str">
            <v>No</v>
          </cell>
          <cell r="AQ41" t="str">
            <v>EA</v>
          </cell>
          <cell r="AR41" t="str">
            <v>EA</v>
          </cell>
          <cell r="AS41" t="str">
            <v>Vincenzo Acone</v>
          </cell>
          <cell r="AT41" t="str">
            <v>N</v>
          </cell>
          <cell r="AU41" t="str">
            <v>PB</v>
          </cell>
          <cell r="AW41" t="str">
            <v>NO</v>
          </cell>
          <cell r="AX41" t="str">
            <v>JPY</v>
          </cell>
          <cell r="AY41" t="str">
            <v>JPY</v>
          </cell>
          <cell r="AZ41" t="str">
            <v>JPY</v>
          </cell>
          <cell r="BA41">
            <v>985</v>
          </cell>
          <cell r="BB41">
            <v>1000</v>
          </cell>
          <cell r="BC41">
            <v>9.1534244029365297</v>
          </cell>
          <cell r="BD41">
            <v>9.2928166527274421</v>
          </cell>
          <cell r="BE41">
            <v>0.4613666623955528</v>
          </cell>
          <cell r="BF41">
            <v>4400</v>
          </cell>
          <cell r="BG41">
            <v>4400</v>
          </cell>
          <cell r="BH41">
            <v>0</v>
          </cell>
          <cell r="BI41">
            <v>0</v>
          </cell>
          <cell r="BJ41">
            <v>4400</v>
          </cell>
          <cell r="BK41">
            <v>0</v>
          </cell>
          <cell r="BL41">
            <v>0</v>
          </cell>
          <cell r="BM41">
            <v>307.69304771736034</v>
          </cell>
          <cell r="BN41">
            <v>1722.320266823072</v>
          </cell>
          <cell r="BO41">
            <v>5.5975274046658186</v>
          </cell>
          <cell r="BP41">
            <v>2030.0133145404322</v>
          </cell>
          <cell r="BQ41">
            <v>2030.0133145404322</v>
          </cell>
          <cell r="BR41">
            <v>0</v>
          </cell>
          <cell r="BS41">
            <v>0</v>
          </cell>
          <cell r="BU41" t="str">
            <v>Additional cost for QC test of API</v>
          </cell>
          <cell r="BV41">
            <v>40888.393272000743</v>
          </cell>
          <cell r="BW41">
            <v>40275.067372920734</v>
          </cell>
          <cell r="BX41">
            <v>613.32589908000955</v>
          </cell>
          <cell r="BY41">
            <v>1.5228426395939045E-2</v>
          </cell>
          <cell r="BZ41" t="e">
            <v>#REF!</v>
          </cell>
          <cell r="CA41" t="e">
            <v>#REF!</v>
          </cell>
          <cell r="CB41" t="e">
            <v>#REF!</v>
          </cell>
          <cell r="CC41">
            <v>0</v>
          </cell>
        </row>
        <row r="42">
          <cell r="A42" t="str">
            <v>F000021833</v>
          </cell>
          <cell r="B42" t="str">
            <v>F000021833</v>
          </cell>
          <cell r="C42" t="str">
            <v>7305F000021833</v>
          </cell>
          <cell r="D42" t="str">
            <v>39080</v>
          </cell>
          <cell r="E42" t="str">
            <v>7305</v>
          </cell>
          <cell r="F42" t="str">
            <v>79942</v>
          </cell>
          <cell r="G42" t="str">
            <v>Mylan Existing GX</v>
          </cell>
          <cell r="H42" t="str">
            <v>79942</v>
          </cell>
          <cell r="I42" t="str">
            <v>GX</v>
          </cell>
          <cell r="J42" t="str">
            <v>UPJ</v>
          </cell>
          <cell r="K42" t="str">
            <v>PJI</v>
          </cell>
          <cell r="L42" t="str">
            <v>7305</v>
          </cell>
          <cell r="M42" t="str">
            <v>JP02</v>
          </cell>
          <cell r="N42" t="str">
            <v>JP03</v>
          </cell>
          <cell r="O42" t="str">
            <v>MYLAN PHARMACEUTICAL CO., LTD.</v>
          </cell>
          <cell r="P42" t="str">
            <v>JAPAN</v>
          </cell>
          <cell r="R42" t="str">
            <v>NO</v>
          </cell>
          <cell r="S42" t="str">
            <v>1042175</v>
          </cell>
          <cell r="T42" t="str">
            <v>Classic</v>
          </cell>
          <cell r="U42" t="str">
            <v>MYLAN EXISTING GX</v>
          </cell>
          <cell r="V42" t="str">
            <v>Quinidine 100mg tab 1x500 BTL （PF)</v>
          </cell>
          <cell r="AA42" t="str">
            <v>TRANSFER IN</v>
          </cell>
          <cell r="AB42" t="str">
            <v>NO</v>
          </cell>
          <cell r="AC42" t="str">
            <v>DP</v>
          </cell>
          <cell r="AD42" t="str">
            <v>Trade</v>
          </cell>
          <cell r="AE42" t="str">
            <v>IMB</v>
          </cell>
          <cell r="AF42" t="str">
            <v>Pfizer</v>
          </cell>
          <cell r="AH42" t="str">
            <v>Hiroyuki Hirai</v>
          </cell>
          <cell r="AI42" t="str">
            <v>Michael O'Brien</v>
          </cell>
          <cell r="AJ42" t="str">
            <v>Japan</v>
          </cell>
          <cell r="AL42" t="str">
            <v>Internal Medicine</v>
          </cell>
          <cell r="AM42" t="str">
            <v>JP</v>
          </cell>
          <cell r="AN42" t="str">
            <v>JAPAN</v>
          </cell>
          <cell r="AO42" t="str">
            <v>No</v>
          </cell>
          <cell r="AQ42" t="str">
            <v>EA</v>
          </cell>
          <cell r="AR42" t="str">
            <v>EA</v>
          </cell>
          <cell r="AS42" t="str">
            <v>Vincenzo Acone</v>
          </cell>
          <cell r="AT42" t="str">
            <v>N</v>
          </cell>
          <cell r="AU42" t="str">
            <v>PB</v>
          </cell>
          <cell r="AW42" t="str">
            <v>NO</v>
          </cell>
          <cell r="AX42" t="str">
            <v>JPY</v>
          </cell>
          <cell r="AY42" t="str">
            <v>JPY</v>
          </cell>
          <cell r="AZ42" t="str">
            <v>JPY</v>
          </cell>
          <cell r="BA42">
            <v>6901</v>
          </cell>
          <cell r="BB42">
            <v>12880</v>
          </cell>
          <cell r="BC42">
            <v>64.129727720472076</v>
          </cell>
          <cell r="BD42">
            <v>119.69147848712944</v>
          </cell>
          <cell r="BE42">
            <v>0.8744148484836588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U42" t="str">
            <v>Additional cost for QC test of API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 t="e">
            <v>#REF!</v>
          </cell>
          <cell r="CA42" t="e">
            <v>#REF!</v>
          </cell>
          <cell r="CB42" t="e">
            <v>#REF!</v>
          </cell>
          <cell r="CC42">
            <v>0</v>
          </cell>
        </row>
        <row r="43">
          <cell r="A43" t="str">
            <v>F000021915</v>
          </cell>
          <cell r="B43" t="str">
            <v>F000021915</v>
          </cell>
          <cell r="C43" t="str">
            <v>7305F000021915</v>
          </cell>
          <cell r="D43" t="str">
            <v>PG72</v>
          </cell>
          <cell r="E43" t="str">
            <v>7305</v>
          </cell>
          <cell r="F43" t="str">
            <v>79944</v>
          </cell>
          <cell r="G43" t="str">
            <v>Mylan Pipeline</v>
          </cell>
          <cell r="H43" t="str">
            <v>79944</v>
          </cell>
          <cell r="I43" t="str">
            <v>GX</v>
          </cell>
          <cell r="J43" t="str">
            <v>UPJ</v>
          </cell>
          <cell r="K43" t="str">
            <v>PJI</v>
          </cell>
          <cell r="L43" t="str">
            <v>7305</v>
          </cell>
          <cell r="M43" t="str">
            <v>JP02</v>
          </cell>
          <cell r="N43" t="str">
            <v>JP03</v>
          </cell>
          <cell r="O43" t="str">
            <v>MYLAN PHARMACEUTICAL CO., LTD.</v>
          </cell>
          <cell r="P43" t="str">
            <v>JAPAN</v>
          </cell>
          <cell r="R43" t="str">
            <v>NO</v>
          </cell>
          <cell r="S43" t="str">
            <v>1042175</v>
          </cell>
          <cell r="T43" t="str">
            <v>Classic</v>
          </cell>
          <cell r="U43" t="str">
            <v>MYLAN PIPELINE</v>
          </cell>
          <cell r="V43" t="str">
            <v>Sivelestat Na 100mg INJ 1x10 VIAL(PF)</v>
          </cell>
          <cell r="AA43" t="str">
            <v>TRANSFER IN</v>
          </cell>
          <cell r="AB43" t="str">
            <v>NO</v>
          </cell>
          <cell r="AC43" t="str">
            <v>DP</v>
          </cell>
          <cell r="AD43" t="str">
            <v>Trade</v>
          </cell>
          <cell r="AE43" t="str">
            <v>IMB</v>
          </cell>
          <cell r="AF43" t="str">
            <v>Pfizer</v>
          </cell>
          <cell r="AH43" t="str">
            <v>Hiroyuki Hirai</v>
          </cell>
          <cell r="AI43" t="str">
            <v>Michael O'Brien</v>
          </cell>
          <cell r="AJ43" t="str">
            <v>Japan</v>
          </cell>
          <cell r="AL43" t="str">
            <v>Internal Medicine</v>
          </cell>
          <cell r="AM43" t="str">
            <v>JP</v>
          </cell>
          <cell r="AN43" t="str">
            <v>JAPAN</v>
          </cell>
          <cell r="AO43" t="str">
            <v>No</v>
          </cell>
          <cell r="AQ43" t="str">
            <v>EA</v>
          </cell>
          <cell r="AR43" t="str">
            <v>EA</v>
          </cell>
          <cell r="AS43" t="str">
            <v>Vincenzo Acone</v>
          </cell>
          <cell r="AT43" t="str">
            <v>N</v>
          </cell>
          <cell r="AU43" t="str">
            <v>PB</v>
          </cell>
          <cell r="AW43" t="str">
            <v>NO</v>
          </cell>
          <cell r="AX43" t="str">
            <v>JPY</v>
          </cell>
          <cell r="AY43" t="str">
            <v>JPY</v>
          </cell>
          <cell r="AZ43" t="str">
            <v>JPY</v>
          </cell>
          <cell r="BA43">
            <v>8900</v>
          </cell>
          <cell r="BB43">
            <v>8900</v>
          </cell>
          <cell r="BC43">
            <v>82.706068209274235</v>
          </cell>
          <cell r="BD43">
            <v>82.706068209274235</v>
          </cell>
          <cell r="BE43">
            <v>4.1686934337349904</v>
          </cell>
          <cell r="BF43">
            <v>3960</v>
          </cell>
          <cell r="BG43">
            <v>3960</v>
          </cell>
          <cell r="BH43">
            <v>0</v>
          </cell>
          <cell r="BI43">
            <v>0</v>
          </cell>
          <cell r="BJ43">
            <v>1980</v>
          </cell>
          <cell r="BK43">
            <v>1980</v>
          </cell>
          <cell r="BL43">
            <v>1</v>
          </cell>
          <cell r="BM43">
            <v>1152.7695566960037</v>
          </cell>
          <cell r="BN43">
            <v>15355.256440894558</v>
          </cell>
          <cell r="BO43">
            <v>13.320317449139477</v>
          </cell>
          <cell r="BP43">
            <v>16508.025997590561</v>
          </cell>
          <cell r="BQ43">
            <v>16508.025997590561</v>
          </cell>
          <cell r="BR43">
            <v>0</v>
          </cell>
          <cell r="BS43">
            <v>0</v>
          </cell>
          <cell r="BV43">
            <v>327516.030108726</v>
          </cell>
          <cell r="BW43">
            <v>327516.030108726</v>
          </cell>
          <cell r="BX43">
            <v>0</v>
          </cell>
          <cell r="BY43">
            <v>0</v>
          </cell>
          <cell r="BZ43" t="e">
            <v>#REF!</v>
          </cell>
          <cell r="CA43" t="e">
            <v>#REF!</v>
          </cell>
          <cell r="CB43" t="e">
            <v>#REF!</v>
          </cell>
          <cell r="CC43">
            <v>0</v>
          </cell>
        </row>
        <row r="44">
          <cell r="A44" t="str">
            <v>F000021918</v>
          </cell>
          <cell r="B44" t="str">
            <v>F000021918</v>
          </cell>
          <cell r="C44" t="str">
            <v>7305F000021918</v>
          </cell>
          <cell r="D44" t="str">
            <v>49674</v>
          </cell>
          <cell r="E44" t="str">
            <v>7305</v>
          </cell>
          <cell r="F44" t="str">
            <v>75069</v>
          </cell>
          <cell r="G44" t="str">
            <v>Local BVO</v>
          </cell>
          <cell r="H44" t="str">
            <v>75069</v>
          </cell>
          <cell r="I44" t="str">
            <v>GX</v>
          </cell>
          <cell r="J44" t="str">
            <v>UPJ</v>
          </cell>
          <cell r="K44" t="str">
            <v>PJI</v>
          </cell>
          <cell r="L44" t="str">
            <v>7305</v>
          </cell>
          <cell r="M44" t="str">
            <v>JP02</v>
          </cell>
          <cell r="N44" t="str">
            <v>JP03</v>
          </cell>
          <cell r="O44" t="str">
            <v>MYLAN PHARMACEUTICAL CO., LTD.</v>
          </cell>
          <cell r="P44" t="str">
            <v>JAPAN</v>
          </cell>
          <cell r="R44" t="str">
            <v>NO</v>
          </cell>
          <cell r="S44" t="str">
            <v>1042175</v>
          </cell>
          <cell r="T44" t="str">
            <v>Classic</v>
          </cell>
          <cell r="U44" t="str">
            <v>LOCAL BVO</v>
          </cell>
          <cell r="V44" t="str">
            <v>Levofloxacin 500mg TAB 5x10 BLST(PF)</v>
          </cell>
          <cell r="AA44" t="str">
            <v>TRANSFER IN</v>
          </cell>
          <cell r="AB44" t="str">
            <v>NO</v>
          </cell>
          <cell r="AC44" t="str">
            <v>DP</v>
          </cell>
          <cell r="AD44" t="str">
            <v>Trade</v>
          </cell>
          <cell r="AE44" t="str">
            <v>IMB</v>
          </cell>
          <cell r="AF44" t="str">
            <v>Pfizer</v>
          </cell>
          <cell r="AH44" t="str">
            <v>Hiroyuki Hirai</v>
          </cell>
          <cell r="AI44" t="str">
            <v>Michael O'Brien</v>
          </cell>
          <cell r="AJ44" t="str">
            <v>Japan</v>
          </cell>
          <cell r="AL44" t="str">
            <v>Internal Medicine</v>
          </cell>
          <cell r="AM44" t="str">
            <v>JP</v>
          </cell>
          <cell r="AN44" t="str">
            <v>JAPAN</v>
          </cell>
          <cell r="AO44" t="str">
            <v>No</v>
          </cell>
          <cell r="AQ44" t="str">
            <v>EA</v>
          </cell>
          <cell r="AR44" t="str">
            <v>EA</v>
          </cell>
          <cell r="AS44" t="str">
            <v>Vincenzo Acone</v>
          </cell>
          <cell r="AT44" t="str">
            <v>N</v>
          </cell>
          <cell r="AU44" t="str">
            <v>PB</v>
          </cell>
          <cell r="AW44" t="str">
            <v>NO</v>
          </cell>
          <cell r="AX44" t="str">
            <v>JPY</v>
          </cell>
          <cell r="AY44" t="str">
            <v>JPY</v>
          </cell>
          <cell r="AZ44" t="str">
            <v>JPY</v>
          </cell>
          <cell r="BA44">
            <v>2649</v>
          </cell>
          <cell r="BB44">
            <v>2566</v>
          </cell>
          <cell r="BC44">
            <v>24.616671313074992</v>
          </cell>
          <cell r="BD44">
            <v>23.845367530898617</v>
          </cell>
          <cell r="BE44">
            <v>1.2407718105331176</v>
          </cell>
          <cell r="BF44">
            <v>11820</v>
          </cell>
          <cell r="BG44">
            <v>11820</v>
          </cell>
          <cell r="BH44">
            <v>0</v>
          </cell>
          <cell r="BI44">
            <v>0</v>
          </cell>
          <cell r="BJ44">
            <v>9502</v>
          </cell>
          <cell r="BK44">
            <v>2318</v>
          </cell>
          <cell r="BL44">
            <v>0.24394864239107555</v>
          </cell>
          <cell r="BM44">
            <v>1644.7207356237359</v>
          </cell>
          <cell r="BN44">
            <v>13021.202064877714</v>
          </cell>
          <cell r="BO44">
            <v>7.9169683842647105</v>
          </cell>
          <cell r="BP44">
            <v>14665.92280050145</v>
          </cell>
          <cell r="BQ44">
            <v>14665.92280050145</v>
          </cell>
          <cell r="BR44">
            <v>0</v>
          </cell>
          <cell r="BS44">
            <v>0</v>
          </cell>
          <cell r="BV44">
            <v>281852.24421522167</v>
          </cell>
          <cell r="BW44">
            <v>290969.05492054642</v>
          </cell>
          <cell r="BX44">
            <v>-9116.8107053247513</v>
          </cell>
          <cell r="BY44">
            <v>-3.1332578331445718E-2</v>
          </cell>
          <cell r="BZ44" t="e">
            <v>#REF!</v>
          </cell>
          <cell r="CA44" t="e">
            <v>#REF!</v>
          </cell>
          <cell r="CB44" t="e">
            <v>#REF!</v>
          </cell>
          <cell r="CC44">
            <v>0</v>
          </cell>
        </row>
        <row r="45">
          <cell r="A45" t="str">
            <v>F000021919</v>
          </cell>
          <cell r="B45" t="str">
            <v>F000021919</v>
          </cell>
          <cell r="C45" t="str">
            <v>7305F000021919</v>
          </cell>
          <cell r="D45" t="str">
            <v>49673</v>
          </cell>
          <cell r="E45" t="str">
            <v>7305</v>
          </cell>
          <cell r="F45" t="str">
            <v>75069</v>
          </cell>
          <cell r="G45" t="str">
            <v>Local BVO</v>
          </cell>
          <cell r="H45" t="str">
            <v>75069</v>
          </cell>
          <cell r="I45" t="str">
            <v>GX</v>
          </cell>
          <cell r="J45" t="str">
            <v>UPJ</v>
          </cell>
          <cell r="K45" t="str">
            <v>PJI</v>
          </cell>
          <cell r="L45" t="str">
            <v>7305</v>
          </cell>
          <cell r="M45" t="str">
            <v>JP02</v>
          </cell>
          <cell r="N45" t="str">
            <v>JP03</v>
          </cell>
          <cell r="O45" t="str">
            <v>MYLAN PHARMACEUTICAL CO., LTD.</v>
          </cell>
          <cell r="P45" t="str">
            <v>JAPAN</v>
          </cell>
          <cell r="R45" t="str">
            <v>NO</v>
          </cell>
          <cell r="S45" t="str">
            <v>1042175</v>
          </cell>
          <cell r="T45" t="str">
            <v>Classic</v>
          </cell>
          <cell r="U45" t="str">
            <v>LOCAL BVO</v>
          </cell>
          <cell r="V45" t="str">
            <v>Levofloxacin 500mg TAB 5x20 BLST (PF)</v>
          </cell>
          <cell r="AA45" t="str">
            <v>TRANSFER IN</v>
          </cell>
          <cell r="AB45" t="str">
            <v>NO</v>
          </cell>
          <cell r="AC45" t="str">
            <v>DP</v>
          </cell>
          <cell r="AD45" t="str">
            <v>Trade</v>
          </cell>
          <cell r="AE45" t="str">
            <v>IMB</v>
          </cell>
          <cell r="AF45" t="str">
            <v>Pfizer</v>
          </cell>
          <cell r="AH45" t="str">
            <v>Hiroyuki Hirai</v>
          </cell>
          <cell r="AI45" t="str">
            <v>Michael O'Brien</v>
          </cell>
          <cell r="AJ45" t="str">
            <v>Japan</v>
          </cell>
          <cell r="AL45" t="str">
            <v>Internal Medicine</v>
          </cell>
          <cell r="AM45" t="str">
            <v>JP</v>
          </cell>
          <cell r="AN45" t="str">
            <v>JAPAN</v>
          </cell>
          <cell r="AO45" t="str">
            <v>No</v>
          </cell>
          <cell r="AQ45" t="str">
            <v>EA</v>
          </cell>
          <cell r="AR45" t="str">
            <v>EA</v>
          </cell>
          <cell r="AS45" t="str">
            <v>Vincenzo Acone</v>
          </cell>
          <cell r="AT45" t="str">
            <v>N</v>
          </cell>
          <cell r="AU45" t="str">
            <v>PB</v>
          </cell>
          <cell r="AW45" t="str">
            <v>NO</v>
          </cell>
          <cell r="AX45" t="str">
            <v>JPY</v>
          </cell>
          <cell r="AY45" t="str">
            <v>JPY</v>
          </cell>
          <cell r="AZ45" t="str">
            <v>JPY</v>
          </cell>
          <cell r="BA45">
            <v>5354</v>
          </cell>
          <cell r="BB45">
            <v>5187</v>
          </cell>
          <cell r="BC45">
            <v>49.753740358702721</v>
          </cell>
          <cell r="BD45">
            <v>48.20183997769724</v>
          </cell>
          <cell r="BE45">
            <v>2.5077735687735698</v>
          </cell>
          <cell r="BF45">
            <v>1050</v>
          </cell>
          <cell r="BG45">
            <v>1050</v>
          </cell>
          <cell r="BH45">
            <v>0</v>
          </cell>
          <cell r="BI45">
            <v>0</v>
          </cell>
          <cell r="BJ45">
            <v>900</v>
          </cell>
          <cell r="BK45">
            <v>150</v>
          </cell>
          <cell r="BL45">
            <v>0.16666666666666666</v>
          </cell>
          <cell r="BM45">
            <v>314.80382122847465</v>
          </cell>
          <cell r="BN45">
            <v>2318.3584259837739</v>
          </cell>
          <cell r="BO45">
            <v>7.3644545257955523</v>
          </cell>
          <cell r="BP45">
            <v>2633.1622472122485</v>
          </cell>
          <cell r="BQ45">
            <v>2633.1622472122485</v>
          </cell>
          <cell r="BR45">
            <v>0</v>
          </cell>
          <cell r="BS45">
            <v>0</v>
          </cell>
          <cell r="BV45">
            <v>50611.931976582106</v>
          </cell>
          <cell r="BW45">
            <v>52241.427376637861</v>
          </cell>
          <cell r="BX45">
            <v>-1629.4954000557555</v>
          </cell>
          <cell r="BY45">
            <v>-3.1191632424355593E-2</v>
          </cell>
          <cell r="BZ45" t="e">
            <v>#REF!</v>
          </cell>
          <cell r="CA45" t="e">
            <v>#REF!</v>
          </cell>
          <cell r="CB45" t="e">
            <v>#REF!</v>
          </cell>
          <cell r="CC45">
            <v>0</v>
          </cell>
        </row>
        <row r="46">
          <cell r="A46" t="str">
            <v>F000021920</v>
          </cell>
          <cell r="B46" t="str">
            <v>F000021920</v>
          </cell>
          <cell r="C46" t="str">
            <v>7305F000021920</v>
          </cell>
          <cell r="D46" t="str">
            <v>49675</v>
          </cell>
          <cell r="E46" t="str">
            <v>7305</v>
          </cell>
          <cell r="F46" t="str">
            <v>75069</v>
          </cell>
          <cell r="G46" t="str">
            <v>Local BVO</v>
          </cell>
          <cell r="H46" t="str">
            <v>75069</v>
          </cell>
          <cell r="I46" t="str">
            <v>GX</v>
          </cell>
          <cell r="J46" t="str">
            <v>UPJ</v>
          </cell>
          <cell r="K46" t="str">
            <v>PJI</v>
          </cell>
          <cell r="L46" t="str">
            <v>7305</v>
          </cell>
          <cell r="M46" t="str">
            <v>JP02</v>
          </cell>
          <cell r="N46" t="str">
            <v>JP03</v>
          </cell>
          <cell r="O46" t="str">
            <v>MYLAN PHARMACEUTICAL CO., LTD.</v>
          </cell>
          <cell r="P46" t="str">
            <v>JAPAN</v>
          </cell>
          <cell r="R46" t="str">
            <v>NO</v>
          </cell>
          <cell r="S46" t="str">
            <v>1042175</v>
          </cell>
          <cell r="T46" t="str">
            <v>Classic</v>
          </cell>
          <cell r="U46" t="str">
            <v>LOCAL BVO</v>
          </cell>
          <cell r="V46" t="str">
            <v>Levofloxacin 500mg TAB 1x100 BTL (PF)</v>
          </cell>
          <cell r="AA46" t="str">
            <v>TRANSFER IN</v>
          </cell>
          <cell r="AB46" t="str">
            <v>NO</v>
          </cell>
          <cell r="AC46" t="str">
            <v>DP</v>
          </cell>
          <cell r="AD46" t="str">
            <v>Trade</v>
          </cell>
          <cell r="AE46" t="str">
            <v>IMB</v>
          </cell>
          <cell r="AF46" t="str">
            <v>Pfizer</v>
          </cell>
          <cell r="AH46" t="str">
            <v>Hiroyuki Hirai</v>
          </cell>
          <cell r="AI46" t="str">
            <v>Michael O'Brien</v>
          </cell>
          <cell r="AJ46" t="str">
            <v>Japan</v>
          </cell>
          <cell r="AL46" t="str">
            <v>Internal Medicine</v>
          </cell>
          <cell r="AM46" t="str">
            <v>JP</v>
          </cell>
          <cell r="AN46" t="str">
            <v>JAPAN</v>
          </cell>
          <cell r="AO46" t="str">
            <v>No</v>
          </cell>
          <cell r="AQ46" t="str">
            <v>EA</v>
          </cell>
          <cell r="AR46" t="str">
            <v>EA</v>
          </cell>
          <cell r="AS46" t="str">
            <v>Vincenzo Acone</v>
          </cell>
          <cell r="AT46" t="str">
            <v>N</v>
          </cell>
          <cell r="AU46" t="str">
            <v>PB</v>
          </cell>
          <cell r="AW46" t="str">
            <v>NO</v>
          </cell>
          <cell r="AX46" t="str">
            <v>JPY</v>
          </cell>
          <cell r="AY46" t="str">
            <v>JPY</v>
          </cell>
          <cell r="AZ46" t="str">
            <v>JPY</v>
          </cell>
          <cell r="BA46">
            <v>6708</v>
          </cell>
          <cell r="BB46">
            <v>6078</v>
          </cell>
          <cell r="BC46">
            <v>62.336214106495682</v>
          </cell>
          <cell r="BD46">
            <v>56.481739615277391</v>
          </cell>
          <cell r="BE46">
            <v>0.62494202427650536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 t="e">
            <v>#REF!</v>
          </cell>
          <cell r="CA46" t="e">
            <v>#REF!</v>
          </cell>
          <cell r="CB46" t="e">
            <v>#REF!</v>
          </cell>
          <cell r="CC46">
            <v>0</v>
          </cell>
        </row>
        <row r="47">
          <cell r="A47" t="str">
            <v>F000021930</v>
          </cell>
          <cell r="B47" t="str">
            <v>F000021930</v>
          </cell>
          <cell r="C47" t="str">
            <v>7305F000021930</v>
          </cell>
          <cell r="D47" t="str">
            <v>49689</v>
          </cell>
          <cell r="E47" t="str">
            <v>7305</v>
          </cell>
          <cell r="F47" t="str">
            <v>79944</v>
          </cell>
          <cell r="G47" t="str">
            <v>Mylan Pipeline</v>
          </cell>
          <cell r="H47" t="str">
            <v>79944</v>
          </cell>
          <cell r="I47" t="str">
            <v>GX</v>
          </cell>
          <cell r="J47" t="str">
            <v>UPJ</v>
          </cell>
          <cell r="K47" t="str">
            <v>PJI</v>
          </cell>
          <cell r="L47" t="str">
            <v>7305</v>
          </cell>
          <cell r="M47" t="str">
            <v>JP02</v>
          </cell>
          <cell r="N47" t="str">
            <v>JP03</v>
          </cell>
          <cell r="O47" t="str">
            <v>MYLAN PHARMACEUTICAL CO., LTD.</v>
          </cell>
          <cell r="P47" t="str">
            <v>JAPAN</v>
          </cell>
          <cell r="R47" t="str">
            <v>NO</v>
          </cell>
          <cell r="S47" t="str">
            <v>1042175</v>
          </cell>
          <cell r="T47" t="str">
            <v>Classic</v>
          </cell>
          <cell r="U47" t="str">
            <v>MYLAN PIPELINE</v>
          </cell>
          <cell r="V47" t="str">
            <v>Candesartan 2mg TAB 10x10 BLST (PF)</v>
          </cell>
          <cell r="AA47" t="str">
            <v>TRANSFER IN</v>
          </cell>
          <cell r="AB47" t="str">
            <v>NO</v>
          </cell>
          <cell r="AC47" t="str">
            <v>DP</v>
          </cell>
          <cell r="AD47" t="str">
            <v>Trade</v>
          </cell>
          <cell r="AE47" t="str">
            <v>IMB</v>
          </cell>
          <cell r="AF47" t="str">
            <v>Pfizer</v>
          </cell>
          <cell r="AH47" t="str">
            <v>Hiroyuki Hirai</v>
          </cell>
          <cell r="AI47" t="str">
            <v>Michael O'Brien</v>
          </cell>
          <cell r="AJ47" t="str">
            <v>Japan</v>
          </cell>
          <cell r="AL47" t="str">
            <v>Internal Medicine</v>
          </cell>
          <cell r="AM47" t="str">
            <v>JP</v>
          </cell>
          <cell r="AN47" t="str">
            <v>JAPAN</v>
          </cell>
          <cell r="AO47" t="str">
            <v>No</v>
          </cell>
          <cell r="AQ47" t="str">
            <v>EA</v>
          </cell>
          <cell r="AR47" t="str">
            <v>EA</v>
          </cell>
          <cell r="AS47" t="str">
            <v>Vincenzo Acone</v>
          </cell>
          <cell r="AT47" t="str">
            <v>N</v>
          </cell>
          <cell r="AU47" t="str">
            <v>PB</v>
          </cell>
          <cell r="AW47" t="str">
            <v>NO</v>
          </cell>
          <cell r="AX47" t="str">
            <v>JPY</v>
          </cell>
          <cell r="AY47" t="str">
            <v>JPY</v>
          </cell>
          <cell r="AZ47" t="str">
            <v>JPY</v>
          </cell>
          <cell r="BA47">
            <v>650</v>
          </cell>
          <cell r="BB47">
            <v>650</v>
          </cell>
          <cell r="BC47">
            <v>6.0403308242728375</v>
          </cell>
          <cell r="BD47">
            <v>6.0403308242728375</v>
          </cell>
          <cell r="BE47">
            <v>0.30445516923083882</v>
          </cell>
          <cell r="BF47">
            <v>8100</v>
          </cell>
          <cell r="BG47">
            <v>8100</v>
          </cell>
          <cell r="BH47">
            <v>0</v>
          </cell>
          <cell r="BI47">
            <v>0</v>
          </cell>
          <cell r="BJ47">
            <v>8100</v>
          </cell>
          <cell r="BK47">
            <v>0</v>
          </cell>
          <cell r="BL47">
            <v>0</v>
          </cell>
          <cell r="BM47">
            <v>344.41787061652821</v>
          </cell>
          <cell r="BN47">
            <v>2121.6690001532666</v>
          </cell>
          <cell r="BO47">
            <v>6.1601594492044054</v>
          </cell>
          <cell r="BP47">
            <v>2466.0868707697946</v>
          </cell>
          <cell r="BQ47">
            <v>2466.0868707697946</v>
          </cell>
          <cell r="BR47">
            <v>0</v>
          </cell>
          <cell r="BS47">
            <v>0</v>
          </cell>
          <cell r="BV47">
            <v>48926.679676609987</v>
          </cell>
          <cell r="BW47">
            <v>48926.679676609987</v>
          </cell>
          <cell r="BX47">
            <v>0</v>
          </cell>
          <cell r="BY47">
            <v>0</v>
          </cell>
          <cell r="BZ47" t="e">
            <v>#REF!</v>
          </cell>
          <cell r="CA47" t="e">
            <v>#REF!</v>
          </cell>
          <cell r="CB47" t="e">
            <v>#REF!</v>
          </cell>
          <cell r="CC47">
            <v>0</v>
          </cell>
        </row>
        <row r="48">
          <cell r="A48" t="str">
            <v>F000021943</v>
          </cell>
          <cell r="B48" t="str">
            <v>F000021943</v>
          </cell>
          <cell r="C48" t="str">
            <v>7305F000021943</v>
          </cell>
          <cell r="D48" t="str">
            <v>49684</v>
          </cell>
          <cell r="E48" t="str">
            <v>7305</v>
          </cell>
          <cell r="F48" t="str">
            <v>79944</v>
          </cell>
          <cell r="G48" t="str">
            <v>Mylan Pipeline</v>
          </cell>
          <cell r="H48" t="str">
            <v>79944</v>
          </cell>
          <cell r="I48" t="str">
            <v>GX</v>
          </cell>
          <cell r="J48" t="str">
            <v>UPJ</v>
          </cell>
          <cell r="K48" t="str">
            <v>PJI</v>
          </cell>
          <cell r="L48" t="str">
            <v>7305</v>
          </cell>
          <cell r="M48" t="str">
            <v>JP02</v>
          </cell>
          <cell r="N48" t="str">
            <v>JP03</v>
          </cell>
          <cell r="O48" t="str">
            <v>MYLAN PHARMACEUTICAL CO., LTD.</v>
          </cell>
          <cell r="P48" t="str">
            <v>JAPAN</v>
          </cell>
          <cell r="R48" t="str">
            <v>NO</v>
          </cell>
          <cell r="S48" t="str">
            <v>1042175</v>
          </cell>
          <cell r="T48" t="str">
            <v>Classic</v>
          </cell>
          <cell r="U48" t="str">
            <v>MYLAN PIPELINE</v>
          </cell>
          <cell r="V48" t="str">
            <v>Candesartan 4mg TAB 1x500 BTL(PF)</v>
          </cell>
          <cell r="AA48" t="str">
            <v>TRANSFER IN</v>
          </cell>
          <cell r="AB48" t="str">
            <v>NO</v>
          </cell>
          <cell r="AC48" t="str">
            <v>DP</v>
          </cell>
          <cell r="AD48" t="str">
            <v>Trade</v>
          </cell>
          <cell r="AE48" t="str">
            <v>IMB</v>
          </cell>
          <cell r="AF48" t="str">
            <v>Pfizer</v>
          </cell>
          <cell r="AH48" t="str">
            <v>Hiroyuki Hirai</v>
          </cell>
          <cell r="AI48" t="str">
            <v>Michael O'Brien</v>
          </cell>
          <cell r="AJ48" t="str">
            <v>Japan</v>
          </cell>
          <cell r="AL48" t="str">
            <v>Internal Medicine</v>
          </cell>
          <cell r="AM48" t="str">
            <v>JP</v>
          </cell>
          <cell r="AN48" t="str">
            <v>JAPAN</v>
          </cell>
          <cell r="AO48" t="str">
            <v>No</v>
          </cell>
          <cell r="AQ48" t="str">
            <v>EA</v>
          </cell>
          <cell r="AR48" t="str">
            <v>EA</v>
          </cell>
          <cell r="AS48" t="str">
            <v>Vincenzo Acone</v>
          </cell>
          <cell r="AT48" t="str">
            <v>N</v>
          </cell>
          <cell r="AU48" t="str">
            <v>PB</v>
          </cell>
          <cell r="AW48" t="str">
            <v>NO</v>
          </cell>
          <cell r="AX48" t="str">
            <v>JPY</v>
          </cell>
          <cell r="AY48" t="str">
            <v>JPY</v>
          </cell>
          <cell r="AZ48" t="str">
            <v>JPY</v>
          </cell>
          <cell r="BA48">
            <v>4650</v>
          </cell>
          <cell r="BB48">
            <v>4650</v>
          </cell>
          <cell r="BC48">
            <v>43.211597435182604</v>
          </cell>
          <cell r="BD48">
            <v>43.211597435182604</v>
          </cell>
          <cell r="BE48">
            <v>2.1780252368692157</v>
          </cell>
          <cell r="BF48">
            <v>300</v>
          </cell>
          <cell r="BG48">
            <v>300</v>
          </cell>
          <cell r="BH48">
            <v>0</v>
          </cell>
          <cell r="BI48">
            <v>0</v>
          </cell>
          <cell r="BJ48">
            <v>370</v>
          </cell>
          <cell r="BK48">
            <v>-70</v>
          </cell>
          <cell r="BL48">
            <v>-0.1891891891891892</v>
          </cell>
          <cell r="BM48">
            <v>112.54908763451789</v>
          </cell>
          <cell r="BN48">
            <v>540.85848342624672</v>
          </cell>
          <cell r="BO48">
            <v>4.8055341433116139</v>
          </cell>
          <cell r="BP48">
            <v>653.40757106076467</v>
          </cell>
          <cell r="BQ48">
            <v>653.40757106076467</v>
          </cell>
          <cell r="BR48">
            <v>0</v>
          </cell>
          <cell r="BS48">
            <v>0</v>
          </cell>
          <cell r="BV48">
            <v>12963.479230554782</v>
          </cell>
          <cell r="BW48">
            <v>12963.479230554782</v>
          </cell>
          <cell r="BX48">
            <v>0</v>
          </cell>
          <cell r="BY48">
            <v>0</v>
          </cell>
          <cell r="BZ48" t="e">
            <v>#REF!</v>
          </cell>
          <cell r="CA48" t="e">
            <v>#REF!</v>
          </cell>
          <cell r="CB48" t="e">
            <v>#REF!</v>
          </cell>
          <cell r="CC48">
            <v>0</v>
          </cell>
        </row>
        <row r="49">
          <cell r="A49" t="str">
            <v>F000021944</v>
          </cell>
          <cell r="B49" t="str">
            <v>F000021944</v>
          </cell>
          <cell r="C49" t="str">
            <v>7305F000021944</v>
          </cell>
          <cell r="D49" t="str">
            <v>49683</v>
          </cell>
          <cell r="E49" t="str">
            <v>7305</v>
          </cell>
          <cell r="F49" t="str">
            <v>79944</v>
          </cell>
          <cell r="G49" t="str">
            <v>Mylan Pipeline</v>
          </cell>
          <cell r="H49" t="str">
            <v>79944</v>
          </cell>
          <cell r="I49" t="str">
            <v>GX</v>
          </cell>
          <cell r="J49" t="str">
            <v>UPJ</v>
          </cell>
          <cell r="K49" t="str">
            <v>PJI</v>
          </cell>
          <cell r="L49" t="str">
            <v>7305</v>
          </cell>
          <cell r="M49" t="str">
            <v>JP02</v>
          </cell>
          <cell r="N49" t="str">
            <v>JP03</v>
          </cell>
          <cell r="O49" t="str">
            <v>MYLAN PHARMACEUTICAL CO., LTD.</v>
          </cell>
          <cell r="P49" t="str">
            <v>JAPAN</v>
          </cell>
          <cell r="R49" t="str">
            <v>NO</v>
          </cell>
          <cell r="S49" t="str">
            <v>1042175</v>
          </cell>
          <cell r="T49" t="str">
            <v>Classic</v>
          </cell>
          <cell r="U49" t="str">
            <v>MYLAN PIPELINE</v>
          </cell>
          <cell r="V49" t="str">
            <v>Candesartan 4mg TAB 50x10 BLST (PF)</v>
          </cell>
          <cell r="AA49" t="str">
            <v>TRANSFER IN</v>
          </cell>
          <cell r="AB49" t="str">
            <v>NO</v>
          </cell>
          <cell r="AC49" t="str">
            <v>DP</v>
          </cell>
          <cell r="AD49" t="str">
            <v>Trade</v>
          </cell>
          <cell r="AE49" t="str">
            <v>IMB</v>
          </cell>
          <cell r="AF49" t="str">
            <v>Pfizer</v>
          </cell>
          <cell r="AH49" t="str">
            <v>Hiroyuki Hirai</v>
          </cell>
          <cell r="AI49" t="str">
            <v>Michael O'Brien</v>
          </cell>
          <cell r="AJ49" t="str">
            <v>Japan</v>
          </cell>
          <cell r="AL49" t="str">
            <v>Internal Medicine</v>
          </cell>
          <cell r="AM49" t="str">
            <v>JP</v>
          </cell>
          <cell r="AN49" t="str">
            <v>JAPAN</v>
          </cell>
          <cell r="AO49" t="str">
            <v>No</v>
          </cell>
          <cell r="AQ49" t="str">
            <v>EA</v>
          </cell>
          <cell r="AR49" t="str">
            <v>EA</v>
          </cell>
          <cell r="AS49" t="str">
            <v>Vincenzo Acone</v>
          </cell>
          <cell r="AT49" t="str">
            <v>N</v>
          </cell>
          <cell r="AU49" t="str">
            <v>PB</v>
          </cell>
          <cell r="AW49" t="str">
            <v>NO</v>
          </cell>
          <cell r="AX49" t="str">
            <v>JPY</v>
          </cell>
          <cell r="AY49" t="str">
            <v>JPY</v>
          </cell>
          <cell r="AZ49" t="str">
            <v>JPY</v>
          </cell>
          <cell r="BA49">
            <v>4650</v>
          </cell>
          <cell r="BB49">
            <v>4650</v>
          </cell>
          <cell r="BC49">
            <v>43.211597435182604</v>
          </cell>
          <cell r="BD49">
            <v>43.211597435182604</v>
          </cell>
          <cell r="BE49">
            <v>2.1780252368692157</v>
          </cell>
          <cell r="BF49">
            <v>2840</v>
          </cell>
          <cell r="BG49">
            <v>2840</v>
          </cell>
          <cell r="BH49">
            <v>0</v>
          </cell>
          <cell r="BI49">
            <v>0</v>
          </cell>
          <cell r="BJ49">
            <v>3522</v>
          </cell>
          <cell r="BK49">
            <v>-682</v>
          </cell>
          <cell r="BL49">
            <v>-0.19363997728563317</v>
          </cell>
          <cell r="BM49">
            <v>1071.3456395912758</v>
          </cell>
          <cell r="BN49">
            <v>5114.246033117297</v>
          </cell>
          <cell r="BO49">
            <v>4.7736657938594025</v>
          </cell>
          <cell r="BP49">
            <v>6185.5916727085723</v>
          </cell>
          <cell r="BQ49">
            <v>6185.5916727085723</v>
          </cell>
          <cell r="BR49">
            <v>0</v>
          </cell>
          <cell r="BS49">
            <v>0</v>
          </cell>
          <cell r="BV49">
            <v>122720.93671591859</v>
          </cell>
          <cell r="BW49">
            <v>122720.93671591859</v>
          </cell>
          <cell r="BX49">
            <v>0</v>
          </cell>
          <cell r="BY49">
            <v>0</v>
          </cell>
          <cell r="BZ49" t="e">
            <v>#REF!</v>
          </cell>
          <cell r="CA49" t="e">
            <v>#REF!</v>
          </cell>
          <cell r="CB49" t="e">
            <v>#REF!</v>
          </cell>
          <cell r="CC49">
            <v>0</v>
          </cell>
        </row>
        <row r="50">
          <cell r="A50" t="str">
            <v>F000021945</v>
          </cell>
          <cell r="B50" t="str">
            <v>F000021945</v>
          </cell>
          <cell r="C50" t="str">
            <v>7305F000021945</v>
          </cell>
          <cell r="D50" t="str">
            <v>49687</v>
          </cell>
          <cell r="E50" t="str">
            <v>7305</v>
          </cell>
          <cell r="F50" t="str">
            <v>79944</v>
          </cell>
          <cell r="G50" t="str">
            <v>Mylan Pipeline</v>
          </cell>
          <cell r="H50" t="str">
            <v>79944</v>
          </cell>
          <cell r="I50" t="str">
            <v>GX</v>
          </cell>
          <cell r="J50" t="str">
            <v>UPJ</v>
          </cell>
          <cell r="K50" t="str">
            <v>PJI</v>
          </cell>
          <cell r="L50" t="str">
            <v>7305</v>
          </cell>
          <cell r="M50" t="str">
            <v>JP02</v>
          </cell>
          <cell r="N50" t="str">
            <v>JP03</v>
          </cell>
          <cell r="O50" t="str">
            <v>MYLAN PHARMACEUTICAL CO., LTD.</v>
          </cell>
          <cell r="P50" t="str">
            <v>JAPAN</v>
          </cell>
          <cell r="R50" t="str">
            <v>NO</v>
          </cell>
          <cell r="S50" t="str">
            <v>1042175</v>
          </cell>
          <cell r="T50" t="str">
            <v>Classic</v>
          </cell>
          <cell r="U50" t="str">
            <v>MYLAN PIPELINE</v>
          </cell>
          <cell r="V50" t="str">
            <v>Candesartan 4mg TAB 10x14 BLST (PF)</v>
          </cell>
          <cell r="AA50" t="str">
            <v>TRANSFER IN</v>
          </cell>
          <cell r="AB50" t="str">
            <v>NO</v>
          </cell>
          <cell r="AC50" t="str">
            <v>DP</v>
          </cell>
          <cell r="AD50" t="str">
            <v>Trade</v>
          </cell>
          <cell r="AE50" t="str">
            <v>IMB</v>
          </cell>
          <cell r="AF50" t="str">
            <v>Pfizer</v>
          </cell>
          <cell r="AH50" t="str">
            <v>Hiroyuki Hirai</v>
          </cell>
          <cell r="AI50" t="str">
            <v>Michael O'Brien</v>
          </cell>
          <cell r="AJ50" t="str">
            <v>Japan</v>
          </cell>
          <cell r="AL50" t="str">
            <v>Internal Medicine</v>
          </cell>
          <cell r="AM50" t="str">
            <v>JP</v>
          </cell>
          <cell r="AN50" t="str">
            <v>JAPAN</v>
          </cell>
          <cell r="AO50" t="str">
            <v>No</v>
          </cell>
          <cell r="AQ50" t="str">
            <v>EA</v>
          </cell>
          <cell r="AR50" t="str">
            <v>EA</v>
          </cell>
          <cell r="AS50" t="str">
            <v>Vincenzo Acone</v>
          </cell>
          <cell r="AT50" t="str">
            <v>N</v>
          </cell>
          <cell r="AU50" t="str">
            <v>PB</v>
          </cell>
          <cell r="AW50" t="str">
            <v>NO</v>
          </cell>
          <cell r="AX50" t="str">
            <v>JPY</v>
          </cell>
          <cell r="AY50" t="str">
            <v>JPY</v>
          </cell>
          <cell r="AZ50" t="str">
            <v>JPY</v>
          </cell>
          <cell r="BA50">
            <v>1302</v>
          </cell>
          <cell r="BB50">
            <v>1302</v>
          </cell>
          <cell r="BC50">
            <v>12.099247281851129</v>
          </cell>
          <cell r="BD50">
            <v>12.099247281851129</v>
          </cell>
          <cell r="BE50">
            <v>0.60984709025589423</v>
          </cell>
          <cell r="BF50">
            <v>4000</v>
          </cell>
          <cell r="BG50">
            <v>4000</v>
          </cell>
          <cell r="BH50">
            <v>0</v>
          </cell>
          <cell r="BI50">
            <v>0</v>
          </cell>
          <cell r="BJ50">
            <v>3864</v>
          </cell>
          <cell r="BK50">
            <v>136</v>
          </cell>
          <cell r="BL50">
            <v>3.5196687370600416E-2</v>
          </cell>
          <cell r="BM50">
            <v>329.1056997122638</v>
          </cell>
          <cell r="BN50">
            <v>2110.2826613113134</v>
          </cell>
          <cell r="BO50">
            <v>6.412172937619518</v>
          </cell>
          <cell r="BP50">
            <v>2439.3883610235771</v>
          </cell>
          <cell r="BQ50">
            <v>2439.3883610235771</v>
          </cell>
          <cell r="BR50">
            <v>0</v>
          </cell>
          <cell r="BS50">
            <v>0</v>
          </cell>
          <cell r="BV50">
            <v>48396.989127404515</v>
          </cell>
          <cell r="BW50">
            <v>48396.989127404515</v>
          </cell>
          <cell r="BX50">
            <v>0</v>
          </cell>
          <cell r="BY50">
            <v>0</v>
          </cell>
          <cell r="BZ50" t="e">
            <v>#REF!</v>
          </cell>
          <cell r="CA50" t="e">
            <v>#REF!</v>
          </cell>
          <cell r="CB50" t="e">
            <v>#REF!</v>
          </cell>
          <cell r="CC50">
            <v>0</v>
          </cell>
        </row>
        <row r="51">
          <cell r="A51" t="str">
            <v>F000021946</v>
          </cell>
          <cell r="B51" t="str">
            <v>F000021946</v>
          </cell>
          <cell r="C51" t="str">
            <v>7305F000021946</v>
          </cell>
          <cell r="D51" t="str">
            <v>49688</v>
          </cell>
          <cell r="E51" t="str">
            <v>7305</v>
          </cell>
          <cell r="F51" t="str">
            <v>79944</v>
          </cell>
          <cell r="G51" t="str">
            <v>Mylan Pipeline</v>
          </cell>
          <cell r="H51" t="str">
            <v>79944</v>
          </cell>
          <cell r="I51" t="str">
            <v>GX</v>
          </cell>
          <cell r="J51" t="str">
            <v>UPJ</v>
          </cell>
          <cell r="K51" t="str">
            <v>PJI</v>
          </cell>
          <cell r="L51" t="str">
            <v>7305</v>
          </cell>
          <cell r="M51" t="str">
            <v>JP02</v>
          </cell>
          <cell r="N51" t="str">
            <v>JP03</v>
          </cell>
          <cell r="O51" t="str">
            <v>MYLAN PHARMACEUTICAL CO., LTD.</v>
          </cell>
          <cell r="P51" t="str">
            <v>JAPAN</v>
          </cell>
          <cell r="R51" t="str">
            <v>NO</v>
          </cell>
          <cell r="S51" t="str">
            <v>1042175</v>
          </cell>
          <cell r="T51" t="str">
            <v>Classic</v>
          </cell>
          <cell r="U51" t="str">
            <v>MYLAN PIPELINE</v>
          </cell>
          <cell r="V51" t="str">
            <v>Candesartan 4mg TAB 10x10 BLST (PF)</v>
          </cell>
          <cell r="AA51" t="str">
            <v>TRANSFER IN</v>
          </cell>
          <cell r="AB51" t="str">
            <v>NO</v>
          </cell>
          <cell r="AC51" t="str">
            <v>DP</v>
          </cell>
          <cell r="AD51" t="str">
            <v>Trade</v>
          </cell>
          <cell r="AE51" t="str">
            <v>IMB</v>
          </cell>
          <cell r="AF51" t="str">
            <v>Pfizer</v>
          </cell>
          <cell r="AH51" t="str">
            <v>Hiroyuki Hirai</v>
          </cell>
          <cell r="AI51" t="str">
            <v>Michael O'Brien</v>
          </cell>
          <cell r="AJ51" t="str">
            <v>Japan</v>
          </cell>
          <cell r="AL51" t="str">
            <v>Internal Medicine</v>
          </cell>
          <cell r="AM51" t="str">
            <v>JP</v>
          </cell>
          <cell r="AN51" t="str">
            <v>JAPAN</v>
          </cell>
          <cell r="AO51" t="str">
            <v>No</v>
          </cell>
          <cell r="AQ51" t="str">
            <v>EA</v>
          </cell>
          <cell r="AR51" t="str">
            <v>EA</v>
          </cell>
          <cell r="AS51" t="str">
            <v>Vincenzo Acone</v>
          </cell>
          <cell r="AT51" t="str">
            <v>N</v>
          </cell>
          <cell r="AU51" t="str">
            <v>PB</v>
          </cell>
          <cell r="AW51" t="str">
            <v>NO</v>
          </cell>
          <cell r="AX51" t="str">
            <v>JPY</v>
          </cell>
          <cell r="AY51" t="str">
            <v>JPY</v>
          </cell>
          <cell r="AZ51" t="str">
            <v>JPY</v>
          </cell>
          <cell r="BA51">
            <v>930</v>
          </cell>
          <cell r="BB51">
            <v>930</v>
          </cell>
          <cell r="BC51">
            <v>8.6423194870365201</v>
          </cell>
          <cell r="BD51">
            <v>8.6423194870365201</v>
          </cell>
          <cell r="BE51">
            <v>0.43560507396552522</v>
          </cell>
          <cell r="BF51">
            <v>30000</v>
          </cell>
          <cell r="BG51">
            <v>30000</v>
          </cell>
          <cell r="BH51">
            <v>0</v>
          </cell>
          <cell r="BI51">
            <v>0</v>
          </cell>
          <cell r="BJ51">
            <v>26710</v>
          </cell>
          <cell r="BK51">
            <v>3290</v>
          </cell>
          <cell r="BL51">
            <v>0.1231748408835642</v>
          </cell>
          <cell r="BM51">
            <v>1624.9654760637693</v>
          </cell>
          <cell r="BN51">
            <v>11443.186742901988</v>
          </cell>
          <cell r="BO51">
            <v>7.0421106857121423</v>
          </cell>
          <cell r="BP51">
            <v>13068.152218965757</v>
          </cell>
          <cell r="BQ51">
            <v>13068.152218965757</v>
          </cell>
          <cell r="BR51">
            <v>0</v>
          </cell>
          <cell r="BS51">
            <v>0</v>
          </cell>
          <cell r="BV51">
            <v>259269.5846110956</v>
          </cell>
          <cell r="BW51">
            <v>259269.5846110956</v>
          </cell>
          <cell r="BX51">
            <v>0</v>
          </cell>
          <cell r="BY51">
            <v>0</v>
          </cell>
          <cell r="BZ51" t="e">
            <v>#REF!</v>
          </cell>
          <cell r="CA51" t="e">
            <v>#REF!</v>
          </cell>
          <cell r="CB51" t="e">
            <v>#REF!</v>
          </cell>
          <cell r="CC51">
            <v>0</v>
          </cell>
        </row>
        <row r="52">
          <cell r="A52" t="str">
            <v>F000021954</v>
          </cell>
          <cell r="B52" t="str">
            <v>F000021954</v>
          </cell>
          <cell r="C52" t="str">
            <v>7305F000021954</v>
          </cell>
          <cell r="D52" t="str">
            <v>48379</v>
          </cell>
          <cell r="E52" t="str">
            <v>7305</v>
          </cell>
          <cell r="F52" t="str">
            <v>79944</v>
          </cell>
          <cell r="G52" t="str">
            <v>Mylan Pipeline</v>
          </cell>
          <cell r="H52" t="str">
            <v>79944</v>
          </cell>
          <cell r="I52" t="str">
            <v>GX</v>
          </cell>
          <cell r="J52" t="str">
            <v>UPJ</v>
          </cell>
          <cell r="K52" t="str">
            <v>PJI</v>
          </cell>
          <cell r="L52" t="str">
            <v>7305</v>
          </cell>
          <cell r="M52" t="str">
            <v>JP02</v>
          </cell>
          <cell r="N52" t="str">
            <v>JP03</v>
          </cell>
          <cell r="O52" t="str">
            <v>MYLAN PHARMACEUTICAL CO., LTD.</v>
          </cell>
          <cell r="P52" t="str">
            <v>JAPAN</v>
          </cell>
          <cell r="R52" t="str">
            <v>NO</v>
          </cell>
          <cell r="S52" t="str">
            <v>1042175</v>
          </cell>
          <cell r="T52" t="str">
            <v>Classic</v>
          </cell>
          <cell r="U52" t="str">
            <v>MYLAN PIPELINE</v>
          </cell>
          <cell r="V52" t="str">
            <v>Candesartan 8mg TAB 10x10 BLST (PF)</v>
          </cell>
          <cell r="AA52" t="str">
            <v>TRANSFER IN</v>
          </cell>
          <cell r="AB52" t="str">
            <v>NO</v>
          </cell>
          <cell r="AC52" t="str">
            <v>DP</v>
          </cell>
          <cell r="AD52" t="str">
            <v>Trade</v>
          </cell>
          <cell r="AE52" t="str">
            <v>IMB</v>
          </cell>
          <cell r="AF52" t="str">
            <v>Pfizer</v>
          </cell>
          <cell r="AH52" t="str">
            <v>Hiroyuki Hirai</v>
          </cell>
          <cell r="AI52" t="str">
            <v>Michael O'Brien</v>
          </cell>
          <cell r="AJ52" t="str">
            <v>Japan</v>
          </cell>
          <cell r="AL52" t="str">
            <v>Internal Medicine</v>
          </cell>
          <cell r="AM52" t="str">
            <v>JP</v>
          </cell>
          <cell r="AN52" t="str">
            <v>JAPAN</v>
          </cell>
          <cell r="AO52" t="str">
            <v>No</v>
          </cell>
          <cell r="AQ52" t="str">
            <v>EA</v>
          </cell>
          <cell r="AR52" t="str">
            <v>EA</v>
          </cell>
          <cell r="AS52" t="str">
            <v>Vincenzo Acone</v>
          </cell>
          <cell r="AT52" t="str">
            <v>N</v>
          </cell>
          <cell r="AU52" t="str">
            <v>PB</v>
          </cell>
          <cell r="AW52" t="str">
            <v>NO</v>
          </cell>
          <cell r="AX52" t="str">
            <v>JPY</v>
          </cell>
          <cell r="AY52" t="str">
            <v>JPY</v>
          </cell>
          <cell r="AZ52" t="str">
            <v>JPY</v>
          </cell>
          <cell r="BA52">
            <v>717.66524322500004</v>
          </cell>
          <cell r="BB52">
            <v>696</v>
          </cell>
          <cell r="BC52">
            <v>6.6691315233249702</v>
          </cell>
          <cell r="BD52">
            <v>6.467800390298299</v>
          </cell>
          <cell r="BE52">
            <v>0.3361490628122964</v>
          </cell>
          <cell r="BF52">
            <v>13900</v>
          </cell>
          <cell r="BG52">
            <v>13900</v>
          </cell>
          <cell r="BH52">
            <v>0</v>
          </cell>
          <cell r="BI52">
            <v>0</v>
          </cell>
          <cell r="BJ52">
            <v>16900</v>
          </cell>
          <cell r="BK52">
            <v>-3000</v>
          </cell>
          <cell r="BL52">
            <v>-0.17751479289940827</v>
          </cell>
          <cell r="BM52">
            <v>1855.9627554873159</v>
          </cell>
          <cell r="BN52">
            <v>2816.5092176036042</v>
          </cell>
          <cell r="BO52">
            <v>1.517546194974198</v>
          </cell>
          <cell r="BP52">
            <v>4672.4719730909201</v>
          </cell>
          <cell r="BQ52">
            <v>4672.4719730909201</v>
          </cell>
          <cell r="BR52">
            <v>0</v>
          </cell>
          <cell r="BS52">
            <v>0</v>
          </cell>
          <cell r="BV52">
            <v>89902.425425146357</v>
          </cell>
          <cell r="BW52">
            <v>92700.928174217086</v>
          </cell>
          <cell r="BX52">
            <v>-2798.5027490707289</v>
          </cell>
          <cell r="BY52">
            <v>-3.0188508402109793E-2</v>
          </cell>
          <cell r="BZ52" t="e">
            <v>#REF!</v>
          </cell>
          <cell r="CA52" t="e">
            <v>#REF!</v>
          </cell>
          <cell r="CB52" t="e">
            <v>#REF!</v>
          </cell>
          <cell r="CC52">
            <v>0</v>
          </cell>
        </row>
        <row r="53">
          <cell r="A53" t="str">
            <v>F000021955</v>
          </cell>
          <cell r="B53" t="str">
            <v>F000021955</v>
          </cell>
          <cell r="C53" t="str">
            <v>7305F000021955</v>
          </cell>
          <cell r="D53" t="str">
            <v>48380</v>
          </cell>
          <cell r="E53" t="str">
            <v>7305</v>
          </cell>
          <cell r="F53" t="str">
            <v>79944</v>
          </cell>
          <cell r="G53" t="str">
            <v>Mylan Pipeline</v>
          </cell>
          <cell r="H53" t="str">
            <v>79944</v>
          </cell>
          <cell r="I53" t="str">
            <v>GX</v>
          </cell>
          <cell r="J53" t="str">
            <v>UPJ</v>
          </cell>
          <cell r="K53" t="str">
            <v>PJI</v>
          </cell>
          <cell r="L53" t="str">
            <v>7305</v>
          </cell>
          <cell r="M53" t="str">
            <v>JP02</v>
          </cell>
          <cell r="N53" t="str">
            <v>JP03</v>
          </cell>
          <cell r="O53" t="str">
            <v>MYLAN PHARMACEUTICAL CO., LTD.</v>
          </cell>
          <cell r="P53" t="str">
            <v>JAPAN</v>
          </cell>
          <cell r="R53" t="str">
            <v>NO</v>
          </cell>
          <cell r="S53" t="str">
            <v>1042175</v>
          </cell>
          <cell r="T53" t="str">
            <v>Classic</v>
          </cell>
          <cell r="U53" t="str">
            <v>MYLAN PIPELINE</v>
          </cell>
          <cell r="V53" t="str">
            <v>Candesartan 8mg TAB 10x14 BLST (PF)</v>
          </cell>
          <cell r="AA53" t="str">
            <v>TRANSFER IN</v>
          </cell>
          <cell r="AB53" t="str">
            <v>NO</v>
          </cell>
          <cell r="AC53" t="str">
            <v>DP</v>
          </cell>
          <cell r="AD53" t="str">
            <v>Trade</v>
          </cell>
          <cell r="AE53" t="str">
            <v>IMB</v>
          </cell>
          <cell r="AF53" t="str">
            <v>Pfizer</v>
          </cell>
          <cell r="AH53" t="str">
            <v>Hiroyuki Hirai</v>
          </cell>
          <cell r="AI53" t="str">
            <v>Michael O'Brien</v>
          </cell>
          <cell r="AJ53" t="str">
            <v>Japan</v>
          </cell>
          <cell r="AL53" t="str">
            <v>Internal Medicine</v>
          </cell>
          <cell r="AM53" t="str">
            <v>JP</v>
          </cell>
          <cell r="AN53" t="str">
            <v>JAPAN</v>
          </cell>
          <cell r="AO53" t="str">
            <v>No</v>
          </cell>
          <cell r="AQ53" t="str">
            <v>EA</v>
          </cell>
          <cell r="AR53" t="str">
            <v>EA</v>
          </cell>
          <cell r="AS53" t="str">
            <v>Vincenzo Acone</v>
          </cell>
          <cell r="AT53" t="str">
            <v>N</v>
          </cell>
          <cell r="AU53" t="str">
            <v>PB</v>
          </cell>
          <cell r="AW53" t="str">
            <v>NO</v>
          </cell>
          <cell r="AX53" t="str">
            <v>JPY</v>
          </cell>
          <cell r="AY53" t="str">
            <v>JPY</v>
          </cell>
          <cell r="AZ53" t="str">
            <v>JPY</v>
          </cell>
          <cell r="BA53">
            <v>1006.931340515</v>
          </cell>
          <cell r="BB53">
            <v>974</v>
          </cell>
          <cell r="BC53">
            <v>9.3572283292909582</v>
          </cell>
          <cell r="BD53">
            <v>9.0512034197565274</v>
          </cell>
          <cell r="BE53">
            <v>0.471639138178575</v>
          </cell>
          <cell r="BF53">
            <v>1500</v>
          </cell>
          <cell r="BG53">
            <v>1500</v>
          </cell>
          <cell r="BH53">
            <v>0</v>
          </cell>
          <cell r="BI53">
            <v>0</v>
          </cell>
          <cell r="BJ53">
            <v>1500</v>
          </cell>
          <cell r="BK53">
            <v>0</v>
          </cell>
          <cell r="BL53">
            <v>0</v>
          </cell>
          <cell r="BM53">
            <v>230.57539022453511</v>
          </cell>
          <cell r="BN53">
            <v>476.88331704332734</v>
          </cell>
          <cell r="BO53">
            <v>2.0682316381593746</v>
          </cell>
          <cell r="BP53">
            <v>707.45870726786245</v>
          </cell>
          <cell r="BQ53">
            <v>707.45870726786245</v>
          </cell>
          <cell r="BR53">
            <v>0</v>
          </cell>
          <cell r="BS53">
            <v>0</v>
          </cell>
          <cell r="BV53">
            <v>13576.805129634791</v>
          </cell>
          <cell r="BW53">
            <v>14035.842493936438</v>
          </cell>
          <cell r="BX53">
            <v>-459.03736430164645</v>
          </cell>
          <cell r="BY53">
            <v>-3.2704653425681657E-2</v>
          </cell>
          <cell r="BZ53" t="e">
            <v>#REF!</v>
          </cell>
          <cell r="CA53" t="e">
            <v>#REF!</v>
          </cell>
          <cell r="CB53" t="e">
            <v>#REF!</v>
          </cell>
          <cell r="CC53">
            <v>0</v>
          </cell>
        </row>
        <row r="54">
          <cell r="A54" t="str">
            <v>F000021956</v>
          </cell>
          <cell r="B54" t="str">
            <v>F000021956</v>
          </cell>
          <cell r="C54" t="str">
            <v>7305F000021956</v>
          </cell>
          <cell r="D54" t="str">
            <v>48421</v>
          </cell>
          <cell r="E54" t="str">
            <v>7305</v>
          </cell>
          <cell r="F54" t="str">
            <v>79944</v>
          </cell>
          <cell r="G54" t="str">
            <v>Mylan Pipeline</v>
          </cell>
          <cell r="H54" t="str">
            <v>79944</v>
          </cell>
          <cell r="I54" t="str">
            <v>GX</v>
          </cell>
          <cell r="J54" t="str">
            <v>UPJ</v>
          </cell>
          <cell r="K54" t="str">
            <v>PJI</v>
          </cell>
          <cell r="L54" t="str">
            <v>7305</v>
          </cell>
          <cell r="M54" t="str">
            <v>JP02</v>
          </cell>
          <cell r="N54" t="str">
            <v>JP03</v>
          </cell>
          <cell r="O54" t="str">
            <v>MYLAN PHARMACEUTICAL CO., LTD.</v>
          </cell>
          <cell r="P54" t="str">
            <v>JAPAN</v>
          </cell>
          <cell r="R54" t="str">
            <v>NO</v>
          </cell>
          <cell r="S54" t="str">
            <v>1042175</v>
          </cell>
          <cell r="T54" t="str">
            <v>Classic</v>
          </cell>
          <cell r="U54" t="str">
            <v>MYLAN PIPELINE</v>
          </cell>
          <cell r="V54" t="str">
            <v>Candesartan 8mg TAB 50x10 BLST (PF)</v>
          </cell>
          <cell r="AA54" t="str">
            <v>TRANSFER IN</v>
          </cell>
          <cell r="AB54" t="str">
            <v>NO</v>
          </cell>
          <cell r="AC54" t="str">
            <v>DP</v>
          </cell>
          <cell r="AD54" t="str">
            <v>Trade</v>
          </cell>
          <cell r="AE54" t="str">
            <v>IMB</v>
          </cell>
          <cell r="AF54" t="str">
            <v>Pfizer</v>
          </cell>
          <cell r="AH54" t="str">
            <v>Hiroyuki Hirai</v>
          </cell>
          <cell r="AI54" t="str">
            <v>Michael O'Brien</v>
          </cell>
          <cell r="AJ54" t="str">
            <v>Japan</v>
          </cell>
          <cell r="AL54" t="str">
            <v>Internal Medicine</v>
          </cell>
          <cell r="AM54" t="str">
            <v>JP</v>
          </cell>
          <cell r="AN54" t="str">
            <v>JAPAN</v>
          </cell>
          <cell r="AO54" t="str">
            <v>No</v>
          </cell>
          <cell r="AQ54" t="str">
            <v>EA</v>
          </cell>
          <cell r="AR54" t="str">
            <v>EA</v>
          </cell>
          <cell r="AS54" t="str">
            <v>Vincenzo Acone</v>
          </cell>
          <cell r="AT54" t="str">
            <v>N</v>
          </cell>
          <cell r="AU54" t="str">
            <v>PB</v>
          </cell>
          <cell r="AW54" t="str">
            <v>NO</v>
          </cell>
          <cell r="AX54" t="str">
            <v>JPY</v>
          </cell>
          <cell r="AY54" t="str">
            <v>JPY</v>
          </cell>
          <cell r="AZ54" t="str">
            <v>JPY</v>
          </cell>
          <cell r="BA54">
            <v>2960.326216125</v>
          </cell>
          <cell r="BB54">
            <v>2851</v>
          </cell>
          <cell r="BC54">
            <v>27.509768758712017</v>
          </cell>
          <cell r="BD54">
            <v>26.493820276925938</v>
          </cell>
          <cell r="BE54">
            <v>1.3865946804838467</v>
          </cell>
          <cell r="BF54">
            <v>2000</v>
          </cell>
          <cell r="BG54">
            <v>2000</v>
          </cell>
          <cell r="BH54">
            <v>0</v>
          </cell>
          <cell r="BI54">
            <v>0</v>
          </cell>
          <cell r="BJ54">
            <v>1400</v>
          </cell>
          <cell r="BK54">
            <v>600</v>
          </cell>
          <cell r="BL54">
            <v>0.42857142857142855</v>
          </cell>
          <cell r="BM54">
            <v>630.19219925305561</v>
          </cell>
          <cell r="BN54">
            <v>2142.997161714638</v>
          </cell>
          <cell r="BO54">
            <v>3.4005453641835874</v>
          </cell>
          <cell r="BP54">
            <v>2773.1893609676936</v>
          </cell>
          <cell r="BQ54">
            <v>2773.1893609676936</v>
          </cell>
          <cell r="BR54">
            <v>0</v>
          </cell>
          <cell r="BS54">
            <v>0</v>
          </cell>
          <cell r="BV54">
            <v>52987.640553851874</v>
          </cell>
          <cell r="BW54">
            <v>55019.537517424033</v>
          </cell>
          <cell r="BX54">
            <v>-2031.8969635721587</v>
          </cell>
          <cell r="BY54">
            <v>-3.6930462436705891E-2</v>
          </cell>
          <cell r="BZ54" t="e">
            <v>#REF!</v>
          </cell>
          <cell r="CA54" t="e">
            <v>#REF!</v>
          </cell>
          <cell r="CB54" t="e">
            <v>#REF!</v>
          </cell>
          <cell r="CC54">
            <v>0</v>
          </cell>
        </row>
        <row r="55">
          <cell r="A55" t="str">
            <v>F000021957</v>
          </cell>
          <cell r="B55" t="str">
            <v>F000021957</v>
          </cell>
          <cell r="C55" t="str">
            <v>7305F000021957</v>
          </cell>
          <cell r="D55" t="str">
            <v>48422</v>
          </cell>
          <cell r="E55" t="str">
            <v>7305</v>
          </cell>
          <cell r="F55" t="str">
            <v>79944</v>
          </cell>
          <cell r="G55" t="str">
            <v>Mylan Pipeline</v>
          </cell>
          <cell r="H55" t="str">
            <v>79944</v>
          </cell>
          <cell r="I55" t="str">
            <v>GX</v>
          </cell>
          <cell r="J55" t="str">
            <v>UPJ</v>
          </cell>
          <cell r="K55" t="str">
            <v>PJI</v>
          </cell>
          <cell r="L55" t="str">
            <v>7305</v>
          </cell>
          <cell r="M55" t="str">
            <v>JP02</v>
          </cell>
          <cell r="N55" t="str">
            <v>JP03</v>
          </cell>
          <cell r="O55" t="str">
            <v>MYLAN PHARMACEUTICAL CO., LTD.</v>
          </cell>
          <cell r="P55" t="str">
            <v>JAPAN</v>
          </cell>
          <cell r="R55" t="str">
            <v>NO</v>
          </cell>
          <cell r="S55" t="str">
            <v>1042175</v>
          </cell>
          <cell r="T55" t="str">
            <v>Classic</v>
          </cell>
          <cell r="U55" t="str">
            <v>MYLAN PIPELINE</v>
          </cell>
          <cell r="V55" t="str">
            <v>Candesartan 8mg TAB 1x500 BTL (PF)</v>
          </cell>
          <cell r="AA55" t="str">
            <v>TRANSFER IN</v>
          </cell>
          <cell r="AB55" t="str">
            <v>NO</v>
          </cell>
          <cell r="AC55" t="str">
            <v>DP</v>
          </cell>
          <cell r="AD55" t="str">
            <v>Trade</v>
          </cell>
          <cell r="AE55" t="str">
            <v>IMB</v>
          </cell>
          <cell r="AF55" t="str">
            <v>Pfizer</v>
          </cell>
          <cell r="AH55" t="str">
            <v>Hiroyuki Hirai</v>
          </cell>
          <cell r="AI55" t="str">
            <v>Michael O'Brien</v>
          </cell>
          <cell r="AJ55" t="str">
            <v>Japan</v>
          </cell>
          <cell r="AL55" t="str">
            <v>Internal Medicine</v>
          </cell>
          <cell r="AM55" t="str">
            <v>JP</v>
          </cell>
          <cell r="AN55" t="str">
            <v>JAPAN</v>
          </cell>
          <cell r="AO55" t="str">
            <v>No</v>
          </cell>
          <cell r="AQ55" t="str">
            <v>EA</v>
          </cell>
          <cell r="AR55" t="str">
            <v>EA</v>
          </cell>
          <cell r="AS55" t="str">
            <v>Vincenzo Acone</v>
          </cell>
          <cell r="AT55" t="str">
            <v>N</v>
          </cell>
          <cell r="AU55" t="str">
            <v>PB</v>
          </cell>
          <cell r="AW55" t="str">
            <v>NO</v>
          </cell>
          <cell r="AX55" t="str">
            <v>JPY</v>
          </cell>
          <cell r="AY55" t="str">
            <v>JPY</v>
          </cell>
          <cell r="AZ55" t="str">
            <v>JPY</v>
          </cell>
          <cell r="BA55">
            <v>3258.326216125</v>
          </cell>
          <cell r="BB55">
            <v>3143</v>
          </cell>
          <cell r="BC55">
            <v>30.279028121224794</v>
          </cell>
          <cell r="BD55">
            <v>29.20732273952235</v>
          </cell>
          <cell r="BE55">
            <v>1.5261756505229056</v>
          </cell>
          <cell r="BF55">
            <v>200</v>
          </cell>
          <cell r="BG55">
            <v>200</v>
          </cell>
          <cell r="BH55">
            <v>0</v>
          </cell>
          <cell r="BI55">
            <v>0</v>
          </cell>
          <cell r="BJ55">
            <v>200</v>
          </cell>
          <cell r="BK55">
            <v>0</v>
          </cell>
          <cell r="BL55">
            <v>0</v>
          </cell>
          <cell r="BM55">
            <v>99.247325932198407</v>
          </cell>
          <cell r="BN55">
            <v>205.98780417238271</v>
          </cell>
          <cell r="BO55">
            <v>2.0754997904236223</v>
          </cell>
          <cell r="BP55">
            <v>305.23513010458112</v>
          </cell>
          <cell r="BQ55">
            <v>305.23513010458112</v>
          </cell>
          <cell r="BR55">
            <v>0</v>
          </cell>
          <cell r="BS55">
            <v>0</v>
          </cell>
          <cell r="BV55">
            <v>5841.4645479044702</v>
          </cell>
          <cell r="BW55">
            <v>6055.8056242449584</v>
          </cell>
          <cell r="BX55">
            <v>-214.34107634048814</v>
          </cell>
          <cell r="BY55">
            <v>-3.5394312440008728E-2</v>
          </cell>
          <cell r="BZ55" t="e">
            <v>#REF!</v>
          </cell>
          <cell r="CA55" t="e">
            <v>#REF!</v>
          </cell>
          <cell r="CB55" t="e">
            <v>#REF!</v>
          </cell>
          <cell r="CC55">
            <v>0</v>
          </cell>
        </row>
        <row r="56">
          <cell r="A56" t="str">
            <v>F000021960</v>
          </cell>
          <cell r="B56" t="str">
            <v>F000021960</v>
          </cell>
          <cell r="C56" t="str">
            <v>7305F000021960</v>
          </cell>
          <cell r="D56" t="str">
            <v>49678</v>
          </cell>
          <cell r="E56" t="str">
            <v>7305</v>
          </cell>
          <cell r="F56" t="str">
            <v>75069</v>
          </cell>
          <cell r="G56" t="str">
            <v>Local BVO</v>
          </cell>
          <cell r="H56" t="str">
            <v>75069</v>
          </cell>
          <cell r="I56" t="str">
            <v>GX</v>
          </cell>
          <cell r="J56" t="str">
            <v>UPJ</v>
          </cell>
          <cell r="K56" t="str">
            <v>PJI</v>
          </cell>
          <cell r="L56" t="str">
            <v>7305</v>
          </cell>
          <cell r="M56" t="str">
            <v>JP02</v>
          </cell>
          <cell r="N56" t="str">
            <v>JP03</v>
          </cell>
          <cell r="O56" t="str">
            <v>MYLAN PHARMACEUTICAL CO., LTD.</v>
          </cell>
          <cell r="P56" t="str">
            <v>JAPAN</v>
          </cell>
          <cell r="R56" t="str">
            <v>NO</v>
          </cell>
          <cell r="S56" t="str">
            <v>1042175</v>
          </cell>
          <cell r="T56" t="str">
            <v>Classic</v>
          </cell>
          <cell r="U56" t="str">
            <v>LOCAL BVO</v>
          </cell>
          <cell r="V56" t="str">
            <v>Levofloxacin 250mg TAB 10x10 BLST(PF)</v>
          </cell>
          <cell r="AA56" t="str">
            <v>TRANSFER IN</v>
          </cell>
          <cell r="AB56" t="str">
            <v>NO</v>
          </cell>
          <cell r="AC56" t="str">
            <v>DP</v>
          </cell>
          <cell r="AD56" t="str">
            <v>Trade</v>
          </cell>
          <cell r="AE56" t="str">
            <v>IMB</v>
          </cell>
          <cell r="AF56" t="str">
            <v>Pfizer</v>
          </cell>
          <cell r="AH56" t="str">
            <v>Hiroyuki Hirai</v>
          </cell>
          <cell r="AI56" t="str">
            <v>Michael O'Brien</v>
          </cell>
          <cell r="AJ56" t="str">
            <v>Japan</v>
          </cell>
          <cell r="AL56" t="str">
            <v>Internal Medicine</v>
          </cell>
          <cell r="AM56" t="str">
            <v>JP</v>
          </cell>
          <cell r="AN56" t="str">
            <v>JAPAN</v>
          </cell>
          <cell r="AO56" t="str">
            <v>No</v>
          </cell>
          <cell r="AQ56" t="str">
            <v>EA</v>
          </cell>
          <cell r="AR56" t="str">
            <v>EA</v>
          </cell>
          <cell r="AS56" t="str">
            <v>Vincenzo Acone</v>
          </cell>
          <cell r="AT56" t="str">
            <v>N</v>
          </cell>
          <cell r="AU56" t="str">
            <v>PB</v>
          </cell>
          <cell r="AW56" t="str">
            <v>NO</v>
          </cell>
          <cell r="AX56" t="str">
            <v>JPY</v>
          </cell>
          <cell r="AY56" t="str">
            <v>JPY</v>
          </cell>
          <cell r="AZ56" t="str">
            <v>JPY</v>
          </cell>
          <cell r="BA56">
            <v>3547</v>
          </cell>
          <cell r="BB56">
            <v>3461</v>
          </cell>
          <cell r="BC56">
            <v>32.961620667224238</v>
          </cell>
          <cell r="BD56">
            <v>32.162438435089676</v>
          </cell>
          <cell r="BE56">
            <v>1.6613882907179329</v>
          </cell>
          <cell r="BF56">
            <v>5760</v>
          </cell>
          <cell r="BG56">
            <v>5760</v>
          </cell>
          <cell r="BH56">
            <v>0</v>
          </cell>
          <cell r="BI56">
            <v>0</v>
          </cell>
          <cell r="BJ56">
            <v>2880</v>
          </cell>
          <cell r="BK56">
            <v>2880</v>
          </cell>
          <cell r="BL56">
            <v>1</v>
          </cell>
          <cell r="BM56">
            <v>667.49949570973502</v>
          </cell>
          <cell r="BN56">
            <v>8902.0970588255586</v>
          </cell>
          <cell r="BO56">
            <v>13.336485070090109</v>
          </cell>
          <cell r="BP56">
            <v>9569.5965545352938</v>
          </cell>
          <cell r="BQ56">
            <v>9569.5965545352938</v>
          </cell>
          <cell r="BR56">
            <v>0</v>
          </cell>
          <cell r="BS56">
            <v>0</v>
          </cell>
          <cell r="BV56">
            <v>185255.64538611652</v>
          </cell>
          <cell r="BW56">
            <v>189858.93504321162</v>
          </cell>
          <cell r="BX56">
            <v>-4603.2896570950979</v>
          </cell>
          <cell r="BY56">
            <v>-2.4245841556244881E-2</v>
          </cell>
          <cell r="BZ56" t="e">
            <v>#REF!</v>
          </cell>
          <cell r="CA56" t="e">
            <v>#REF!</v>
          </cell>
          <cell r="CB56" t="e">
            <v>#REF!</v>
          </cell>
          <cell r="CC56">
            <v>0</v>
          </cell>
        </row>
        <row r="57">
          <cell r="A57" t="str">
            <v>F000022140</v>
          </cell>
          <cell r="B57" t="str">
            <v>F000022140</v>
          </cell>
          <cell r="C57" t="str">
            <v>7305F000022140</v>
          </cell>
          <cell r="D57" t="str">
            <v>PH62</v>
          </cell>
          <cell r="E57" t="str">
            <v>7305</v>
          </cell>
          <cell r="F57" t="str">
            <v>79942</v>
          </cell>
          <cell r="G57" t="str">
            <v>Mylan Existing GX</v>
          </cell>
          <cell r="H57" t="str">
            <v>79942</v>
          </cell>
          <cell r="I57" t="str">
            <v>GX</v>
          </cell>
          <cell r="J57" t="str">
            <v>UPJ</v>
          </cell>
          <cell r="K57" t="str">
            <v>PJI</v>
          </cell>
          <cell r="L57" t="str">
            <v>7305</v>
          </cell>
          <cell r="M57" t="str">
            <v>JP02</v>
          </cell>
          <cell r="N57" t="str">
            <v>JP03</v>
          </cell>
          <cell r="O57" t="str">
            <v>MYLAN PHARMACEUTICAL CO., LTD.</v>
          </cell>
          <cell r="P57" t="str">
            <v>JAPAN</v>
          </cell>
          <cell r="R57" t="str">
            <v>NO</v>
          </cell>
          <cell r="S57" t="str">
            <v>1042175</v>
          </cell>
          <cell r="T57" t="str">
            <v>Classic</v>
          </cell>
          <cell r="U57" t="str">
            <v>MYLAN EXISTING GX</v>
          </cell>
          <cell r="V57" t="str">
            <v>Indometacin Pap 70mg PAT 80x7 BAG (BMD)</v>
          </cell>
          <cell r="AA57" t="str">
            <v>TRANSFER IN</v>
          </cell>
          <cell r="AB57" t="str">
            <v>NO</v>
          </cell>
          <cell r="AC57" t="str">
            <v>DP</v>
          </cell>
          <cell r="AD57" t="str">
            <v>Trade</v>
          </cell>
          <cell r="AE57" t="str">
            <v>IMB</v>
          </cell>
          <cell r="AF57" t="str">
            <v>Pfizer</v>
          </cell>
          <cell r="AH57" t="str">
            <v>Hiroyuki Hirai</v>
          </cell>
          <cell r="AI57" t="str">
            <v>Michael O'Brien</v>
          </cell>
          <cell r="AJ57" t="str">
            <v>Japan</v>
          </cell>
          <cell r="AL57" t="str">
            <v>Internal Medicine</v>
          </cell>
          <cell r="AM57" t="str">
            <v>JP</v>
          </cell>
          <cell r="AN57" t="str">
            <v>JAPAN</v>
          </cell>
          <cell r="AO57" t="str">
            <v>No</v>
          </cell>
          <cell r="AQ57" t="str">
            <v>EA</v>
          </cell>
          <cell r="AR57" t="str">
            <v>EA</v>
          </cell>
          <cell r="AS57" t="str">
            <v>Vincenzo Acone</v>
          </cell>
          <cell r="AT57" t="str">
            <v>N</v>
          </cell>
          <cell r="AU57" t="str">
            <v>PB</v>
          </cell>
          <cell r="AW57" t="str">
            <v>NO</v>
          </cell>
          <cell r="AX57" t="str">
            <v>JPY</v>
          </cell>
          <cell r="AY57" t="str">
            <v>JPY</v>
          </cell>
          <cell r="AZ57" t="str">
            <v>JPY</v>
          </cell>
          <cell r="BA57">
            <v>7150</v>
          </cell>
          <cell r="BB57">
            <v>7007</v>
          </cell>
          <cell r="BC57">
            <v>66.443639067001214</v>
          </cell>
          <cell r="BD57">
            <v>65.11476628566119</v>
          </cell>
          <cell r="BE57">
            <v>0.46772797244219871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 t="e">
            <v>#REF!</v>
          </cell>
          <cell r="CA57" t="e">
            <v>#REF!</v>
          </cell>
          <cell r="CB57" t="e">
            <v>#REF!</v>
          </cell>
          <cell r="CC57">
            <v>0</v>
          </cell>
        </row>
        <row r="58">
          <cell r="A58" t="str">
            <v>F000022392</v>
          </cell>
          <cell r="B58" t="str">
            <v>F000022392</v>
          </cell>
          <cell r="C58" t="str">
            <v>7305F000022392</v>
          </cell>
          <cell r="D58" t="str">
            <v>50780</v>
          </cell>
          <cell r="E58" t="str">
            <v>7305</v>
          </cell>
          <cell r="F58" t="str">
            <v>79942</v>
          </cell>
          <cell r="G58" t="str">
            <v>Mylan Existing GX</v>
          </cell>
          <cell r="H58" t="str">
            <v>79942</v>
          </cell>
          <cell r="I58" t="str">
            <v>GX</v>
          </cell>
          <cell r="J58" t="str">
            <v>UPJ</v>
          </cell>
          <cell r="K58" t="str">
            <v>PJI</v>
          </cell>
          <cell r="L58" t="str">
            <v>7305</v>
          </cell>
          <cell r="M58" t="str">
            <v>JP02</v>
          </cell>
          <cell r="N58" t="str">
            <v>JP03</v>
          </cell>
          <cell r="O58" t="str">
            <v>MYLAN PHARMACEUTICAL CO., LTD.</v>
          </cell>
          <cell r="P58" t="str">
            <v>JAPAN</v>
          </cell>
          <cell r="R58" t="str">
            <v>NO</v>
          </cell>
          <cell r="S58" t="str">
            <v>1042175</v>
          </cell>
          <cell r="T58" t="str">
            <v>Classic</v>
          </cell>
          <cell r="U58" t="str">
            <v>MYLAN EXISTING GX</v>
          </cell>
          <cell r="V58" t="str">
            <v>Heparin Na 100iu/ml INJ 10X10ML SYR (SN)</v>
          </cell>
          <cell r="AA58" t="str">
            <v>TRANSFER IN</v>
          </cell>
          <cell r="AB58" t="str">
            <v>NO</v>
          </cell>
          <cell r="AC58" t="str">
            <v>DP</v>
          </cell>
          <cell r="AD58" t="str">
            <v>Trade</v>
          </cell>
          <cell r="AE58" t="str">
            <v>IMB</v>
          </cell>
          <cell r="AF58" t="str">
            <v>Pfizer</v>
          </cell>
          <cell r="AH58" t="str">
            <v>Hiroyuki Hirai</v>
          </cell>
          <cell r="AI58" t="str">
            <v>Michael O'Brien</v>
          </cell>
          <cell r="AJ58" t="str">
            <v>Japan</v>
          </cell>
          <cell r="AL58" t="str">
            <v>Internal Medicine</v>
          </cell>
          <cell r="AM58" t="str">
            <v>JP</v>
          </cell>
          <cell r="AN58" t="str">
            <v>JAPAN</v>
          </cell>
          <cell r="AO58" t="str">
            <v>No</v>
          </cell>
          <cell r="AQ58" t="str">
            <v>EA</v>
          </cell>
          <cell r="AR58" t="str">
            <v>EA</v>
          </cell>
          <cell r="AS58" t="str">
            <v>Vincenzo Acone</v>
          </cell>
          <cell r="AT58" t="str">
            <v>N</v>
          </cell>
          <cell r="AU58" t="str">
            <v>PB</v>
          </cell>
          <cell r="AW58" t="str">
            <v>NO</v>
          </cell>
          <cell r="AX58" t="str">
            <v>JPY</v>
          </cell>
          <cell r="AY58" t="str">
            <v>JPY</v>
          </cell>
          <cell r="AZ58" t="str">
            <v>JPY</v>
          </cell>
          <cell r="BA58">
            <v>1100</v>
          </cell>
          <cell r="BB58">
            <v>1100</v>
          </cell>
          <cell r="BC58">
            <v>10.222098318000185</v>
          </cell>
          <cell r="BD58">
            <v>10.222098318000185</v>
          </cell>
          <cell r="BE58">
            <v>0.13859601344841851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 t="e">
            <v>#REF!</v>
          </cell>
          <cell r="CA58" t="e">
            <v>#REF!</v>
          </cell>
          <cell r="CB58" t="e">
            <v>#REF!</v>
          </cell>
          <cell r="CC58">
            <v>0</v>
          </cell>
        </row>
        <row r="59">
          <cell r="A59" t="str">
            <v>F000022393</v>
          </cell>
          <cell r="B59" t="str">
            <v>F000022393</v>
          </cell>
          <cell r="C59" t="str">
            <v>7305F000022393</v>
          </cell>
          <cell r="D59" t="str">
            <v>50781</v>
          </cell>
          <cell r="E59" t="str">
            <v>7305</v>
          </cell>
          <cell r="F59" t="str">
            <v>79942</v>
          </cell>
          <cell r="G59" t="str">
            <v>Mylan Existing GX</v>
          </cell>
          <cell r="H59" t="str">
            <v>79942</v>
          </cell>
          <cell r="I59" t="str">
            <v>GX</v>
          </cell>
          <cell r="J59" t="str">
            <v>UPJ</v>
          </cell>
          <cell r="K59" t="str">
            <v>PJI</v>
          </cell>
          <cell r="L59" t="str">
            <v>7305</v>
          </cell>
          <cell r="M59" t="str">
            <v>JP02</v>
          </cell>
          <cell r="N59" t="str">
            <v>JP03</v>
          </cell>
          <cell r="O59" t="str">
            <v>MYLAN PHARMACEUTICAL CO., LTD.</v>
          </cell>
          <cell r="P59" t="str">
            <v>JAPAN</v>
          </cell>
          <cell r="R59" t="str">
            <v>NO</v>
          </cell>
          <cell r="S59" t="str">
            <v>1042175</v>
          </cell>
          <cell r="T59" t="str">
            <v>Classic</v>
          </cell>
          <cell r="U59" t="str">
            <v>MYLAN EXISTING GX</v>
          </cell>
          <cell r="V59" t="str">
            <v>Heparin Na 100iu/ml INJ 10X5ML SYR (SN)</v>
          </cell>
          <cell r="AA59" t="str">
            <v>TRANSFER IN</v>
          </cell>
          <cell r="AB59" t="str">
            <v>NO</v>
          </cell>
          <cell r="AC59" t="str">
            <v>DP</v>
          </cell>
          <cell r="AD59" t="str">
            <v>Trade</v>
          </cell>
          <cell r="AE59" t="str">
            <v>IMB</v>
          </cell>
          <cell r="AF59" t="str">
            <v>Pfizer</v>
          </cell>
          <cell r="AH59" t="str">
            <v>Hiroyuki Hirai</v>
          </cell>
          <cell r="AI59" t="str">
            <v>Michael O'Brien</v>
          </cell>
          <cell r="AJ59" t="str">
            <v>Japan</v>
          </cell>
          <cell r="AL59" t="str">
            <v>Internal Medicine</v>
          </cell>
          <cell r="AM59" t="str">
            <v>JP</v>
          </cell>
          <cell r="AN59" t="str">
            <v>JAPAN</v>
          </cell>
          <cell r="AO59" t="str">
            <v>No</v>
          </cell>
          <cell r="AQ59" t="str">
            <v>EA</v>
          </cell>
          <cell r="AR59" t="str">
            <v>EA</v>
          </cell>
          <cell r="AS59" t="str">
            <v>Vincenzo Acone</v>
          </cell>
          <cell r="AT59" t="str">
            <v>N</v>
          </cell>
          <cell r="AU59" t="str">
            <v>PB</v>
          </cell>
          <cell r="AW59" t="str">
            <v>NO</v>
          </cell>
          <cell r="AX59" t="str">
            <v>JPY</v>
          </cell>
          <cell r="AY59" t="str">
            <v>JPY</v>
          </cell>
          <cell r="AZ59" t="str">
            <v>JPY</v>
          </cell>
          <cell r="BA59">
            <v>1040</v>
          </cell>
          <cell r="BB59">
            <v>1040</v>
          </cell>
          <cell r="BC59">
            <v>9.6645293188365393</v>
          </cell>
          <cell r="BD59">
            <v>9.6645293188365393</v>
          </cell>
          <cell r="BE59">
            <v>0.13229619465530862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 t="e">
            <v>#REF!</v>
          </cell>
          <cell r="CA59" t="e">
            <v>#REF!</v>
          </cell>
          <cell r="CB59" t="e">
            <v>#REF!</v>
          </cell>
          <cell r="CC59">
            <v>0</v>
          </cell>
        </row>
        <row r="60">
          <cell r="A60" t="str">
            <v>F000022394</v>
          </cell>
          <cell r="B60" t="str">
            <v>F000022394</v>
          </cell>
          <cell r="C60" t="str">
            <v>7305F000022394</v>
          </cell>
          <cell r="D60" t="str">
            <v>50782</v>
          </cell>
          <cell r="E60" t="str">
            <v>7305</v>
          </cell>
          <cell r="F60" t="str">
            <v>79942</v>
          </cell>
          <cell r="G60" t="str">
            <v>Mylan Existing GX</v>
          </cell>
          <cell r="H60" t="str">
            <v>79942</v>
          </cell>
          <cell r="I60" t="str">
            <v>GX</v>
          </cell>
          <cell r="J60" t="str">
            <v>UPJ</v>
          </cell>
          <cell r="K60" t="str">
            <v>PJI</v>
          </cell>
          <cell r="L60" t="str">
            <v>7305</v>
          </cell>
          <cell r="M60" t="str">
            <v>JP02</v>
          </cell>
          <cell r="N60" t="str">
            <v>JP03</v>
          </cell>
          <cell r="O60" t="str">
            <v>MYLAN PHARMACEUTICAL CO., LTD.</v>
          </cell>
          <cell r="P60" t="str">
            <v>JAPAN</v>
          </cell>
          <cell r="R60" t="str">
            <v>NO</v>
          </cell>
          <cell r="S60" t="str">
            <v>1042175</v>
          </cell>
          <cell r="T60" t="str">
            <v>Classic</v>
          </cell>
          <cell r="U60" t="str">
            <v>MYLAN EXISTING GX</v>
          </cell>
          <cell r="V60" t="str">
            <v>Heparin Na 10iu/ml INJ 10X10ML SYR (SN)</v>
          </cell>
          <cell r="AA60" t="str">
            <v>TRANSFER IN</v>
          </cell>
          <cell r="AB60" t="str">
            <v>NO</v>
          </cell>
          <cell r="AC60" t="str">
            <v>DP</v>
          </cell>
          <cell r="AD60" t="str">
            <v>Trade</v>
          </cell>
          <cell r="AE60" t="str">
            <v>IMB</v>
          </cell>
          <cell r="AF60" t="str">
            <v>Pfizer</v>
          </cell>
          <cell r="AH60" t="str">
            <v>Hiroyuki Hirai</v>
          </cell>
          <cell r="AI60" t="str">
            <v>Michael O'Brien</v>
          </cell>
          <cell r="AJ60" t="str">
            <v>Japan</v>
          </cell>
          <cell r="AL60" t="str">
            <v>Internal Medicine</v>
          </cell>
          <cell r="AM60" t="str">
            <v>JP</v>
          </cell>
          <cell r="AN60" t="str">
            <v>JAPAN</v>
          </cell>
          <cell r="AO60" t="str">
            <v>No</v>
          </cell>
          <cell r="AQ60" t="str">
            <v>EA</v>
          </cell>
          <cell r="AR60" t="str">
            <v>EA</v>
          </cell>
          <cell r="AS60" t="str">
            <v>Vincenzo Acone</v>
          </cell>
          <cell r="AT60" t="str">
            <v>N</v>
          </cell>
          <cell r="AU60" t="str">
            <v>PB</v>
          </cell>
          <cell r="AW60" t="str">
            <v>NO</v>
          </cell>
          <cell r="AX60" t="str">
            <v>JPY</v>
          </cell>
          <cell r="AY60" t="str">
            <v>JPY</v>
          </cell>
          <cell r="AZ60" t="str">
            <v>JPY</v>
          </cell>
          <cell r="BA60">
            <v>960</v>
          </cell>
          <cell r="BB60">
            <v>960</v>
          </cell>
          <cell r="BC60">
            <v>8.9211039866183448</v>
          </cell>
          <cell r="BD60">
            <v>8.9211039866183448</v>
          </cell>
          <cell r="BE60">
            <v>0.12095652082771072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 t="e">
            <v>#REF!</v>
          </cell>
          <cell r="CA60" t="e">
            <v>#REF!</v>
          </cell>
          <cell r="CB60" t="e">
            <v>#REF!</v>
          </cell>
          <cell r="CC60">
            <v>0</v>
          </cell>
        </row>
        <row r="61">
          <cell r="A61" t="str">
            <v>F000022395</v>
          </cell>
          <cell r="B61" t="str">
            <v>F000022395</v>
          </cell>
          <cell r="C61" t="str">
            <v>7305F000022395</v>
          </cell>
          <cell r="D61" t="str">
            <v>50783</v>
          </cell>
          <cell r="E61" t="str">
            <v>7305</v>
          </cell>
          <cell r="F61" t="str">
            <v>79942</v>
          </cell>
          <cell r="G61" t="str">
            <v>Mylan Existing GX</v>
          </cell>
          <cell r="H61" t="str">
            <v>79942</v>
          </cell>
          <cell r="I61" t="str">
            <v>GX</v>
          </cell>
          <cell r="J61" t="str">
            <v>UPJ</v>
          </cell>
          <cell r="K61" t="str">
            <v>PJI</v>
          </cell>
          <cell r="L61" t="str">
            <v>7305</v>
          </cell>
          <cell r="M61" t="str">
            <v>JP02</v>
          </cell>
          <cell r="N61" t="str">
            <v>JP03</v>
          </cell>
          <cell r="O61" t="str">
            <v>MYLAN PHARMACEUTICAL CO., LTD.</v>
          </cell>
          <cell r="P61" t="str">
            <v>JAPAN</v>
          </cell>
          <cell r="R61" t="str">
            <v>NO</v>
          </cell>
          <cell r="S61" t="str">
            <v>1042175</v>
          </cell>
          <cell r="T61" t="str">
            <v>Classic</v>
          </cell>
          <cell r="U61" t="str">
            <v>MYLAN EXISTING GX</v>
          </cell>
          <cell r="V61" t="str">
            <v>Heparin Na 10iu/ml INJ 10X5ML SYR (SN)</v>
          </cell>
          <cell r="AA61" t="str">
            <v>TRANSFER IN</v>
          </cell>
          <cell r="AB61" t="str">
            <v>NO</v>
          </cell>
          <cell r="AC61" t="str">
            <v>DP</v>
          </cell>
          <cell r="AD61" t="str">
            <v>Trade</v>
          </cell>
          <cell r="AE61" t="str">
            <v>IMB</v>
          </cell>
          <cell r="AF61" t="str">
            <v>Pfizer</v>
          </cell>
          <cell r="AH61" t="str">
            <v>Hiroyuki Hirai</v>
          </cell>
          <cell r="AI61" t="str">
            <v>Michael O'Brien</v>
          </cell>
          <cell r="AJ61" t="str">
            <v>Japan</v>
          </cell>
          <cell r="AL61" t="str">
            <v>Internal Medicine</v>
          </cell>
          <cell r="AM61" t="str">
            <v>JP</v>
          </cell>
          <cell r="AN61" t="str">
            <v>JAPAN</v>
          </cell>
          <cell r="AO61" t="str">
            <v>No</v>
          </cell>
          <cell r="AQ61" t="str">
            <v>EA</v>
          </cell>
          <cell r="AR61" t="str">
            <v>EA</v>
          </cell>
          <cell r="AS61" t="str">
            <v>Vincenzo Acone</v>
          </cell>
          <cell r="AT61" t="str">
            <v>N</v>
          </cell>
          <cell r="AU61" t="str">
            <v>PB</v>
          </cell>
          <cell r="AW61" t="str">
            <v>NO</v>
          </cell>
          <cell r="AX61" t="str">
            <v>JPY</v>
          </cell>
          <cell r="AY61" t="str">
            <v>JPY</v>
          </cell>
          <cell r="AZ61" t="str">
            <v>JPY</v>
          </cell>
          <cell r="BA61">
            <v>960</v>
          </cell>
          <cell r="BB61">
            <v>960</v>
          </cell>
          <cell r="BC61">
            <v>8.9211039866183448</v>
          </cell>
          <cell r="BD61">
            <v>8.9211039866183448</v>
          </cell>
          <cell r="BE61">
            <v>0.12095652082771072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 t="e">
            <v>#REF!</v>
          </cell>
          <cell r="CA61" t="e">
            <v>#REF!</v>
          </cell>
          <cell r="CB61" t="e">
            <v>#REF!</v>
          </cell>
          <cell r="CC61">
            <v>0</v>
          </cell>
        </row>
        <row r="62">
          <cell r="A62" t="str">
            <v>F000022396</v>
          </cell>
          <cell r="B62" t="str">
            <v>F000022396</v>
          </cell>
          <cell r="C62" t="str">
            <v>7305F000022396</v>
          </cell>
          <cell r="D62" t="str">
            <v>55680</v>
          </cell>
          <cell r="E62" t="str">
            <v>7305</v>
          </cell>
          <cell r="F62" t="str">
            <v>79942</v>
          </cell>
          <cell r="G62" t="str">
            <v>Mylan Existing GX</v>
          </cell>
          <cell r="H62" t="str">
            <v>79942</v>
          </cell>
          <cell r="I62" t="str">
            <v>GX</v>
          </cell>
          <cell r="J62" t="str">
            <v>UPJ</v>
          </cell>
          <cell r="K62" t="str">
            <v>PJI</v>
          </cell>
          <cell r="L62" t="str">
            <v>7305</v>
          </cell>
          <cell r="M62" t="str">
            <v>JP02</v>
          </cell>
          <cell r="N62" t="str">
            <v>JP03</v>
          </cell>
          <cell r="O62" t="str">
            <v>MYLAN PHARMACEUTICAL CO., LTD.</v>
          </cell>
          <cell r="P62" t="str">
            <v>JAPAN</v>
          </cell>
          <cell r="R62" t="str">
            <v>NO</v>
          </cell>
          <cell r="S62" t="str">
            <v>1042175</v>
          </cell>
          <cell r="T62" t="str">
            <v>Classic</v>
          </cell>
          <cell r="U62" t="str">
            <v>MYLAN EXISTING GX</v>
          </cell>
          <cell r="V62" t="str">
            <v>Ethyl Loflazepate 1mg TAB 10X10 BLST SN</v>
          </cell>
          <cell r="AA62" t="str">
            <v>TRANSFER IN</v>
          </cell>
          <cell r="AB62" t="str">
            <v>NO</v>
          </cell>
          <cell r="AC62" t="str">
            <v>DP</v>
          </cell>
          <cell r="AD62" t="str">
            <v>Trade</v>
          </cell>
          <cell r="AE62" t="str">
            <v>IMB</v>
          </cell>
          <cell r="AF62" t="str">
            <v>Pfizer</v>
          </cell>
          <cell r="AH62" t="str">
            <v>Hiroyuki Hirai</v>
          </cell>
          <cell r="AI62" t="str">
            <v>Michael O'Brien</v>
          </cell>
          <cell r="AJ62" t="str">
            <v>Japan</v>
          </cell>
          <cell r="AL62" t="str">
            <v>Internal Medicine</v>
          </cell>
          <cell r="AM62" t="str">
            <v>JP</v>
          </cell>
          <cell r="AN62" t="str">
            <v>JAPAN</v>
          </cell>
          <cell r="AO62" t="str">
            <v>No</v>
          </cell>
          <cell r="AQ62" t="str">
            <v>EA</v>
          </cell>
          <cell r="AR62" t="str">
            <v>EA</v>
          </cell>
          <cell r="AS62" t="str">
            <v>Vincenzo Acone</v>
          </cell>
          <cell r="AT62" t="str">
            <v>N</v>
          </cell>
          <cell r="AU62" t="str">
            <v>PB</v>
          </cell>
          <cell r="AW62" t="str">
            <v>NO</v>
          </cell>
          <cell r="AX62" t="str">
            <v>JPY</v>
          </cell>
          <cell r="AY62" t="str">
            <v>JPY</v>
          </cell>
          <cell r="AZ62" t="str">
            <v>JPY</v>
          </cell>
          <cell r="BA62">
            <v>620</v>
          </cell>
          <cell r="BB62">
            <v>540</v>
          </cell>
          <cell r="BC62">
            <v>5.7615463246910137</v>
          </cell>
          <cell r="BD62">
            <v>5.0181209924728183</v>
          </cell>
          <cell r="BE62">
            <v>0.29040339372355095</v>
          </cell>
          <cell r="BF62">
            <v>36480</v>
          </cell>
          <cell r="BG62">
            <v>36480</v>
          </cell>
          <cell r="BH62">
            <v>0</v>
          </cell>
          <cell r="BI62">
            <v>0</v>
          </cell>
          <cell r="BJ62">
            <v>35624</v>
          </cell>
          <cell r="BK62">
            <v>856</v>
          </cell>
          <cell r="BL62">
            <v>2.4028744666516954E-2</v>
          </cell>
          <cell r="BM62">
            <v>1444.8463776187623</v>
          </cell>
          <cell r="BN62">
            <v>9149.0694254163773</v>
          </cell>
          <cell r="BO62">
            <v>6.3322091311152899</v>
          </cell>
          <cell r="BP62">
            <v>10593.915803035139</v>
          </cell>
          <cell r="BQ62">
            <v>10593.915803035139</v>
          </cell>
          <cell r="BR62">
            <v>0</v>
          </cell>
          <cell r="BS62">
            <v>0</v>
          </cell>
          <cell r="BU62" t="str">
            <v>NHI price revision</v>
          </cell>
          <cell r="BV62">
            <v>183061.05380540842</v>
          </cell>
          <cell r="BW62">
            <v>210181.20992472817</v>
          </cell>
          <cell r="BX62">
            <v>-27120.156119319756</v>
          </cell>
          <cell r="BY62">
            <v>-0.1290322580645161</v>
          </cell>
          <cell r="BZ62" t="e">
            <v>#REF!</v>
          </cell>
          <cell r="CA62" t="e">
            <v>#REF!</v>
          </cell>
          <cell r="CB62" t="e">
            <v>#REF!</v>
          </cell>
          <cell r="CC62">
            <v>0</v>
          </cell>
        </row>
        <row r="63">
          <cell r="A63" t="str">
            <v>F000022397</v>
          </cell>
          <cell r="B63" t="str">
            <v>F000022397</v>
          </cell>
          <cell r="C63" t="str">
            <v>7305F000022397</v>
          </cell>
          <cell r="D63" t="str">
            <v>55681</v>
          </cell>
          <cell r="E63" t="str">
            <v>7305</v>
          </cell>
          <cell r="F63" t="str">
            <v>79942</v>
          </cell>
          <cell r="G63" t="str">
            <v>Mylan Existing GX</v>
          </cell>
          <cell r="H63" t="str">
            <v>79942</v>
          </cell>
          <cell r="I63" t="str">
            <v>GX</v>
          </cell>
          <cell r="J63" t="str">
            <v>UPJ</v>
          </cell>
          <cell r="K63" t="str">
            <v>PJI</v>
          </cell>
          <cell r="L63" t="str">
            <v>7305</v>
          </cell>
          <cell r="M63" t="str">
            <v>JP02</v>
          </cell>
          <cell r="N63" t="str">
            <v>JP03</v>
          </cell>
          <cell r="O63" t="str">
            <v>MYLAN PHARMACEUTICAL CO., LTD.</v>
          </cell>
          <cell r="P63" t="str">
            <v>JAPAN</v>
          </cell>
          <cell r="R63" t="str">
            <v>NO</v>
          </cell>
          <cell r="S63" t="str">
            <v>1042175</v>
          </cell>
          <cell r="T63" t="str">
            <v>Classic</v>
          </cell>
          <cell r="U63" t="str">
            <v>MYLAN EXISTING GX</v>
          </cell>
          <cell r="V63" t="str">
            <v>Ethyl Loflazepate 1mg TAB 120X10 BLST SN</v>
          </cell>
          <cell r="AA63" t="str">
            <v>TRANSFER IN</v>
          </cell>
          <cell r="AB63" t="str">
            <v>NO</v>
          </cell>
          <cell r="AC63" t="str">
            <v>DP</v>
          </cell>
          <cell r="AD63" t="str">
            <v>Trade</v>
          </cell>
          <cell r="AE63" t="str">
            <v>IMB</v>
          </cell>
          <cell r="AF63" t="str">
            <v>Pfizer</v>
          </cell>
          <cell r="AH63" t="str">
            <v>Hiroyuki Hirai</v>
          </cell>
          <cell r="AI63" t="str">
            <v>Michael O'Brien</v>
          </cell>
          <cell r="AJ63" t="str">
            <v>Japan</v>
          </cell>
          <cell r="AL63" t="str">
            <v>Internal Medicine</v>
          </cell>
          <cell r="AM63" t="str">
            <v>JP</v>
          </cell>
          <cell r="AN63" t="str">
            <v>JAPAN</v>
          </cell>
          <cell r="AO63" t="str">
            <v>No</v>
          </cell>
          <cell r="AQ63" t="str">
            <v>EA</v>
          </cell>
          <cell r="AR63" t="str">
            <v>EA</v>
          </cell>
          <cell r="AS63" t="str">
            <v>Vincenzo Acone</v>
          </cell>
          <cell r="AT63" t="str">
            <v>N</v>
          </cell>
          <cell r="AU63" t="str">
            <v>PB</v>
          </cell>
          <cell r="AW63" t="str">
            <v>NO</v>
          </cell>
          <cell r="AX63" t="str">
            <v>JPY</v>
          </cell>
          <cell r="AY63" t="str">
            <v>JPY</v>
          </cell>
          <cell r="AZ63" t="str">
            <v>JPY</v>
          </cell>
          <cell r="BA63">
            <v>5880</v>
          </cell>
          <cell r="BB63">
            <v>5880</v>
          </cell>
          <cell r="BC63">
            <v>54.641761918037361</v>
          </cell>
          <cell r="BD63">
            <v>54.641761918037361</v>
          </cell>
          <cell r="BE63">
            <v>2.7541480326680161</v>
          </cell>
          <cell r="BF63">
            <v>1750</v>
          </cell>
          <cell r="BG63">
            <v>1750</v>
          </cell>
          <cell r="BH63">
            <v>0</v>
          </cell>
          <cell r="BI63">
            <v>0</v>
          </cell>
          <cell r="BJ63">
            <v>1745</v>
          </cell>
          <cell r="BK63">
            <v>5</v>
          </cell>
          <cell r="BL63">
            <v>2.8653295128939827E-3</v>
          </cell>
          <cell r="BM63">
            <v>671.21253622943016</v>
          </cell>
          <cell r="BN63">
            <v>4148.5465209395979</v>
          </cell>
          <cell r="BO63">
            <v>6.1806749680872537</v>
          </cell>
          <cell r="BP63">
            <v>4819.759057169028</v>
          </cell>
          <cell r="BQ63">
            <v>4819.759057169028</v>
          </cell>
          <cell r="BR63">
            <v>0</v>
          </cell>
          <cell r="BS63">
            <v>0</v>
          </cell>
          <cell r="BV63">
            <v>95623.083356565374</v>
          </cell>
          <cell r="BW63">
            <v>95623.083356565374</v>
          </cell>
          <cell r="BX63">
            <v>0</v>
          </cell>
          <cell r="BY63">
            <v>0</v>
          </cell>
          <cell r="BZ63" t="e">
            <v>#REF!</v>
          </cell>
          <cell r="CA63" t="e">
            <v>#REF!</v>
          </cell>
          <cell r="CB63" t="e">
            <v>#REF!</v>
          </cell>
          <cell r="CC63">
            <v>0</v>
          </cell>
        </row>
        <row r="64">
          <cell r="A64" t="str">
            <v>F000022398</v>
          </cell>
          <cell r="B64" t="str">
            <v>F000022398</v>
          </cell>
          <cell r="C64" t="str">
            <v>7305F000022398</v>
          </cell>
          <cell r="D64" t="str">
            <v>55682</v>
          </cell>
          <cell r="E64" t="str">
            <v>7305</v>
          </cell>
          <cell r="F64" t="str">
            <v>79942</v>
          </cell>
          <cell r="G64" t="str">
            <v>Mylan Existing GX</v>
          </cell>
          <cell r="H64" t="str">
            <v>79942</v>
          </cell>
          <cell r="I64" t="str">
            <v>GX</v>
          </cell>
          <cell r="J64" t="str">
            <v>UPJ</v>
          </cell>
          <cell r="K64" t="str">
            <v>PJI</v>
          </cell>
          <cell r="L64" t="str">
            <v>7305</v>
          </cell>
          <cell r="M64" t="str">
            <v>JP02</v>
          </cell>
          <cell r="N64" t="str">
            <v>JP03</v>
          </cell>
          <cell r="O64" t="str">
            <v>MYLAN PHARMACEUTICAL CO., LTD.</v>
          </cell>
          <cell r="P64" t="str">
            <v>JAPAN</v>
          </cell>
          <cell r="R64" t="str">
            <v>NO</v>
          </cell>
          <cell r="S64" t="str">
            <v>1042175</v>
          </cell>
          <cell r="T64" t="str">
            <v>Classic</v>
          </cell>
          <cell r="U64" t="str">
            <v>MYLAN EXISTING GX</v>
          </cell>
          <cell r="V64" t="str">
            <v>Ethyl Loflazepate 2mg TAB 120X10 BLST SN</v>
          </cell>
          <cell r="AA64" t="str">
            <v>TRANSFER IN</v>
          </cell>
          <cell r="AB64" t="str">
            <v>NO</v>
          </cell>
          <cell r="AC64" t="str">
            <v>DP</v>
          </cell>
          <cell r="AD64" t="str">
            <v>Trade</v>
          </cell>
          <cell r="AE64" t="str">
            <v>IMB</v>
          </cell>
          <cell r="AF64" t="str">
            <v>Pfizer</v>
          </cell>
          <cell r="AH64" t="str">
            <v>Hiroyuki Hirai</v>
          </cell>
          <cell r="AI64" t="str">
            <v>Michael O'Brien</v>
          </cell>
          <cell r="AJ64" t="str">
            <v>Japan</v>
          </cell>
          <cell r="AL64" t="str">
            <v>Internal Medicine</v>
          </cell>
          <cell r="AM64" t="str">
            <v>JP</v>
          </cell>
          <cell r="AN64" t="str">
            <v>JAPAN</v>
          </cell>
          <cell r="AO64" t="str">
            <v>No</v>
          </cell>
          <cell r="AQ64" t="str">
            <v>EA</v>
          </cell>
          <cell r="AR64" t="str">
            <v>EA</v>
          </cell>
          <cell r="AS64" t="str">
            <v>Vincenzo Acone</v>
          </cell>
          <cell r="AT64" t="str">
            <v>N</v>
          </cell>
          <cell r="AU64" t="str">
            <v>PB</v>
          </cell>
          <cell r="AW64" t="str">
            <v>NO</v>
          </cell>
          <cell r="AX64" t="str">
            <v>JPY</v>
          </cell>
          <cell r="AY64" t="str">
            <v>JPY</v>
          </cell>
          <cell r="AZ64" t="str">
            <v>JPY</v>
          </cell>
          <cell r="BA64">
            <v>8700</v>
          </cell>
          <cell r="BB64">
            <v>9530</v>
          </cell>
          <cell r="BC64">
            <v>80.847504878728742</v>
          </cell>
          <cell r="BD64">
            <v>88.560542700492519</v>
          </cell>
          <cell r="BE64">
            <v>4.0750149303530714</v>
          </cell>
          <cell r="BF64">
            <v>200</v>
          </cell>
          <cell r="BG64">
            <v>200</v>
          </cell>
          <cell r="BH64">
            <v>0</v>
          </cell>
          <cell r="BI64">
            <v>0</v>
          </cell>
          <cell r="BJ64">
            <v>200</v>
          </cell>
          <cell r="BK64">
            <v>0</v>
          </cell>
          <cell r="BL64">
            <v>0</v>
          </cell>
          <cell r="BM64">
            <v>113.82470937754208</v>
          </cell>
          <cell r="BN64">
            <v>701.17827669307223</v>
          </cell>
          <cell r="BO64">
            <v>6.1601587258822077</v>
          </cell>
          <cell r="BP64">
            <v>815.00298607061427</v>
          </cell>
          <cell r="BQ64">
            <v>815.00298607061427</v>
          </cell>
          <cell r="BR64">
            <v>0</v>
          </cell>
          <cell r="BS64">
            <v>0</v>
          </cell>
          <cell r="BV64">
            <v>17712.108540098503</v>
          </cell>
          <cell r="BW64">
            <v>16169.500975745748</v>
          </cell>
          <cell r="BX64">
            <v>1542.6075643527547</v>
          </cell>
          <cell r="BY64">
            <v>9.5402298850574677E-2</v>
          </cell>
          <cell r="BZ64" t="e">
            <v>#REF!</v>
          </cell>
          <cell r="CA64" t="e">
            <v>#REF!</v>
          </cell>
          <cell r="CB64" t="e">
            <v>#REF!</v>
          </cell>
          <cell r="CC64">
            <v>0</v>
          </cell>
        </row>
        <row r="65">
          <cell r="A65" t="str">
            <v>F000022399</v>
          </cell>
          <cell r="B65" t="str">
            <v>F000022399</v>
          </cell>
          <cell r="C65" t="str">
            <v>7305F000022399</v>
          </cell>
          <cell r="D65" t="str">
            <v>PH22</v>
          </cell>
          <cell r="E65" t="str">
            <v>7305</v>
          </cell>
          <cell r="F65" t="str">
            <v>79942</v>
          </cell>
          <cell r="G65" t="str">
            <v>Mylan Existing GX</v>
          </cell>
          <cell r="H65" t="str">
            <v>79942</v>
          </cell>
          <cell r="I65" t="str">
            <v>GX</v>
          </cell>
          <cell r="J65" t="str">
            <v>UPJ</v>
          </cell>
          <cell r="K65" t="str">
            <v>PJI</v>
          </cell>
          <cell r="L65" t="str">
            <v>7305</v>
          </cell>
          <cell r="M65" t="str">
            <v>JP02</v>
          </cell>
          <cell r="N65" t="str">
            <v>JP03</v>
          </cell>
          <cell r="O65" t="str">
            <v>MYLAN PHARMACEUTICAL CO., LTD.</v>
          </cell>
          <cell r="P65" t="str">
            <v>JAPAN</v>
          </cell>
          <cell r="R65" t="str">
            <v>NO</v>
          </cell>
          <cell r="S65" t="str">
            <v>1042175</v>
          </cell>
          <cell r="T65" t="str">
            <v>Classic</v>
          </cell>
          <cell r="U65" t="str">
            <v>MYLAN EXISTING GX</v>
          </cell>
          <cell r="V65" t="str">
            <v>Procaterol H 5mcg/ml SYR 1X500ML BTL NS</v>
          </cell>
          <cell r="AA65" t="str">
            <v>TRANSFER IN</v>
          </cell>
          <cell r="AB65" t="str">
            <v>NO</v>
          </cell>
          <cell r="AC65" t="str">
            <v>DP</v>
          </cell>
          <cell r="AD65" t="str">
            <v>Trade</v>
          </cell>
          <cell r="AE65" t="str">
            <v>IMB</v>
          </cell>
          <cell r="AF65" t="str">
            <v>Pfizer</v>
          </cell>
          <cell r="AH65" t="str">
            <v>Hiroyuki Hirai</v>
          </cell>
          <cell r="AI65" t="str">
            <v>Michael O'Brien</v>
          </cell>
          <cell r="AJ65" t="str">
            <v>Japan</v>
          </cell>
          <cell r="AL65" t="str">
            <v>Internal Medicine</v>
          </cell>
          <cell r="AM65" t="str">
            <v>JP</v>
          </cell>
          <cell r="AN65" t="str">
            <v>JAPAN</v>
          </cell>
          <cell r="AO65" t="str">
            <v>No</v>
          </cell>
          <cell r="AQ65" t="str">
            <v>EA</v>
          </cell>
          <cell r="AR65" t="str">
            <v>EA</v>
          </cell>
          <cell r="AS65" t="str">
            <v>Vincenzo Acone</v>
          </cell>
          <cell r="AT65" t="str">
            <v>N</v>
          </cell>
          <cell r="AU65" t="str">
            <v>PB</v>
          </cell>
          <cell r="AW65" t="str">
            <v>NO</v>
          </cell>
          <cell r="AX65" t="str">
            <v>JPY</v>
          </cell>
          <cell r="AY65" t="str">
            <v>JPY</v>
          </cell>
          <cell r="AZ65" t="str">
            <v>JPY</v>
          </cell>
          <cell r="BA65">
            <v>1130</v>
          </cell>
          <cell r="BB65">
            <v>1130</v>
          </cell>
          <cell r="BC65">
            <v>10.50088281758201</v>
          </cell>
          <cell r="BD65">
            <v>10.50088281758201</v>
          </cell>
          <cell r="BE65">
            <v>0.52928357734744402</v>
          </cell>
          <cell r="BF65">
            <v>4200</v>
          </cell>
          <cell r="BG65">
            <v>4200</v>
          </cell>
          <cell r="BH65">
            <v>0</v>
          </cell>
          <cell r="BI65">
            <v>0</v>
          </cell>
          <cell r="BJ65">
            <v>4241</v>
          </cell>
          <cell r="BK65">
            <v>-41</v>
          </cell>
          <cell r="BL65">
            <v>-9.6675312426314549E-3</v>
          </cell>
          <cell r="BM65">
            <v>313.49745373061853</v>
          </cell>
          <cell r="BN65">
            <v>1909.4935711286466</v>
          </cell>
          <cell r="BO65">
            <v>6.0909380551761432</v>
          </cell>
          <cell r="BP65">
            <v>2222.9910248592651</v>
          </cell>
          <cell r="BQ65">
            <v>2222.9910248592651</v>
          </cell>
          <cell r="BR65">
            <v>0</v>
          </cell>
          <cell r="BS65">
            <v>0</v>
          </cell>
          <cell r="BV65">
            <v>44103.707833844441</v>
          </cell>
          <cell r="BW65">
            <v>44103.707833844441</v>
          </cell>
          <cell r="BX65">
            <v>0</v>
          </cell>
          <cell r="BY65">
            <v>0</v>
          </cell>
          <cell r="BZ65" t="e">
            <v>#REF!</v>
          </cell>
          <cell r="CA65" t="e">
            <v>#REF!</v>
          </cell>
          <cell r="CB65" t="e">
            <v>#REF!</v>
          </cell>
          <cell r="CC65">
            <v>0</v>
          </cell>
        </row>
        <row r="66">
          <cell r="A66" t="str">
            <v>F000022963</v>
          </cell>
          <cell r="B66" t="str">
            <v>F000022963</v>
          </cell>
          <cell r="C66" t="str">
            <v>7305F000022963</v>
          </cell>
          <cell r="D66" t="str">
            <v>49586</v>
          </cell>
          <cell r="E66" t="str">
            <v>7305</v>
          </cell>
          <cell r="F66" t="str">
            <v>79944</v>
          </cell>
          <cell r="G66" t="str">
            <v>Mylan Pipeline</v>
          </cell>
          <cell r="H66" t="str">
            <v>79944</v>
          </cell>
          <cell r="I66" t="str">
            <v>GX</v>
          </cell>
          <cell r="J66" t="str">
            <v>UPJ</v>
          </cell>
          <cell r="K66" t="str">
            <v>PJI</v>
          </cell>
          <cell r="L66" t="str">
            <v>7305</v>
          </cell>
          <cell r="M66" t="str">
            <v>JP02</v>
          </cell>
          <cell r="N66" t="str">
            <v>JP03</v>
          </cell>
          <cell r="O66" t="str">
            <v>MYLAN PHARMACEUTICAL CO., LTD.</v>
          </cell>
          <cell r="P66" t="str">
            <v>JAPAN</v>
          </cell>
          <cell r="R66" t="str">
            <v>NO</v>
          </cell>
          <cell r="S66" t="str">
            <v>1042175</v>
          </cell>
          <cell r="T66" t="str">
            <v>Classic</v>
          </cell>
          <cell r="U66" t="str">
            <v>MYLAN PIPELINE</v>
          </cell>
          <cell r="V66" t="str">
            <v>Finasteride 0.2mg TAB 2x14 BLST (PF)</v>
          </cell>
          <cell r="AA66" t="str">
            <v>TRANSFER IN</v>
          </cell>
          <cell r="AB66" t="str">
            <v>NO</v>
          </cell>
          <cell r="AC66" t="str">
            <v>DP</v>
          </cell>
          <cell r="AD66" t="str">
            <v>Trade</v>
          </cell>
          <cell r="AE66" t="str">
            <v>IMB</v>
          </cell>
          <cell r="AF66" t="str">
            <v>Pfizer</v>
          </cell>
          <cell r="AH66" t="str">
            <v>Hiroyuki Hirai</v>
          </cell>
          <cell r="AI66" t="str">
            <v>Michael O'Brien</v>
          </cell>
          <cell r="AJ66" t="str">
            <v>Japan</v>
          </cell>
          <cell r="AL66" t="str">
            <v>Internal Medicine</v>
          </cell>
          <cell r="AM66" t="str">
            <v>JP</v>
          </cell>
          <cell r="AN66" t="str">
            <v>JAPAN</v>
          </cell>
          <cell r="AO66" t="str">
            <v>No</v>
          </cell>
          <cell r="AQ66" t="str">
            <v>EA</v>
          </cell>
          <cell r="AR66" t="str">
            <v>EA</v>
          </cell>
          <cell r="AS66" t="str">
            <v>Vincenzo Acone</v>
          </cell>
          <cell r="AT66" t="str">
            <v>N</v>
          </cell>
          <cell r="AU66" t="str">
            <v>PB</v>
          </cell>
          <cell r="AW66" t="str">
            <v>NO</v>
          </cell>
          <cell r="AX66" t="str">
            <v>JPY</v>
          </cell>
          <cell r="AY66" t="str">
            <v>JPY</v>
          </cell>
          <cell r="AZ66" t="str">
            <v>JPY</v>
          </cell>
          <cell r="BA66">
            <v>775</v>
          </cell>
          <cell r="BB66">
            <v>775</v>
          </cell>
          <cell r="BC66">
            <v>7.2019329058637673</v>
          </cell>
          <cell r="BD66">
            <v>7.2019329058637673</v>
          </cell>
          <cell r="BE66">
            <v>0.363004233844538</v>
          </cell>
          <cell r="BF66">
            <v>9642</v>
          </cell>
          <cell r="BG66">
            <v>9642</v>
          </cell>
          <cell r="BH66">
            <v>0</v>
          </cell>
          <cell r="BI66">
            <v>0</v>
          </cell>
          <cell r="BJ66">
            <v>19284</v>
          </cell>
          <cell r="BK66">
            <v>-9642</v>
          </cell>
          <cell r="BL66">
            <v>-0.5</v>
          </cell>
          <cell r="BM66">
            <v>2351.3969733501872</v>
          </cell>
          <cell r="BN66">
            <v>1148.6898493788481</v>
          </cell>
          <cell r="BO66">
            <v>0.48851379090712849</v>
          </cell>
          <cell r="BP66">
            <v>3500.0868227290352</v>
          </cell>
          <cell r="BQ66">
            <v>3500.0868227290352</v>
          </cell>
          <cell r="BR66">
            <v>0</v>
          </cell>
          <cell r="BS66">
            <v>0</v>
          </cell>
          <cell r="BV66">
            <v>69441.037078338442</v>
          </cell>
          <cell r="BW66">
            <v>69441.037078338442</v>
          </cell>
          <cell r="BX66">
            <v>0</v>
          </cell>
          <cell r="BY66">
            <v>0</v>
          </cell>
          <cell r="BZ66" t="e">
            <v>#REF!</v>
          </cell>
          <cell r="CA66" t="e">
            <v>#REF!</v>
          </cell>
          <cell r="CB66" t="e">
            <v>#REF!</v>
          </cell>
          <cell r="CC66">
            <v>0</v>
          </cell>
        </row>
        <row r="67">
          <cell r="A67" t="str">
            <v>F000022964</v>
          </cell>
          <cell r="B67" t="str">
            <v>F000022964</v>
          </cell>
          <cell r="C67" t="str">
            <v>7305F000022964</v>
          </cell>
          <cell r="D67" t="str">
            <v>49587</v>
          </cell>
          <cell r="E67" t="str">
            <v>7305</v>
          </cell>
          <cell r="F67" t="str">
            <v>79944</v>
          </cell>
          <cell r="G67" t="str">
            <v>Mylan Pipeline</v>
          </cell>
          <cell r="H67" t="str">
            <v>79944</v>
          </cell>
          <cell r="I67" t="str">
            <v>GX</v>
          </cell>
          <cell r="J67" t="str">
            <v>UPJ</v>
          </cell>
          <cell r="K67" t="str">
            <v>PJI</v>
          </cell>
          <cell r="L67" t="str">
            <v>7305</v>
          </cell>
          <cell r="M67" t="str">
            <v>JP02</v>
          </cell>
          <cell r="N67" t="str">
            <v>JP03</v>
          </cell>
          <cell r="O67" t="str">
            <v>MYLAN PHARMACEUTICAL CO., LTD.</v>
          </cell>
          <cell r="P67" t="str">
            <v>JAPAN</v>
          </cell>
          <cell r="R67" t="str">
            <v>NO</v>
          </cell>
          <cell r="S67" t="str">
            <v>1042175</v>
          </cell>
          <cell r="T67" t="str">
            <v>Classic</v>
          </cell>
          <cell r="U67" t="str">
            <v>MYLAN PIPELINE</v>
          </cell>
          <cell r="V67" t="str">
            <v>Finasteride 1mg TAB 2x14 BLST (PF)</v>
          </cell>
          <cell r="AA67" t="str">
            <v>TRANSFER IN</v>
          </cell>
          <cell r="AB67" t="str">
            <v>NO</v>
          </cell>
          <cell r="AC67" t="str">
            <v>DP</v>
          </cell>
          <cell r="AD67" t="str">
            <v>Trade</v>
          </cell>
          <cell r="AE67" t="str">
            <v>IMB</v>
          </cell>
          <cell r="AF67" t="str">
            <v>Pfizer</v>
          </cell>
          <cell r="AH67" t="str">
            <v>Hiroyuki Hirai</v>
          </cell>
          <cell r="AI67" t="str">
            <v>Michael O'Brien</v>
          </cell>
          <cell r="AJ67" t="str">
            <v>Japan</v>
          </cell>
          <cell r="AL67" t="str">
            <v>Internal Medicine</v>
          </cell>
          <cell r="AM67" t="str">
            <v>JP</v>
          </cell>
          <cell r="AN67" t="str">
            <v>JAPAN</v>
          </cell>
          <cell r="AO67" t="str">
            <v>No</v>
          </cell>
          <cell r="AQ67" t="str">
            <v>EA</v>
          </cell>
          <cell r="AR67" t="str">
            <v>EA</v>
          </cell>
          <cell r="AS67" t="str">
            <v>Vincenzo Acone</v>
          </cell>
          <cell r="AT67" t="str">
            <v>N</v>
          </cell>
          <cell r="AU67" t="str">
            <v>PB</v>
          </cell>
          <cell r="AW67" t="str">
            <v>NO</v>
          </cell>
          <cell r="AX67" t="str">
            <v>JPY</v>
          </cell>
          <cell r="AY67" t="str">
            <v>JPY</v>
          </cell>
          <cell r="AZ67" t="str">
            <v>JPY</v>
          </cell>
          <cell r="BA67">
            <v>839</v>
          </cell>
          <cell r="BB67">
            <v>839</v>
          </cell>
          <cell r="BC67">
            <v>7.7966731716383233</v>
          </cell>
          <cell r="BD67">
            <v>7.7966731716383233</v>
          </cell>
          <cell r="BE67">
            <v>0.39298135492675207</v>
          </cell>
          <cell r="BF67">
            <v>289285</v>
          </cell>
          <cell r="BG67">
            <v>289285</v>
          </cell>
          <cell r="BH67">
            <v>0</v>
          </cell>
          <cell r="BI67">
            <v>0</v>
          </cell>
          <cell r="BJ67">
            <v>293864</v>
          </cell>
          <cell r="BK67">
            <v>-4579</v>
          </cell>
          <cell r="BL67">
            <v>-1.5582037949527673E-2</v>
          </cell>
          <cell r="BM67">
            <v>38791.401999862843</v>
          </cell>
          <cell r="BN67">
            <v>74892.209260122618</v>
          </cell>
          <cell r="BO67">
            <v>1.9306394045873212</v>
          </cell>
          <cell r="BP67">
            <v>113683.61125998547</v>
          </cell>
          <cell r="BQ67">
            <v>113683.61125998547</v>
          </cell>
          <cell r="BR67">
            <v>0</v>
          </cell>
          <cell r="BS67">
            <v>0</v>
          </cell>
          <cell r="BV67">
            <v>2255460.5984573923</v>
          </cell>
          <cell r="BW67">
            <v>2255460.5984573923</v>
          </cell>
          <cell r="BX67">
            <v>0</v>
          </cell>
          <cell r="BY67">
            <v>0</v>
          </cell>
          <cell r="BZ67" t="e">
            <v>#REF!</v>
          </cell>
          <cell r="CA67" t="e">
            <v>#REF!</v>
          </cell>
          <cell r="CB67" t="e">
            <v>#REF!</v>
          </cell>
          <cell r="CC67">
            <v>0</v>
          </cell>
        </row>
        <row r="68">
          <cell r="A68" t="str">
            <v>F000023048</v>
          </cell>
          <cell r="B68" t="str">
            <v>F000023048</v>
          </cell>
          <cell r="C68" t="str">
            <v>7305F000023048</v>
          </cell>
          <cell r="D68" t="str">
            <v>49589</v>
          </cell>
          <cell r="E68" t="str">
            <v>7305</v>
          </cell>
          <cell r="F68" t="str">
            <v>79944</v>
          </cell>
          <cell r="G68" t="str">
            <v>Mylan Pipeline</v>
          </cell>
          <cell r="H68" t="str">
            <v>79944</v>
          </cell>
          <cell r="I68" t="str">
            <v>GX</v>
          </cell>
          <cell r="J68" t="str">
            <v>UPJ</v>
          </cell>
          <cell r="K68" t="str">
            <v>PJI</v>
          </cell>
          <cell r="L68" t="str">
            <v>7305</v>
          </cell>
          <cell r="M68" t="str">
            <v>JP02</v>
          </cell>
          <cell r="N68" t="str">
            <v>JP03</v>
          </cell>
          <cell r="O68" t="str">
            <v>MYLAN PHARMACEUTICAL CO., LTD.</v>
          </cell>
          <cell r="P68" t="str">
            <v>JAPAN</v>
          </cell>
          <cell r="R68" t="str">
            <v>NO</v>
          </cell>
          <cell r="S68" t="str">
            <v>1042175</v>
          </cell>
          <cell r="T68" t="str">
            <v>Classic</v>
          </cell>
          <cell r="U68" t="str">
            <v>MYLAN PIPELINE</v>
          </cell>
          <cell r="V68" t="str">
            <v>Finasteride 1mg TAB 10x14 BLST (PF)</v>
          </cell>
          <cell r="AA68" t="str">
            <v>TRANSFER IN</v>
          </cell>
          <cell r="AB68" t="str">
            <v>NO</v>
          </cell>
          <cell r="AC68" t="str">
            <v>DP</v>
          </cell>
          <cell r="AD68" t="str">
            <v>Trade</v>
          </cell>
          <cell r="AE68" t="str">
            <v>IMB</v>
          </cell>
          <cell r="AF68" t="str">
            <v>Pfizer</v>
          </cell>
          <cell r="AH68" t="str">
            <v>Hiroyuki Hirai</v>
          </cell>
          <cell r="AI68" t="str">
            <v>Michael O'Brien</v>
          </cell>
          <cell r="AJ68" t="str">
            <v>Japan</v>
          </cell>
          <cell r="AL68" t="str">
            <v>Internal Medicine</v>
          </cell>
          <cell r="AM68" t="str">
            <v>JP</v>
          </cell>
          <cell r="AN68" t="str">
            <v>JAPAN</v>
          </cell>
          <cell r="AO68" t="str">
            <v>No</v>
          </cell>
          <cell r="AQ68" t="str">
            <v>EA</v>
          </cell>
          <cell r="AR68" t="str">
            <v>EA</v>
          </cell>
          <cell r="AS68" t="str">
            <v>Vincenzo Acone</v>
          </cell>
          <cell r="AT68" t="str">
            <v>N</v>
          </cell>
          <cell r="AU68" t="str">
            <v>PB</v>
          </cell>
          <cell r="AW68" t="str">
            <v>NO</v>
          </cell>
          <cell r="AX68" t="str">
            <v>JPY</v>
          </cell>
          <cell r="AY68" t="str">
            <v>JPY</v>
          </cell>
          <cell r="AZ68" t="str">
            <v>JPY</v>
          </cell>
          <cell r="BA68">
            <v>3816</v>
          </cell>
          <cell r="BB68">
            <v>3816</v>
          </cell>
          <cell r="BC68">
            <v>35.461388346807915</v>
          </cell>
          <cell r="BD68">
            <v>35.461388346807915</v>
          </cell>
          <cell r="BE68">
            <v>1.7873858777666138</v>
          </cell>
          <cell r="BF68">
            <v>32785</v>
          </cell>
          <cell r="BG68">
            <v>32785</v>
          </cell>
          <cell r="BH68">
            <v>0</v>
          </cell>
          <cell r="BI68">
            <v>0</v>
          </cell>
          <cell r="BJ68">
            <v>50273.285714285717</v>
          </cell>
          <cell r="BK68">
            <v>-17488.285714285717</v>
          </cell>
          <cell r="BL68">
            <v>-0.34786438693654403</v>
          </cell>
          <cell r="BM68">
            <v>30183.720171285408</v>
          </cell>
          <cell r="BN68">
            <v>28415.725831293028</v>
          </cell>
          <cell r="BO68">
            <v>0.94142556550486711</v>
          </cell>
          <cell r="BP68">
            <v>58599.446002578436</v>
          </cell>
          <cell r="BQ68">
            <v>58599.446002578436</v>
          </cell>
          <cell r="BR68">
            <v>0</v>
          </cell>
          <cell r="BS68">
            <v>0</v>
          </cell>
          <cell r="BV68">
            <v>1162601.6169500975</v>
          </cell>
          <cell r="BW68">
            <v>1162601.6169500975</v>
          </cell>
          <cell r="BX68">
            <v>0</v>
          </cell>
          <cell r="BY68">
            <v>0</v>
          </cell>
          <cell r="BZ68" t="e">
            <v>#REF!</v>
          </cell>
          <cell r="CA68" t="e">
            <v>#REF!</v>
          </cell>
          <cell r="CB68" t="e">
            <v>#REF!</v>
          </cell>
          <cell r="CC68">
            <v>0</v>
          </cell>
        </row>
        <row r="69">
          <cell r="A69" t="str">
            <v>F000023049</v>
          </cell>
          <cell r="B69" t="str">
            <v>F000023049</v>
          </cell>
          <cell r="C69" t="str">
            <v>7305F000023049</v>
          </cell>
          <cell r="D69" t="str">
            <v>49520</v>
          </cell>
          <cell r="E69" t="str">
            <v>7305</v>
          </cell>
          <cell r="F69" t="str">
            <v>79944</v>
          </cell>
          <cell r="G69" t="str">
            <v>Mylan Pipeline</v>
          </cell>
          <cell r="H69" t="str">
            <v>79944</v>
          </cell>
          <cell r="I69" t="str">
            <v>GX</v>
          </cell>
          <cell r="J69" t="str">
            <v>UPJ</v>
          </cell>
          <cell r="K69" t="str">
            <v>PJI</v>
          </cell>
          <cell r="L69" t="str">
            <v>7305</v>
          </cell>
          <cell r="M69" t="str">
            <v>JP02</v>
          </cell>
          <cell r="N69" t="str">
            <v>JP03</v>
          </cell>
          <cell r="O69" t="str">
            <v>MYLAN PHARMACEUTICAL CO., LTD.</v>
          </cell>
          <cell r="P69" t="str">
            <v>JAPAN</v>
          </cell>
          <cell r="R69" t="str">
            <v>NO</v>
          </cell>
          <cell r="S69" t="str">
            <v>1042175</v>
          </cell>
          <cell r="T69" t="str">
            <v>Classic</v>
          </cell>
          <cell r="U69" t="str">
            <v>MYLAN PIPELINE</v>
          </cell>
          <cell r="V69" t="str">
            <v>Finasteride 1mg TAB 1x90 BTL (PF)</v>
          </cell>
          <cell r="AA69" t="str">
            <v>TRANSFER IN</v>
          </cell>
          <cell r="AB69" t="str">
            <v>NO</v>
          </cell>
          <cell r="AC69" t="str">
            <v>DP</v>
          </cell>
          <cell r="AD69" t="str">
            <v>Trade</v>
          </cell>
          <cell r="AE69" t="str">
            <v>IMB</v>
          </cell>
          <cell r="AF69" t="str">
            <v>Pfizer</v>
          </cell>
          <cell r="AH69" t="str">
            <v>Hiroyuki Hirai</v>
          </cell>
          <cell r="AI69" t="str">
            <v>Michael O'Brien</v>
          </cell>
          <cell r="AJ69" t="str">
            <v>Japan</v>
          </cell>
          <cell r="AL69" t="str">
            <v>Internal Medicine</v>
          </cell>
          <cell r="AM69" t="str">
            <v>JP</v>
          </cell>
          <cell r="AN69" t="str">
            <v>JAPAN</v>
          </cell>
          <cell r="AO69" t="str">
            <v>No</v>
          </cell>
          <cell r="AQ69" t="str">
            <v>EA</v>
          </cell>
          <cell r="AR69" t="str">
            <v>EA</v>
          </cell>
          <cell r="AS69" t="str">
            <v>Vincenzo Acone</v>
          </cell>
          <cell r="AT69" t="str">
            <v>N</v>
          </cell>
          <cell r="AU69" t="str">
            <v>PB</v>
          </cell>
          <cell r="AW69" t="str">
            <v>NO</v>
          </cell>
          <cell r="AX69" t="str">
            <v>JPY</v>
          </cell>
          <cell r="AY69" t="str">
            <v>JPY</v>
          </cell>
          <cell r="AZ69" t="str">
            <v>JPY</v>
          </cell>
          <cell r="BA69">
            <v>2789</v>
          </cell>
          <cell r="BB69">
            <v>2789</v>
          </cell>
          <cell r="BC69">
            <v>25.917665644456836</v>
          </cell>
          <cell r="BD69">
            <v>25.917665644456836</v>
          </cell>
          <cell r="BE69">
            <v>1.306346762900461</v>
          </cell>
          <cell r="BF69">
            <v>39000</v>
          </cell>
          <cell r="BG69">
            <v>39000</v>
          </cell>
          <cell r="BH69">
            <v>0</v>
          </cell>
          <cell r="BI69">
            <v>0</v>
          </cell>
          <cell r="BJ69">
            <v>39963</v>
          </cell>
          <cell r="BK69">
            <v>-963</v>
          </cell>
          <cell r="BL69">
            <v>-2.4097289993243752E-2</v>
          </cell>
          <cell r="BM69">
            <v>17542.416411822065</v>
          </cell>
          <cell r="BN69">
            <v>33405.107341295916</v>
          </cell>
          <cell r="BO69">
            <v>1.9042477704943643</v>
          </cell>
          <cell r="BP69">
            <v>50947.523753117981</v>
          </cell>
          <cell r="BQ69">
            <v>50947.523753117981</v>
          </cell>
          <cell r="BR69">
            <v>0</v>
          </cell>
          <cell r="BS69">
            <v>0</v>
          </cell>
          <cell r="BV69">
            <v>1010788.9601338166</v>
          </cell>
          <cell r="BW69">
            <v>1010788.9601338166</v>
          </cell>
          <cell r="BX69">
            <v>0</v>
          </cell>
          <cell r="BY69">
            <v>0</v>
          </cell>
          <cell r="BZ69" t="e">
            <v>#REF!</v>
          </cell>
          <cell r="CA69" t="e">
            <v>#REF!</v>
          </cell>
          <cell r="CB69" t="e">
            <v>#REF!</v>
          </cell>
          <cell r="CC69">
            <v>0</v>
          </cell>
        </row>
        <row r="70">
          <cell r="A70" t="str">
            <v>F000023330</v>
          </cell>
          <cell r="B70" t="str">
            <v>F000023330</v>
          </cell>
          <cell r="C70" t="str">
            <v>7305F000023330</v>
          </cell>
          <cell r="D70" t="str">
            <v>51322</v>
          </cell>
          <cell r="E70" t="str">
            <v>7305</v>
          </cell>
          <cell r="F70" t="str">
            <v>79944</v>
          </cell>
          <cell r="G70" t="str">
            <v>Mylan Pipeline</v>
          </cell>
          <cell r="H70" t="str">
            <v>79944</v>
          </cell>
          <cell r="I70" t="str">
            <v>GX</v>
          </cell>
          <cell r="J70" t="str">
            <v>UPJ</v>
          </cell>
          <cell r="K70" t="str">
            <v>PJI</v>
          </cell>
          <cell r="L70" t="str">
            <v>7305</v>
          </cell>
          <cell r="M70" t="str">
            <v>JP02</v>
          </cell>
          <cell r="N70" t="str">
            <v>JP03</v>
          </cell>
          <cell r="O70" t="str">
            <v>MYLAN PHARMACEUTICAL CO., LTD.</v>
          </cell>
          <cell r="P70" t="str">
            <v>JAPAN</v>
          </cell>
          <cell r="R70" t="str">
            <v>NO</v>
          </cell>
          <cell r="S70" t="str">
            <v>1042175</v>
          </cell>
          <cell r="T70" t="str">
            <v>Classic</v>
          </cell>
          <cell r="U70" t="str">
            <v>MYLAN PIPELINE</v>
          </cell>
          <cell r="V70" t="str">
            <v>NaftopidilOD 75mg TAB 10X10 BLST (PF)</v>
          </cell>
          <cell r="AA70" t="str">
            <v>TRANSFER IN</v>
          </cell>
          <cell r="AB70" t="str">
            <v>NO</v>
          </cell>
          <cell r="AC70" t="str">
            <v>DP</v>
          </cell>
          <cell r="AD70" t="str">
            <v>Trade</v>
          </cell>
          <cell r="AE70" t="str">
            <v>IMB</v>
          </cell>
          <cell r="AF70" t="str">
            <v>Pfizer</v>
          </cell>
          <cell r="AH70" t="str">
            <v>Hiroyuki Hirai</v>
          </cell>
          <cell r="AI70" t="str">
            <v>Michael O'Brien</v>
          </cell>
          <cell r="AJ70" t="str">
            <v>Japan</v>
          </cell>
          <cell r="AL70" t="str">
            <v>Internal Medicine</v>
          </cell>
          <cell r="AM70" t="str">
            <v>JP</v>
          </cell>
          <cell r="AN70" t="str">
            <v>JAPAN</v>
          </cell>
          <cell r="AO70" t="str">
            <v>No</v>
          </cell>
          <cell r="AQ70" t="str">
            <v>EA</v>
          </cell>
          <cell r="AR70" t="str">
            <v>EA</v>
          </cell>
          <cell r="AS70" t="str">
            <v>Vincenzo Acone</v>
          </cell>
          <cell r="AT70" t="str">
            <v>N</v>
          </cell>
          <cell r="AU70" t="str">
            <v>PB</v>
          </cell>
          <cell r="AW70" t="str">
            <v>NO</v>
          </cell>
          <cell r="AX70" t="str">
            <v>JPY</v>
          </cell>
          <cell r="AY70" t="str">
            <v>JPY</v>
          </cell>
          <cell r="AZ70" t="str">
            <v>JPY</v>
          </cell>
          <cell r="BA70">
            <v>2370</v>
          </cell>
          <cell r="BB70">
            <v>2252</v>
          </cell>
          <cell r="BC70">
            <v>22.023975466964036</v>
          </cell>
          <cell r="BD70">
            <v>20.9274231019422</v>
          </cell>
          <cell r="BE70">
            <v>1.1100902983153409</v>
          </cell>
          <cell r="BF70">
            <v>14400</v>
          </cell>
          <cell r="BG70">
            <v>14400</v>
          </cell>
          <cell r="BH70">
            <v>0</v>
          </cell>
          <cell r="BI70">
            <v>0</v>
          </cell>
          <cell r="BJ70">
            <v>12702</v>
          </cell>
          <cell r="BK70">
            <v>1698</v>
          </cell>
          <cell r="BL70">
            <v>0.13367973547472839</v>
          </cell>
          <cell r="BM70">
            <v>1969.2812969408556</v>
          </cell>
          <cell r="BN70">
            <v>14016.018998800053</v>
          </cell>
          <cell r="BO70">
            <v>7.1173270271611191</v>
          </cell>
          <cell r="BP70">
            <v>15985.300295740908</v>
          </cell>
          <cell r="BQ70">
            <v>15985.300295740908</v>
          </cell>
          <cell r="BR70">
            <v>0</v>
          </cell>
          <cell r="BS70">
            <v>0</v>
          </cell>
          <cell r="BV70">
            <v>301354.89266796765</v>
          </cell>
          <cell r="BW70">
            <v>317145.2467242821</v>
          </cell>
          <cell r="BX70">
            <v>-15790.354056314449</v>
          </cell>
          <cell r="BY70">
            <v>-4.978902953586492E-2</v>
          </cell>
          <cell r="BZ70" t="e">
            <v>#REF!</v>
          </cell>
          <cell r="CA70" t="e">
            <v>#REF!</v>
          </cell>
          <cell r="CB70" t="e">
            <v>#REF!</v>
          </cell>
          <cell r="CC70">
            <v>0</v>
          </cell>
        </row>
        <row r="71">
          <cell r="A71" t="str">
            <v>F000023405</v>
          </cell>
          <cell r="B71" t="str">
            <v>F000023405</v>
          </cell>
          <cell r="C71" t="str">
            <v>7305F000023405</v>
          </cell>
          <cell r="D71" t="str">
            <v>45819</v>
          </cell>
          <cell r="E71" t="str">
            <v>7305</v>
          </cell>
          <cell r="F71" t="str">
            <v>79944</v>
          </cell>
          <cell r="G71" t="str">
            <v>Mylan Pipeline</v>
          </cell>
          <cell r="H71" t="str">
            <v>79944</v>
          </cell>
          <cell r="I71" t="str">
            <v>GX</v>
          </cell>
          <cell r="J71" t="str">
            <v>UPJ</v>
          </cell>
          <cell r="K71" t="str">
            <v>PJI</v>
          </cell>
          <cell r="L71" t="str">
            <v>7305</v>
          </cell>
          <cell r="M71" t="str">
            <v>JP02</v>
          </cell>
          <cell r="N71" t="str">
            <v>JP03</v>
          </cell>
          <cell r="O71" t="str">
            <v>MYLAN PHARMACEUTICAL CO., LTD.</v>
          </cell>
          <cell r="P71" t="str">
            <v>JAPAN</v>
          </cell>
          <cell r="R71" t="str">
            <v>NO</v>
          </cell>
          <cell r="S71" t="str">
            <v>1042175</v>
          </cell>
          <cell r="T71" t="str">
            <v>Classic</v>
          </cell>
          <cell r="U71" t="str">
            <v>MYLAN PIPELINE</v>
          </cell>
          <cell r="V71" t="str">
            <v>Clopidogrel 75mg TAB 10X10 BLST (PF)</v>
          </cell>
          <cell r="AA71" t="str">
            <v>TRANSFER IN</v>
          </cell>
          <cell r="AB71" t="str">
            <v>NO</v>
          </cell>
          <cell r="AC71" t="str">
            <v>DP</v>
          </cell>
          <cell r="AD71" t="str">
            <v>Trade</v>
          </cell>
          <cell r="AE71" t="str">
            <v>IMB</v>
          </cell>
          <cell r="AF71" t="str">
            <v>Pfizer</v>
          </cell>
          <cell r="AH71" t="str">
            <v>Hiroyuki Hirai</v>
          </cell>
          <cell r="AI71" t="str">
            <v>Michael O'Brien</v>
          </cell>
          <cell r="AJ71" t="str">
            <v>Japan</v>
          </cell>
          <cell r="AL71" t="str">
            <v>Internal Medicine</v>
          </cell>
          <cell r="AM71" t="str">
            <v>JP</v>
          </cell>
          <cell r="AN71" t="str">
            <v>JAPAN</v>
          </cell>
          <cell r="AO71" t="str">
            <v>No</v>
          </cell>
          <cell r="AQ71" t="str">
            <v>EA</v>
          </cell>
          <cell r="AR71" t="str">
            <v>EA</v>
          </cell>
          <cell r="AS71" t="str">
            <v>Vincenzo Acone</v>
          </cell>
          <cell r="AT71" t="str">
            <v>N</v>
          </cell>
          <cell r="AU71" t="str">
            <v>PB</v>
          </cell>
          <cell r="AW71" t="str">
            <v>NO</v>
          </cell>
          <cell r="AX71" t="str">
            <v>JPY</v>
          </cell>
          <cell r="AY71" t="str">
            <v>JPY</v>
          </cell>
          <cell r="AZ71" t="str">
            <v>JPY</v>
          </cell>
          <cell r="BA71">
            <v>2197</v>
          </cell>
          <cell r="BB71">
            <v>2020</v>
          </cell>
          <cell r="BC71">
            <v>20.41631818604219</v>
          </cell>
          <cell r="BD71">
            <v>18.771489638509433</v>
          </cell>
          <cell r="BE71">
            <v>1.029058392889981</v>
          </cell>
          <cell r="BF71">
            <v>44550</v>
          </cell>
          <cell r="BG71">
            <v>44550</v>
          </cell>
          <cell r="BH71">
            <v>0</v>
          </cell>
          <cell r="BI71">
            <v>0</v>
          </cell>
          <cell r="BJ71">
            <v>36703</v>
          </cell>
          <cell r="BK71">
            <v>7847</v>
          </cell>
          <cell r="BL71">
            <v>0.21379723728305589</v>
          </cell>
          <cell r="BM71">
            <v>5671.1189794061111</v>
          </cell>
          <cell r="BN71">
            <v>40173.43242384254</v>
          </cell>
          <cell r="BO71">
            <v>7.0838634438330139</v>
          </cell>
          <cell r="BP71">
            <v>45844.551403248654</v>
          </cell>
          <cell r="BQ71">
            <v>45844.551403248654</v>
          </cell>
          <cell r="BR71">
            <v>0</v>
          </cell>
          <cell r="BS71">
            <v>0</v>
          </cell>
          <cell r="BU71" t="str">
            <v>NHI price revision</v>
          </cell>
          <cell r="BV71">
            <v>836269.86339559522</v>
          </cell>
          <cell r="BW71">
            <v>909546.97518817952</v>
          </cell>
          <cell r="BX71">
            <v>-73277.111792584299</v>
          </cell>
          <cell r="BY71">
            <v>-8.0564406008192951E-2</v>
          </cell>
          <cell r="BZ71" t="e">
            <v>#REF!</v>
          </cell>
          <cell r="CA71" t="e">
            <v>#REF!</v>
          </cell>
          <cell r="CB71" t="e">
            <v>#REF!</v>
          </cell>
          <cell r="CC71">
            <v>0</v>
          </cell>
        </row>
        <row r="72">
          <cell r="A72" t="str">
            <v>F000023406</v>
          </cell>
          <cell r="B72" t="str">
            <v>F000023406</v>
          </cell>
          <cell r="C72" t="str">
            <v>7305F000023406</v>
          </cell>
          <cell r="D72" t="str">
            <v>49505</v>
          </cell>
          <cell r="E72" t="str">
            <v>7305</v>
          </cell>
          <cell r="F72" t="str">
            <v>79944</v>
          </cell>
          <cell r="G72" t="str">
            <v>Mylan Pipeline</v>
          </cell>
          <cell r="H72" t="str">
            <v>79944</v>
          </cell>
          <cell r="I72" t="str">
            <v>GX</v>
          </cell>
          <cell r="J72" t="str">
            <v>UPJ</v>
          </cell>
          <cell r="K72" t="str">
            <v>PJI</v>
          </cell>
          <cell r="L72" t="str">
            <v>7305</v>
          </cell>
          <cell r="M72" t="str">
            <v>JP02</v>
          </cell>
          <cell r="N72" t="str">
            <v>JP03</v>
          </cell>
          <cell r="O72" t="str">
            <v>MYLAN PHARMACEUTICAL CO., LTD.</v>
          </cell>
          <cell r="P72" t="str">
            <v>JAPAN</v>
          </cell>
          <cell r="R72" t="str">
            <v>NO</v>
          </cell>
          <cell r="S72" t="str">
            <v>1042175</v>
          </cell>
          <cell r="T72" t="str">
            <v>Classic</v>
          </cell>
          <cell r="U72" t="str">
            <v>MYLAN PIPELINE</v>
          </cell>
          <cell r="V72" t="str">
            <v>Clopidogrel 75mg TAB 10X14 BLST (PF)</v>
          </cell>
          <cell r="AA72" t="str">
            <v>TRANSFER IN</v>
          </cell>
          <cell r="AB72" t="str">
            <v>NO</v>
          </cell>
          <cell r="AC72" t="str">
            <v>DP</v>
          </cell>
          <cell r="AD72" t="str">
            <v>Trade</v>
          </cell>
          <cell r="AE72" t="str">
            <v>IMB</v>
          </cell>
          <cell r="AF72" t="str">
            <v>Pfizer</v>
          </cell>
          <cell r="AH72" t="str">
            <v>Hiroyuki Hirai</v>
          </cell>
          <cell r="AI72" t="str">
            <v>Michael O'Brien</v>
          </cell>
          <cell r="AJ72" t="str">
            <v>Japan</v>
          </cell>
          <cell r="AL72" t="str">
            <v>Internal Medicine</v>
          </cell>
          <cell r="AM72" t="str">
            <v>JP</v>
          </cell>
          <cell r="AN72" t="str">
            <v>JAPAN</v>
          </cell>
          <cell r="AO72" t="str">
            <v>No</v>
          </cell>
          <cell r="AQ72" t="str">
            <v>EA</v>
          </cell>
          <cell r="AR72" t="str">
            <v>EA</v>
          </cell>
          <cell r="AS72" t="str">
            <v>Vincenzo Acone</v>
          </cell>
          <cell r="AT72" t="str">
            <v>N</v>
          </cell>
          <cell r="AU72" t="str">
            <v>PB</v>
          </cell>
          <cell r="AW72" t="str">
            <v>NO</v>
          </cell>
          <cell r="AX72" t="str">
            <v>JPY</v>
          </cell>
          <cell r="AY72" t="str">
            <v>JPY</v>
          </cell>
          <cell r="AZ72" t="str">
            <v>JPY</v>
          </cell>
          <cell r="BA72">
            <v>3075</v>
          </cell>
          <cell r="BB72">
            <v>2828</v>
          </cell>
          <cell r="BC72">
            <v>28.575411207136884</v>
          </cell>
          <cell r="BD72">
            <v>26.280085493913205</v>
          </cell>
          <cell r="BE72">
            <v>1.4403070227366048</v>
          </cell>
          <cell r="BF72">
            <v>17340</v>
          </cell>
          <cell r="BG72">
            <v>17340</v>
          </cell>
          <cell r="BH72">
            <v>0</v>
          </cell>
          <cell r="BI72">
            <v>0</v>
          </cell>
          <cell r="BJ72">
            <v>11560</v>
          </cell>
          <cell r="BK72">
            <v>5780</v>
          </cell>
          <cell r="BL72">
            <v>0.5</v>
          </cell>
          <cell r="BM72">
            <v>2500.8021315041988</v>
          </cell>
          <cell r="BN72">
            <v>22474.121642748531</v>
          </cell>
          <cell r="BO72">
            <v>8.9867652300946528</v>
          </cell>
          <cell r="BP72">
            <v>24974.923774252729</v>
          </cell>
          <cell r="BQ72">
            <v>24974.923774252729</v>
          </cell>
          <cell r="BR72">
            <v>0</v>
          </cell>
          <cell r="BS72">
            <v>0</v>
          </cell>
          <cell r="BU72" t="str">
            <v>NHI price revision</v>
          </cell>
          <cell r="BV72">
            <v>455696.68246445496</v>
          </cell>
          <cell r="BW72">
            <v>495497.63033175358</v>
          </cell>
          <cell r="BX72">
            <v>-39800.947867298615</v>
          </cell>
          <cell r="BY72">
            <v>-8.0325203252032587E-2</v>
          </cell>
          <cell r="BZ72" t="e">
            <v>#REF!</v>
          </cell>
          <cell r="CA72" t="e">
            <v>#REF!</v>
          </cell>
          <cell r="CB72" t="e">
            <v>#REF!</v>
          </cell>
          <cell r="CC72">
            <v>0</v>
          </cell>
        </row>
        <row r="73">
          <cell r="A73" t="str">
            <v>F000023407</v>
          </cell>
          <cell r="B73" t="str">
            <v>F000023407</v>
          </cell>
          <cell r="C73" t="str">
            <v>7305F000023407</v>
          </cell>
          <cell r="D73" t="str">
            <v>49506</v>
          </cell>
          <cell r="E73" t="str">
            <v>7305</v>
          </cell>
          <cell r="F73" t="str">
            <v>79944</v>
          </cell>
          <cell r="G73" t="str">
            <v>Mylan Pipeline</v>
          </cell>
          <cell r="H73" t="str">
            <v>79944</v>
          </cell>
          <cell r="I73" t="str">
            <v>GX</v>
          </cell>
          <cell r="J73" t="str">
            <v>UPJ</v>
          </cell>
          <cell r="K73" t="str">
            <v>PJI</v>
          </cell>
          <cell r="L73" t="str">
            <v>7305</v>
          </cell>
          <cell r="M73" t="str">
            <v>JP02</v>
          </cell>
          <cell r="N73" t="str">
            <v>JP03</v>
          </cell>
          <cell r="O73" t="str">
            <v>MYLAN PHARMACEUTICAL CO., LTD.</v>
          </cell>
          <cell r="P73" t="str">
            <v>JAPAN</v>
          </cell>
          <cell r="R73" t="str">
            <v>NO</v>
          </cell>
          <cell r="S73" t="str">
            <v>1042175</v>
          </cell>
          <cell r="T73" t="str">
            <v>Classic</v>
          </cell>
          <cell r="U73" t="str">
            <v>MYLAN PIPELINE</v>
          </cell>
          <cell r="V73" t="str">
            <v>Clopidogrel 75mg TAB 50X10 BLST (PF)</v>
          </cell>
          <cell r="AA73" t="str">
            <v>TRANSFER IN</v>
          </cell>
          <cell r="AB73" t="str">
            <v>NO</v>
          </cell>
          <cell r="AC73" t="str">
            <v>DP</v>
          </cell>
          <cell r="AD73" t="str">
            <v>Trade</v>
          </cell>
          <cell r="AE73" t="str">
            <v>IMB</v>
          </cell>
          <cell r="AF73" t="str">
            <v>Pfizer</v>
          </cell>
          <cell r="AH73" t="str">
            <v>Hiroyuki Hirai</v>
          </cell>
          <cell r="AI73" t="str">
            <v>Michael O'Brien</v>
          </cell>
          <cell r="AJ73" t="str">
            <v>Japan</v>
          </cell>
          <cell r="AL73" t="str">
            <v>Internal Medicine</v>
          </cell>
          <cell r="AM73" t="str">
            <v>JP</v>
          </cell>
          <cell r="AN73" t="str">
            <v>JAPAN</v>
          </cell>
          <cell r="AO73" t="str">
            <v>No</v>
          </cell>
          <cell r="AQ73" t="str">
            <v>EA</v>
          </cell>
          <cell r="AR73" t="str">
            <v>EA</v>
          </cell>
          <cell r="AS73" t="str">
            <v>Vincenzo Acone</v>
          </cell>
          <cell r="AT73" t="str">
            <v>N</v>
          </cell>
          <cell r="AU73" t="str">
            <v>PB</v>
          </cell>
          <cell r="AW73" t="str">
            <v>NO</v>
          </cell>
          <cell r="AX73" t="str">
            <v>JPY</v>
          </cell>
          <cell r="AY73" t="str">
            <v>JPY</v>
          </cell>
          <cell r="AZ73" t="str">
            <v>JPY</v>
          </cell>
          <cell r="BA73">
            <v>10985</v>
          </cell>
          <cell r="BB73">
            <v>10100</v>
          </cell>
          <cell r="BC73">
            <v>102.08159093021095</v>
          </cell>
          <cell r="BD73">
            <v>93.857448192547167</v>
          </cell>
          <cell r="BE73">
            <v>5.1452918314914946</v>
          </cell>
          <cell r="BF73">
            <v>4860</v>
          </cell>
          <cell r="BG73">
            <v>4860</v>
          </cell>
          <cell r="BH73">
            <v>0</v>
          </cell>
          <cell r="BI73">
            <v>0</v>
          </cell>
          <cell r="BJ73">
            <v>2480</v>
          </cell>
          <cell r="BK73">
            <v>2380</v>
          </cell>
          <cell r="BL73">
            <v>0.95967741935483875</v>
          </cell>
          <cell r="BM73">
            <v>2190.1444080230508</v>
          </cell>
          <cell r="BN73">
            <v>22815.973893025614</v>
          </cell>
          <cell r="BO73">
            <v>10.417565987633031</v>
          </cell>
          <cell r="BP73">
            <v>25006.118301048664</v>
          </cell>
          <cell r="BQ73">
            <v>25006.118301048664</v>
          </cell>
          <cell r="BR73">
            <v>0</v>
          </cell>
          <cell r="BS73">
            <v>0</v>
          </cell>
          <cell r="BU73" t="str">
            <v>NHI price revision</v>
          </cell>
          <cell r="BV73">
            <v>456147.19821577921</v>
          </cell>
          <cell r="BW73">
            <v>496116.53192082525</v>
          </cell>
          <cell r="BX73">
            <v>-39969.33370504604</v>
          </cell>
          <cell r="BY73">
            <v>-8.0564406008193062E-2</v>
          </cell>
          <cell r="BZ73" t="e">
            <v>#REF!</v>
          </cell>
          <cell r="CA73" t="e">
            <v>#REF!</v>
          </cell>
          <cell r="CB73" t="e">
            <v>#REF!</v>
          </cell>
          <cell r="CC73">
            <v>0</v>
          </cell>
        </row>
        <row r="74">
          <cell r="A74" t="str">
            <v>F000023408</v>
          </cell>
          <cell r="B74" t="str">
            <v>F000023408</v>
          </cell>
          <cell r="C74" t="str">
            <v>7305F000023408</v>
          </cell>
          <cell r="D74" t="str">
            <v>49529</v>
          </cell>
          <cell r="E74" t="str">
            <v>7305</v>
          </cell>
          <cell r="F74" t="str">
            <v>79944</v>
          </cell>
          <cell r="G74" t="str">
            <v>Mylan Pipeline</v>
          </cell>
          <cell r="H74" t="str">
            <v>79944</v>
          </cell>
          <cell r="I74" t="str">
            <v>GX</v>
          </cell>
          <cell r="J74" t="str">
            <v>UPJ</v>
          </cell>
          <cell r="K74" t="str">
            <v>PJI</v>
          </cell>
          <cell r="L74" t="str">
            <v>7305</v>
          </cell>
          <cell r="M74" t="str">
            <v>JP02</v>
          </cell>
          <cell r="N74" t="str">
            <v>JP03</v>
          </cell>
          <cell r="O74" t="str">
            <v>MYLAN PHARMACEUTICAL CO., LTD.</v>
          </cell>
          <cell r="P74" t="str">
            <v>JAPAN</v>
          </cell>
          <cell r="R74" t="str">
            <v>NO</v>
          </cell>
          <cell r="S74" t="str">
            <v>1042175</v>
          </cell>
          <cell r="T74" t="str">
            <v>Classic</v>
          </cell>
          <cell r="U74" t="str">
            <v>MYLAN PIPELINE</v>
          </cell>
          <cell r="V74" t="str">
            <v>Clopidogrel 75mg TAB 1X500 BTL (PF)</v>
          </cell>
          <cell r="AA74" t="str">
            <v>TRANSFER IN</v>
          </cell>
          <cell r="AB74" t="str">
            <v>NO</v>
          </cell>
          <cell r="AC74" t="str">
            <v>DP</v>
          </cell>
          <cell r="AD74" t="str">
            <v>Trade</v>
          </cell>
          <cell r="AE74" t="str">
            <v>IMB</v>
          </cell>
          <cell r="AF74" t="str">
            <v>Pfizer</v>
          </cell>
          <cell r="AH74" t="str">
            <v>Hiroyuki Hirai</v>
          </cell>
          <cell r="AI74" t="str">
            <v>Michael O'Brien</v>
          </cell>
          <cell r="AJ74" t="str">
            <v>Japan</v>
          </cell>
          <cell r="AL74" t="str">
            <v>Internal Medicine</v>
          </cell>
          <cell r="AM74" t="str">
            <v>JP</v>
          </cell>
          <cell r="AN74" t="str">
            <v>JAPAN</v>
          </cell>
          <cell r="AO74" t="str">
            <v>No</v>
          </cell>
          <cell r="AQ74" t="str">
            <v>EA</v>
          </cell>
          <cell r="AR74" t="str">
            <v>EA</v>
          </cell>
          <cell r="AS74" t="str">
            <v>Vincenzo Acone</v>
          </cell>
          <cell r="AT74" t="str">
            <v>N</v>
          </cell>
          <cell r="AU74" t="str">
            <v>PB</v>
          </cell>
          <cell r="AW74" t="str">
            <v>NO</v>
          </cell>
          <cell r="AX74" t="str">
            <v>JPY</v>
          </cell>
          <cell r="AY74" t="str">
            <v>JPY</v>
          </cell>
          <cell r="AZ74" t="str">
            <v>JPY</v>
          </cell>
          <cell r="BA74">
            <v>10985</v>
          </cell>
          <cell r="BB74">
            <v>10100</v>
          </cell>
          <cell r="BC74">
            <v>102.08159093021095</v>
          </cell>
          <cell r="BD74">
            <v>93.857448192547167</v>
          </cell>
          <cell r="BE74">
            <v>5.1452918314914946</v>
          </cell>
          <cell r="BF74">
            <v>2430</v>
          </cell>
          <cell r="BG74">
            <v>2430</v>
          </cell>
          <cell r="BH74">
            <v>0</v>
          </cell>
          <cell r="BI74">
            <v>0</v>
          </cell>
          <cell r="BJ74">
            <v>2499</v>
          </cell>
          <cell r="BK74">
            <v>-69</v>
          </cell>
          <cell r="BL74">
            <v>-2.7611044417767107E-2</v>
          </cell>
          <cell r="BM74">
            <v>2206.923740181292</v>
          </cell>
          <cell r="BN74">
            <v>10296.13541034304</v>
          </cell>
          <cell r="BO74">
            <v>4.6653788814185511</v>
          </cell>
          <cell r="BP74">
            <v>12503.059150524332</v>
          </cell>
          <cell r="BQ74">
            <v>12503.059150524332</v>
          </cell>
          <cell r="BR74">
            <v>0</v>
          </cell>
          <cell r="BS74">
            <v>0</v>
          </cell>
          <cell r="BU74" t="str">
            <v>NHI price revision</v>
          </cell>
          <cell r="BV74">
            <v>228073.5991078896</v>
          </cell>
          <cell r="BW74">
            <v>248058.26596041262</v>
          </cell>
          <cell r="BX74">
            <v>-19984.66685252302</v>
          </cell>
          <cell r="BY74">
            <v>-8.0564406008193062E-2</v>
          </cell>
          <cell r="BZ74" t="e">
            <v>#REF!</v>
          </cell>
          <cell r="CA74" t="e">
            <v>#REF!</v>
          </cell>
          <cell r="CB74" t="e">
            <v>#REF!</v>
          </cell>
          <cell r="CC74">
            <v>0</v>
          </cell>
        </row>
        <row r="75">
          <cell r="A75" t="str">
            <v>F000023411</v>
          </cell>
          <cell r="B75" t="str">
            <v>F000023411</v>
          </cell>
          <cell r="C75" t="str">
            <v>7305F000023411</v>
          </cell>
          <cell r="D75" t="str">
            <v>49503</v>
          </cell>
          <cell r="E75" t="str">
            <v>7305</v>
          </cell>
          <cell r="F75" t="str">
            <v>79944</v>
          </cell>
          <cell r="G75" t="str">
            <v>Mylan Pipeline</v>
          </cell>
          <cell r="H75" t="str">
            <v>79944</v>
          </cell>
          <cell r="I75" t="str">
            <v>GX</v>
          </cell>
          <cell r="J75" t="str">
            <v>UPJ</v>
          </cell>
          <cell r="K75" t="str">
            <v>PJI</v>
          </cell>
          <cell r="L75" t="str">
            <v>7305</v>
          </cell>
          <cell r="M75" t="str">
            <v>JP02</v>
          </cell>
          <cell r="N75" t="str">
            <v>JP03</v>
          </cell>
          <cell r="O75" t="str">
            <v>MYLAN PHARMACEUTICAL CO., LTD.</v>
          </cell>
          <cell r="P75" t="str">
            <v>JAPAN</v>
          </cell>
          <cell r="R75" t="str">
            <v>NO</v>
          </cell>
          <cell r="S75" t="str">
            <v>1042175</v>
          </cell>
          <cell r="T75" t="str">
            <v>Classic</v>
          </cell>
          <cell r="U75" t="str">
            <v>MYLAN PIPELINE</v>
          </cell>
          <cell r="V75" t="str">
            <v>Clopidogrel 25mg TAB 10X10 BLST (PF)</v>
          </cell>
          <cell r="AA75" t="str">
            <v>TRANSFER IN</v>
          </cell>
          <cell r="AB75" t="str">
            <v>NO</v>
          </cell>
          <cell r="AC75" t="str">
            <v>DP</v>
          </cell>
          <cell r="AD75" t="str">
            <v>Trade</v>
          </cell>
          <cell r="AE75" t="str">
            <v>IMB</v>
          </cell>
          <cell r="AF75" t="str">
            <v>Pfizer</v>
          </cell>
          <cell r="AH75" t="str">
            <v>Hiroyuki Hirai</v>
          </cell>
          <cell r="AI75" t="str">
            <v>Michael O'Brien</v>
          </cell>
          <cell r="AJ75" t="str">
            <v>Japan</v>
          </cell>
          <cell r="AL75" t="str">
            <v>Internal Medicine</v>
          </cell>
          <cell r="AM75" t="str">
            <v>JP</v>
          </cell>
          <cell r="AN75" t="str">
            <v>JAPAN</v>
          </cell>
          <cell r="AO75" t="str">
            <v>No</v>
          </cell>
          <cell r="AQ75" t="str">
            <v>EA</v>
          </cell>
          <cell r="AR75" t="str">
            <v>EA</v>
          </cell>
          <cell r="AS75" t="str">
            <v>Vincenzo Acone</v>
          </cell>
          <cell r="AT75" t="str">
            <v>N</v>
          </cell>
          <cell r="AU75" t="str">
            <v>PB</v>
          </cell>
          <cell r="AW75" t="str">
            <v>NO</v>
          </cell>
          <cell r="AX75" t="str">
            <v>JPY</v>
          </cell>
          <cell r="AY75" t="str">
            <v>JPY</v>
          </cell>
          <cell r="AZ75" t="str">
            <v>JPY</v>
          </cell>
          <cell r="BA75">
            <v>995</v>
          </cell>
          <cell r="BB75">
            <v>995</v>
          </cell>
          <cell r="BC75">
            <v>9.246352569463804</v>
          </cell>
          <cell r="BD75">
            <v>9.246352569463804</v>
          </cell>
          <cell r="BE75">
            <v>0.46605058756464879</v>
          </cell>
          <cell r="BF75">
            <v>12150</v>
          </cell>
          <cell r="BG75">
            <v>12150</v>
          </cell>
          <cell r="BH75">
            <v>0</v>
          </cell>
          <cell r="BI75">
            <v>0</v>
          </cell>
          <cell r="BJ75">
            <v>8376</v>
          </cell>
          <cell r="BK75">
            <v>3774</v>
          </cell>
          <cell r="BL75">
            <v>0.45057306590257878</v>
          </cell>
          <cell r="BM75">
            <v>576.96881685680796</v>
          </cell>
          <cell r="BN75">
            <v>5085.5458220536748</v>
          </cell>
          <cell r="BO75">
            <v>8.8142472755434973</v>
          </cell>
          <cell r="BP75">
            <v>5662.514638910483</v>
          </cell>
          <cell r="BQ75">
            <v>5662.514638910483</v>
          </cell>
          <cell r="BR75">
            <v>0</v>
          </cell>
          <cell r="BS75">
            <v>0</v>
          </cell>
          <cell r="BV75">
            <v>112343.18371898522</v>
          </cell>
          <cell r="BW75">
            <v>112343.18371898522</v>
          </cell>
          <cell r="BX75">
            <v>0</v>
          </cell>
          <cell r="BY75">
            <v>0</v>
          </cell>
          <cell r="BZ75" t="e">
            <v>#REF!</v>
          </cell>
          <cell r="CA75" t="e">
            <v>#REF!</v>
          </cell>
          <cell r="CB75" t="e">
            <v>#REF!</v>
          </cell>
          <cell r="CC75">
            <v>0</v>
          </cell>
        </row>
        <row r="76">
          <cell r="A76" t="str">
            <v>F000023412</v>
          </cell>
          <cell r="B76" t="str">
            <v>F000023412</v>
          </cell>
          <cell r="C76" t="str">
            <v>7305F000023412</v>
          </cell>
          <cell r="D76" t="str">
            <v>49504</v>
          </cell>
          <cell r="E76" t="str">
            <v>7305</v>
          </cell>
          <cell r="F76" t="str">
            <v>79944</v>
          </cell>
          <cell r="G76" t="str">
            <v>Mylan Pipeline</v>
          </cell>
          <cell r="H76" t="str">
            <v>79944</v>
          </cell>
          <cell r="I76" t="str">
            <v>GX</v>
          </cell>
          <cell r="J76" t="str">
            <v>UPJ</v>
          </cell>
          <cell r="K76" t="str">
            <v>PJI</v>
          </cell>
          <cell r="L76" t="str">
            <v>7305</v>
          </cell>
          <cell r="M76" t="str">
            <v>JP02</v>
          </cell>
          <cell r="N76" t="str">
            <v>JP03</v>
          </cell>
          <cell r="O76" t="str">
            <v>MYLAN PHARMACEUTICAL CO., LTD.</v>
          </cell>
          <cell r="P76" t="str">
            <v>JAPAN</v>
          </cell>
          <cell r="R76" t="str">
            <v>NO</v>
          </cell>
          <cell r="S76" t="str">
            <v>1042175</v>
          </cell>
          <cell r="T76" t="str">
            <v>Classic</v>
          </cell>
          <cell r="U76" t="str">
            <v>MYLAN PIPELINE</v>
          </cell>
          <cell r="V76" t="str">
            <v>Clopidogrel 25mg TAB 10X14 BLST (PF)</v>
          </cell>
          <cell r="AA76" t="str">
            <v>TRANSFER IN</v>
          </cell>
          <cell r="AB76" t="str">
            <v>NO</v>
          </cell>
          <cell r="AC76" t="str">
            <v>DP</v>
          </cell>
          <cell r="AD76" t="str">
            <v>Trade</v>
          </cell>
          <cell r="AE76" t="str">
            <v>IMB</v>
          </cell>
          <cell r="AF76" t="str">
            <v>Pfizer</v>
          </cell>
          <cell r="AH76" t="str">
            <v>Hiroyuki Hirai</v>
          </cell>
          <cell r="AI76" t="str">
            <v>Michael O'Brien</v>
          </cell>
          <cell r="AJ76" t="str">
            <v>Japan</v>
          </cell>
          <cell r="AL76" t="str">
            <v>Internal Medicine</v>
          </cell>
          <cell r="AM76" t="str">
            <v>JP</v>
          </cell>
          <cell r="AN76" t="str">
            <v>JAPAN</v>
          </cell>
          <cell r="AO76" t="str">
            <v>No</v>
          </cell>
          <cell r="AQ76" t="str">
            <v>EA</v>
          </cell>
          <cell r="AR76" t="str">
            <v>EA</v>
          </cell>
          <cell r="AS76" t="str">
            <v>Vincenzo Acone</v>
          </cell>
          <cell r="AT76" t="str">
            <v>N</v>
          </cell>
          <cell r="AU76" t="str">
            <v>PB</v>
          </cell>
          <cell r="AW76" t="str">
            <v>NO</v>
          </cell>
          <cell r="AX76" t="str">
            <v>JPY</v>
          </cell>
          <cell r="AY76" t="str">
            <v>JPY</v>
          </cell>
          <cell r="AZ76" t="str">
            <v>JPY</v>
          </cell>
          <cell r="BA76">
            <v>1393</v>
          </cell>
          <cell r="BB76">
            <v>1393</v>
          </cell>
          <cell r="BC76">
            <v>12.944893597249326</v>
          </cell>
          <cell r="BD76">
            <v>12.944893597249326</v>
          </cell>
          <cell r="BE76">
            <v>0.65247080929466716</v>
          </cell>
          <cell r="BF76">
            <v>2893</v>
          </cell>
          <cell r="BG76">
            <v>2893</v>
          </cell>
          <cell r="BH76">
            <v>0</v>
          </cell>
          <cell r="BI76">
            <v>0</v>
          </cell>
          <cell r="BJ76">
            <v>2893</v>
          </cell>
          <cell r="BK76">
            <v>0</v>
          </cell>
          <cell r="BL76">
            <v>0</v>
          </cell>
          <cell r="BM76">
            <v>278.95440192751954</v>
          </cell>
          <cell r="BN76">
            <v>1608.6436493619526</v>
          </cell>
          <cell r="BO76">
            <v>5.7666903201618052</v>
          </cell>
          <cell r="BP76">
            <v>1887.5980512894721</v>
          </cell>
          <cell r="BQ76">
            <v>1887.5980512894721</v>
          </cell>
          <cell r="BR76">
            <v>0</v>
          </cell>
          <cell r="BS76">
            <v>0</v>
          </cell>
          <cell r="BV76">
            <v>37449.5771768423</v>
          </cell>
          <cell r="BW76">
            <v>37449.5771768423</v>
          </cell>
          <cell r="BX76">
            <v>0</v>
          </cell>
          <cell r="BY76">
            <v>0</v>
          </cell>
          <cell r="BZ76" t="e">
            <v>#REF!</v>
          </cell>
          <cell r="CA76" t="e">
            <v>#REF!</v>
          </cell>
          <cell r="CB76" t="e">
            <v>#REF!</v>
          </cell>
          <cell r="CC76">
            <v>0</v>
          </cell>
        </row>
        <row r="77">
          <cell r="A77" t="str">
            <v>F000023415</v>
          </cell>
          <cell r="B77" t="str">
            <v>F000023415</v>
          </cell>
          <cell r="C77" t="str">
            <v>7305F000023415</v>
          </cell>
          <cell r="D77" t="str">
            <v>46079</v>
          </cell>
          <cell r="E77" t="str">
            <v>7305</v>
          </cell>
          <cell r="F77" t="str">
            <v>79944</v>
          </cell>
          <cell r="G77" t="str">
            <v>Mylan Pipeline</v>
          </cell>
          <cell r="H77" t="str">
            <v>79944</v>
          </cell>
          <cell r="I77" t="str">
            <v>GX</v>
          </cell>
          <cell r="J77" t="str">
            <v>UPJ</v>
          </cell>
          <cell r="K77" t="str">
            <v>PJI</v>
          </cell>
          <cell r="L77" t="str">
            <v>7305</v>
          </cell>
          <cell r="M77" t="str">
            <v>JP02</v>
          </cell>
          <cell r="N77" t="str">
            <v>JP03</v>
          </cell>
          <cell r="O77" t="str">
            <v>MYLAN PHARMACEUTICAL CO., LTD.</v>
          </cell>
          <cell r="P77" t="str">
            <v>JAPAN</v>
          </cell>
          <cell r="R77" t="str">
            <v>NO</v>
          </cell>
          <cell r="S77" t="str">
            <v>1042175</v>
          </cell>
          <cell r="T77" t="str">
            <v>Classic</v>
          </cell>
          <cell r="U77" t="str">
            <v>MYLAN PIPELINE</v>
          </cell>
          <cell r="V77" t="str">
            <v>Letrozole 2.5mg TAB 10x10 BLST (PF)</v>
          </cell>
          <cell r="AA77" t="str">
            <v>TRANSFER IN</v>
          </cell>
          <cell r="AB77" t="str">
            <v>NO</v>
          </cell>
          <cell r="AC77" t="str">
            <v>DP</v>
          </cell>
          <cell r="AD77" t="str">
            <v>Trade</v>
          </cell>
          <cell r="AE77" t="str">
            <v>IMB</v>
          </cell>
          <cell r="AF77" t="str">
            <v>Pfizer</v>
          </cell>
          <cell r="AH77" t="str">
            <v>Hiroyuki Hirai</v>
          </cell>
          <cell r="AI77" t="str">
            <v>Michael O'Brien</v>
          </cell>
          <cell r="AJ77" t="str">
            <v>Japan</v>
          </cell>
          <cell r="AL77" t="str">
            <v>Internal Medicine</v>
          </cell>
          <cell r="AM77" t="str">
            <v>JP</v>
          </cell>
          <cell r="AN77" t="str">
            <v>JAPAN</v>
          </cell>
          <cell r="AO77" t="str">
            <v>No</v>
          </cell>
          <cell r="AQ77" t="str">
            <v>EA</v>
          </cell>
          <cell r="AR77" t="str">
            <v>EA</v>
          </cell>
          <cell r="AS77" t="str">
            <v>Vincenzo Acone</v>
          </cell>
          <cell r="AT77" t="str">
            <v>N</v>
          </cell>
          <cell r="AU77" t="str">
            <v>PB</v>
          </cell>
          <cell r="AW77" t="str">
            <v>NO</v>
          </cell>
          <cell r="AX77" t="str">
            <v>JPY</v>
          </cell>
          <cell r="AY77" t="str">
            <v>JPY</v>
          </cell>
          <cell r="AZ77" t="str">
            <v>JPY</v>
          </cell>
          <cell r="BA77">
            <v>2385</v>
          </cell>
          <cell r="BB77">
            <v>2385</v>
          </cell>
          <cell r="BC77">
            <v>22.163367716754948</v>
          </cell>
          <cell r="BD77">
            <v>22.163367716754948</v>
          </cell>
          <cell r="BE77">
            <v>1.1171161860689847</v>
          </cell>
          <cell r="BF77">
            <v>5400</v>
          </cell>
          <cell r="BG77">
            <v>5400</v>
          </cell>
          <cell r="BH77">
            <v>0</v>
          </cell>
          <cell r="BI77">
            <v>0</v>
          </cell>
          <cell r="BJ77">
            <v>0</v>
          </cell>
          <cell r="BK77">
            <v>5400</v>
          </cell>
          <cell r="BL77">
            <v>0</v>
          </cell>
          <cell r="BM77">
            <v>0</v>
          </cell>
          <cell r="BN77">
            <v>6032.4274047725175</v>
          </cell>
          <cell r="BO77">
            <v>0</v>
          </cell>
          <cell r="BP77">
            <v>6032.4274047725175</v>
          </cell>
          <cell r="BQ77">
            <v>6032.4274047725175</v>
          </cell>
          <cell r="BR77">
            <v>0</v>
          </cell>
          <cell r="BS77">
            <v>0</v>
          </cell>
          <cell r="BV77">
            <v>119682.18567047671</v>
          </cell>
          <cell r="BW77">
            <v>119682.18567047671</v>
          </cell>
          <cell r="BX77">
            <v>0</v>
          </cell>
          <cell r="BY77">
            <v>0</v>
          </cell>
          <cell r="BZ77" t="e">
            <v>#REF!</v>
          </cell>
          <cell r="CA77" t="e">
            <v>#REF!</v>
          </cell>
          <cell r="CB77" t="e">
            <v>#REF!</v>
          </cell>
          <cell r="CC77">
            <v>0</v>
          </cell>
        </row>
        <row r="78">
          <cell r="A78" t="str">
            <v>F000023418</v>
          </cell>
          <cell r="B78" t="str">
            <v>F000023418</v>
          </cell>
          <cell r="C78" t="str">
            <v>7305F000023418</v>
          </cell>
          <cell r="D78" t="str">
            <v>50820</v>
          </cell>
          <cell r="E78" t="str">
            <v>7305</v>
          </cell>
          <cell r="F78" t="str">
            <v>79944</v>
          </cell>
          <cell r="G78" t="str">
            <v>Mylan Pipeline</v>
          </cell>
          <cell r="H78" t="str">
            <v>79944</v>
          </cell>
          <cell r="I78" t="str">
            <v>GX</v>
          </cell>
          <cell r="J78" t="str">
            <v>UPJ</v>
          </cell>
          <cell r="K78" t="str">
            <v>PJI</v>
          </cell>
          <cell r="L78" t="str">
            <v>7305</v>
          </cell>
          <cell r="M78" t="str">
            <v>JP02</v>
          </cell>
          <cell r="N78" t="str">
            <v>JP03</v>
          </cell>
          <cell r="O78" t="str">
            <v>MYLAN PHARMACEUTICAL CO., LTD.</v>
          </cell>
          <cell r="P78" t="str">
            <v>JAPAN</v>
          </cell>
          <cell r="R78" t="str">
            <v>NO</v>
          </cell>
          <cell r="S78" t="str">
            <v>1042175</v>
          </cell>
          <cell r="T78" t="str">
            <v>Classic</v>
          </cell>
          <cell r="U78" t="str">
            <v>MYLAN PIPELINE</v>
          </cell>
          <cell r="V78" t="str">
            <v>Mesalazine 400mg TAB 10X10 BLST (PF)</v>
          </cell>
          <cell r="AA78" t="str">
            <v>TRANSFER IN</v>
          </cell>
          <cell r="AB78" t="str">
            <v>NO</v>
          </cell>
          <cell r="AC78" t="str">
            <v>DP</v>
          </cell>
          <cell r="AD78" t="str">
            <v>Trade</v>
          </cell>
          <cell r="AE78" t="str">
            <v>IMB</v>
          </cell>
          <cell r="AF78" t="str">
            <v>Pfizer</v>
          </cell>
          <cell r="AH78" t="str">
            <v>Hiroyuki Hirai</v>
          </cell>
          <cell r="AI78" t="str">
            <v>Michael O'Brien</v>
          </cell>
          <cell r="AJ78" t="str">
            <v>Japan</v>
          </cell>
          <cell r="AL78" t="str">
            <v>Internal Medicine</v>
          </cell>
          <cell r="AM78" t="str">
            <v>JP</v>
          </cell>
          <cell r="AN78" t="str">
            <v>JAPAN</v>
          </cell>
          <cell r="AO78" t="str">
            <v>No</v>
          </cell>
          <cell r="AQ78" t="str">
            <v>EA</v>
          </cell>
          <cell r="AR78" t="str">
            <v>EA</v>
          </cell>
          <cell r="AS78" t="str">
            <v>Vincenzo Acone</v>
          </cell>
          <cell r="AT78" t="str">
            <v>N</v>
          </cell>
          <cell r="AU78" t="str">
            <v>PB</v>
          </cell>
          <cell r="AW78" t="str">
            <v>NO</v>
          </cell>
          <cell r="AX78" t="str">
            <v>JPY</v>
          </cell>
          <cell r="AY78" t="str">
            <v>JPY</v>
          </cell>
          <cell r="AZ78" t="str">
            <v>JPY</v>
          </cell>
          <cell r="BA78">
            <v>1732</v>
          </cell>
          <cell r="BB78">
            <v>1732</v>
          </cell>
          <cell r="BC78">
            <v>16.095158442523928</v>
          </cell>
          <cell r="BD78">
            <v>16.095158442523928</v>
          </cell>
          <cell r="BE78">
            <v>0.81125587252701981</v>
          </cell>
          <cell r="BF78">
            <v>197600</v>
          </cell>
          <cell r="BG78">
            <v>197600</v>
          </cell>
          <cell r="BH78">
            <v>0</v>
          </cell>
          <cell r="BI78">
            <v>0</v>
          </cell>
          <cell r="BJ78">
            <v>179009</v>
          </cell>
          <cell r="BK78">
            <v>18591</v>
          </cell>
          <cell r="BL78">
            <v>0.10385511343005101</v>
          </cell>
          <cell r="BM78">
            <v>20281.966263488732</v>
          </cell>
          <cell r="BN78">
            <v>140022.19414785039</v>
          </cell>
          <cell r="BO78">
            <v>6.9037780819069834</v>
          </cell>
          <cell r="BP78">
            <v>160304.16041133911</v>
          </cell>
          <cell r="BQ78">
            <v>160304.16041133911</v>
          </cell>
          <cell r="BR78">
            <v>0</v>
          </cell>
          <cell r="BS78">
            <v>0</v>
          </cell>
          <cell r="BV78">
            <v>3180403.308242728</v>
          </cell>
          <cell r="BW78">
            <v>3180403.308242728</v>
          </cell>
          <cell r="BX78">
            <v>0</v>
          </cell>
          <cell r="BY78">
            <v>0</v>
          </cell>
          <cell r="BZ78" t="e">
            <v>#REF!</v>
          </cell>
          <cell r="CA78" t="e">
            <v>#REF!</v>
          </cell>
          <cell r="CB78" t="e">
            <v>#REF!</v>
          </cell>
          <cell r="CC78">
            <v>0</v>
          </cell>
        </row>
        <row r="79">
          <cell r="A79" t="str">
            <v>F000023421</v>
          </cell>
          <cell r="B79" t="str">
            <v>F000023421</v>
          </cell>
          <cell r="C79" t="str">
            <v>7305F000023421</v>
          </cell>
          <cell r="D79" t="str">
            <v>52292</v>
          </cell>
          <cell r="E79" t="str">
            <v>7305</v>
          </cell>
          <cell r="F79" t="str">
            <v>79944</v>
          </cell>
          <cell r="G79" t="str">
            <v>Mylan Pipeline</v>
          </cell>
          <cell r="H79" t="str">
            <v>79944</v>
          </cell>
          <cell r="I79" t="str">
            <v>GX</v>
          </cell>
          <cell r="J79" t="str">
            <v>UPJ</v>
          </cell>
          <cell r="K79" t="str">
            <v>PJI</v>
          </cell>
          <cell r="L79" t="str">
            <v>7305</v>
          </cell>
          <cell r="M79" t="str">
            <v>JP02</v>
          </cell>
          <cell r="N79" t="str">
            <v>JP03</v>
          </cell>
          <cell r="O79" t="str">
            <v>MYLAN PHARMACEUTICAL CO., LTD.</v>
          </cell>
          <cell r="P79" t="str">
            <v>JAPAN</v>
          </cell>
          <cell r="R79" t="str">
            <v>NO</v>
          </cell>
          <cell r="S79" t="str">
            <v>1042175</v>
          </cell>
          <cell r="T79" t="str">
            <v>Classic</v>
          </cell>
          <cell r="U79" t="str">
            <v>MYLAN PIPELINE</v>
          </cell>
          <cell r="V79" t="str">
            <v>ZolmitriptanOD 2.5mg TAB 2X6 BLS (PF)</v>
          </cell>
          <cell r="AA79" t="str">
            <v>TRANSFER IN</v>
          </cell>
          <cell r="AB79" t="str">
            <v>NO</v>
          </cell>
          <cell r="AC79" t="str">
            <v>DP</v>
          </cell>
          <cell r="AD79" t="str">
            <v>Trade</v>
          </cell>
          <cell r="AE79" t="str">
            <v>IMB</v>
          </cell>
          <cell r="AF79" t="str">
            <v>Pfizer</v>
          </cell>
          <cell r="AH79" t="str">
            <v>Hiroyuki Hirai</v>
          </cell>
          <cell r="AI79" t="str">
            <v>Michael O'Brien</v>
          </cell>
          <cell r="AJ79" t="str">
            <v>Japan</v>
          </cell>
          <cell r="AL79" t="str">
            <v>Internal Medicine</v>
          </cell>
          <cell r="AM79" t="str">
            <v>JP</v>
          </cell>
          <cell r="AN79" t="str">
            <v>JAPAN</v>
          </cell>
          <cell r="AO79" t="str">
            <v>No</v>
          </cell>
          <cell r="AQ79" t="str">
            <v>EA</v>
          </cell>
          <cell r="AR79" t="str">
            <v>EA</v>
          </cell>
          <cell r="AS79" t="str">
            <v>Vincenzo Acone</v>
          </cell>
          <cell r="AT79" t="str">
            <v>N</v>
          </cell>
          <cell r="AU79" t="str">
            <v>PB</v>
          </cell>
          <cell r="AW79" t="str">
            <v>NO</v>
          </cell>
          <cell r="AX79" t="str">
            <v>JPY</v>
          </cell>
          <cell r="AY79" t="str">
            <v>JPY</v>
          </cell>
          <cell r="AZ79" t="str">
            <v>JPY</v>
          </cell>
          <cell r="BA79">
            <v>936</v>
          </cell>
          <cell r="BB79">
            <v>936</v>
          </cell>
          <cell r="BC79">
            <v>8.6980763869528861</v>
          </cell>
          <cell r="BD79">
            <v>8.6980763869528861</v>
          </cell>
          <cell r="BE79">
            <v>0.43841542906698278</v>
          </cell>
          <cell r="BF79">
            <v>67500</v>
          </cell>
          <cell r="BG79">
            <v>67500</v>
          </cell>
          <cell r="BH79">
            <v>0</v>
          </cell>
          <cell r="BI79">
            <v>0</v>
          </cell>
          <cell r="BJ79">
            <v>67823</v>
          </cell>
          <cell r="BK79">
            <v>-323</v>
          </cell>
          <cell r="BL79">
            <v>-4.7623962372646449E-3</v>
          </cell>
          <cell r="BM79">
            <v>4663.0171612544837</v>
          </cell>
          <cell r="BN79">
            <v>24930.024300766854</v>
          </cell>
          <cell r="BO79">
            <v>5.3463290909399035</v>
          </cell>
          <cell r="BP79">
            <v>29593.041462021338</v>
          </cell>
          <cell r="BQ79">
            <v>29593.041462021338</v>
          </cell>
          <cell r="BR79">
            <v>0</v>
          </cell>
          <cell r="BS79">
            <v>0</v>
          </cell>
          <cell r="BV79">
            <v>587120.15611931984</v>
          </cell>
          <cell r="BW79">
            <v>587120.15611931984</v>
          </cell>
          <cell r="BX79">
            <v>0</v>
          </cell>
          <cell r="BY79">
            <v>0</v>
          </cell>
          <cell r="BZ79" t="e">
            <v>#REF!</v>
          </cell>
          <cell r="CA79" t="e">
            <v>#REF!</v>
          </cell>
          <cell r="CB79" t="e">
            <v>#REF!</v>
          </cell>
          <cell r="CC79">
            <v>0</v>
          </cell>
        </row>
        <row r="80">
          <cell r="A80" t="str">
            <v>F000023424</v>
          </cell>
          <cell r="B80" t="str">
            <v>F000023424</v>
          </cell>
          <cell r="C80" t="str">
            <v>7305F000023424</v>
          </cell>
          <cell r="D80" t="str">
            <v>51319</v>
          </cell>
          <cell r="E80" t="str">
            <v>7305</v>
          </cell>
          <cell r="F80" t="str">
            <v>79944</v>
          </cell>
          <cell r="G80" t="str">
            <v>Mylan Pipeline</v>
          </cell>
          <cell r="H80" t="str">
            <v>79944</v>
          </cell>
          <cell r="I80" t="str">
            <v>GX</v>
          </cell>
          <cell r="J80" t="str">
            <v>UPJ</v>
          </cell>
          <cell r="K80" t="str">
            <v>PJI</v>
          </cell>
          <cell r="L80" t="str">
            <v>7305</v>
          </cell>
          <cell r="M80" t="str">
            <v>JP02</v>
          </cell>
          <cell r="N80" t="str">
            <v>JP03</v>
          </cell>
          <cell r="O80" t="str">
            <v>MYLAN PHARMACEUTICAL CO., LTD.</v>
          </cell>
          <cell r="P80" t="str">
            <v>JAPAN</v>
          </cell>
          <cell r="R80" t="str">
            <v>NO</v>
          </cell>
          <cell r="S80" t="str">
            <v>1042175</v>
          </cell>
          <cell r="T80" t="str">
            <v>Classic</v>
          </cell>
          <cell r="U80" t="str">
            <v>MYLAN PIPELINE</v>
          </cell>
          <cell r="V80" t="str">
            <v>Naftopidil 75mg TAB 10X10 BLST (PF)</v>
          </cell>
          <cell r="AA80" t="str">
            <v>TRANSFER IN</v>
          </cell>
          <cell r="AB80" t="str">
            <v>NO</v>
          </cell>
          <cell r="AC80" t="str">
            <v>DP</v>
          </cell>
          <cell r="AD80" t="str">
            <v>Trade</v>
          </cell>
          <cell r="AE80" t="str">
            <v>IMB</v>
          </cell>
          <cell r="AF80" t="str">
            <v>Pfizer</v>
          </cell>
          <cell r="AH80" t="str">
            <v>Hiroyuki Hirai</v>
          </cell>
          <cell r="AI80" t="str">
            <v>Michael O'Brien</v>
          </cell>
          <cell r="AJ80" t="str">
            <v>Japan</v>
          </cell>
          <cell r="AL80" t="str">
            <v>Internal Medicine</v>
          </cell>
          <cell r="AM80" t="str">
            <v>JP</v>
          </cell>
          <cell r="AN80" t="str">
            <v>JAPAN</v>
          </cell>
          <cell r="AO80" t="str">
            <v>No</v>
          </cell>
          <cell r="AQ80" t="str">
            <v>EA</v>
          </cell>
          <cell r="AR80" t="str">
            <v>EA</v>
          </cell>
          <cell r="AS80" t="str">
            <v>Vincenzo Acone</v>
          </cell>
          <cell r="AT80" t="str">
            <v>N</v>
          </cell>
          <cell r="AU80" t="str">
            <v>PB</v>
          </cell>
          <cell r="AW80" t="str">
            <v>NO</v>
          </cell>
          <cell r="AX80" t="str">
            <v>JPY</v>
          </cell>
          <cell r="AY80" t="str">
            <v>JPY</v>
          </cell>
          <cell r="AZ80" t="str">
            <v>JPY</v>
          </cell>
          <cell r="BA80">
            <v>2140</v>
          </cell>
          <cell r="BB80">
            <v>2140</v>
          </cell>
          <cell r="BC80">
            <v>19.886627636836725</v>
          </cell>
          <cell r="BD80">
            <v>19.886627636836725</v>
          </cell>
          <cell r="BE80">
            <v>1.002360019426134</v>
          </cell>
          <cell r="BF80">
            <v>1350</v>
          </cell>
          <cell r="BG80">
            <v>1350</v>
          </cell>
          <cell r="BH80">
            <v>0</v>
          </cell>
          <cell r="BI80">
            <v>0</v>
          </cell>
          <cell r="BJ80">
            <v>1350</v>
          </cell>
          <cell r="BK80">
            <v>0</v>
          </cell>
          <cell r="BL80">
            <v>0</v>
          </cell>
          <cell r="BM80">
            <v>188.98826746650522</v>
          </cell>
          <cell r="BN80">
            <v>1164.1977587587755</v>
          </cell>
          <cell r="BO80">
            <v>6.1601589049177816</v>
          </cell>
          <cell r="BP80">
            <v>1353.1860262252808</v>
          </cell>
          <cell r="BQ80">
            <v>1353.1860262252808</v>
          </cell>
          <cell r="BR80">
            <v>0</v>
          </cell>
          <cell r="BS80">
            <v>0</v>
          </cell>
          <cell r="BV80">
            <v>26846.947309729578</v>
          </cell>
          <cell r="BW80">
            <v>26846.947309729578</v>
          </cell>
          <cell r="BX80">
            <v>0</v>
          </cell>
          <cell r="BY80">
            <v>0</v>
          </cell>
          <cell r="BZ80" t="e">
            <v>#REF!</v>
          </cell>
          <cell r="CA80" t="e">
            <v>#REF!</v>
          </cell>
          <cell r="CB80" t="e">
            <v>#REF!</v>
          </cell>
          <cell r="CC80">
            <v>0</v>
          </cell>
        </row>
        <row r="81">
          <cell r="A81" t="str">
            <v>F000023427</v>
          </cell>
          <cell r="B81" t="str">
            <v>F000023427</v>
          </cell>
          <cell r="C81" t="str">
            <v>7305F000023427</v>
          </cell>
          <cell r="D81" t="str">
            <v>51318</v>
          </cell>
          <cell r="E81" t="str">
            <v>7305</v>
          </cell>
          <cell r="F81" t="str">
            <v>79944</v>
          </cell>
          <cell r="G81" t="str">
            <v>Mylan Pipeline</v>
          </cell>
          <cell r="H81" t="str">
            <v>79944</v>
          </cell>
          <cell r="I81" t="str">
            <v>GX</v>
          </cell>
          <cell r="J81" t="str">
            <v>UPJ</v>
          </cell>
          <cell r="K81" t="str">
            <v>PJI</v>
          </cell>
          <cell r="L81" t="str">
            <v>7305</v>
          </cell>
          <cell r="M81" t="str">
            <v>JP02</v>
          </cell>
          <cell r="N81" t="str">
            <v>JP03</v>
          </cell>
          <cell r="O81" t="str">
            <v>MYLAN PHARMACEUTICAL CO., LTD.</v>
          </cell>
          <cell r="P81" t="str">
            <v>JAPAN</v>
          </cell>
          <cell r="R81" t="str">
            <v>NO</v>
          </cell>
          <cell r="S81" t="str">
            <v>1042175</v>
          </cell>
          <cell r="T81" t="str">
            <v>Classic</v>
          </cell>
          <cell r="U81" t="str">
            <v>MYLAN PIPELINE</v>
          </cell>
          <cell r="V81" t="str">
            <v>Naftopidil 50mg TAB 10X10 BLST (PF)</v>
          </cell>
          <cell r="AA81" t="str">
            <v>TRANSFER IN</v>
          </cell>
          <cell r="AB81" t="str">
            <v>NO</v>
          </cell>
          <cell r="AC81" t="str">
            <v>DP</v>
          </cell>
          <cell r="AD81" t="str">
            <v>Trade</v>
          </cell>
          <cell r="AE81" t="str">
            <v>IMB</v>
          </cell>
          <cell r="AF81" t="str">
            <v>Pfizer</v>
          </cell>
          <cell r="AH81" t="str">
            <v>Hiroyuki Hirai</v>
          </cell>
          <cell r="AI81" t="str">
            <v>Michael O'Brien</v>
          </cell>
          <cell r="AJ81" t="str">
            <v>Japan</v>
          </cell>
          <cell r="AL81" t="str">
            <v>Internal Medicine</v>
          </cell>
          <cell r="AM81" t="str">
            <v>JP</v>
          </cell>
          <cell r="AN81" t="str">
            <v>JAPAN</v>
          </cell>
          <cell r="AO81" t="str">
            <v>No</v>
          </cell>
          <cell r="AQ81" t="str">
            <v>EA</v>
          </cell>
          <cell r="AR81" t="str">
            <v>EA</v>
          </cell>
          <cell r="AS81" t="str">
            <v>Vincenzo Acone</v>
          </cell>
          <cell r="AT81" t="str">
            <v>N</v>
          </cell>
          <cell r="AU81" t="str">
            <v>PB</v>
          </cell>
          <cell r="AW81" t="str">
            <v>NO</v>
          </cell>
          <cell r="AX81" t="str">
            <v>JPY</v>
          </cell>
          <cell r="AY81" t="str">
            <v>JPY</v>
          </cell>
          <cell r="AZ81" t="str">
            <v>JPY</v>
          </cell>
          <cell r="BA81">
            <v>1800</v>
          </cell>
          <cell r="BB81">
            <v>1800</v>
          </cell>
          <cell r="BC81">
            <v>16.727069974909394</v>
          </cell>
          <cell r="BD81">
            <v>16.727069974909394</v>
          </cell>
          <cell r="BE81">
            <v>0.84310656367687209</v>
          </cell>
          <cell r="BF81">
            <v>2700</v>
          </cell>
          <cell r="BG81">
            <v>2700</v>
          </cell>
          <cell r="BH81">
            <v>0</v>
          </cell>
          <cell r="BI81">
            <v>0</v>
          </cell>
          <cell r="BJ81">
            <v>2726</v>
          </cell>
          <cell r="BK81">
            <v>-26</v>
          </cell>
          <cell r="BL81">
            <v>-9.5377842993396925E-3</v>
          </cell>
          <cell r="BM81">
            <v>320.98568044466867</v>
          </cell>
          <cell r="BN81">
            <v>1955.402041482886</v>
          </cell>
          <cell r="BO81">
            <v>6.0918668981557795</v>
          </cell>
          <cell r="BP81">
            <v>2276.3877219275546</v>
          </cell>
          <cell r="BQ81">
            <v>2276.3877219275546</v>
          </cell>
          <cell r="BR81">
            <v>0</v>
          </cell>
          <cell r="BS81">
            <v>0</v>
          </cell>
          <cell r="BV81">
            <v>45163.088932255363</v>
          </cell>
          <cell r="BW81">
            <v>45163.088932255363</v>
          </cell>
          <cell r="BX81">
            <v>0</v>
          </cell>
          <cell r="BY81">
            <v>0</v>
          </cell>
          <cell r="BZ81" t="e">
            <v>#REF!</v>
          </cell>
          <cell r="CA81" t="e">
            <v>#REF!</v>
          </cell>
          <cell r="CB81" t="e">
            <v>#REF!</v>
          </cell>
          <cell r="CC81">
            <v>0</v>
          </cell>
        </row>
        <row r="82">
          <cell r="A82" t="str">
            <v>F000023430</v>
          </cell>
          <cell r="B82" t="str">
            <v>F000023430</v>
          </cell>
          <cell r="C82" t="str">
            <v>7305F000023430</v>
          </cell>
          <cell r="D82" t="str">
            <v>51316</v>
          </cell>
          <cell r="E82" t="str">
            <v>7305</v>
          </cell>
          <cell r="F82" t="str">
            <v>79944</v>
          </cell>
          <cell r="G82" t="str">
            <v>Mylan Pipeline</v>
          </cell>
          <cell r="H82" t="str">
            <v>79944</v>
          </cell>
          <cell r="I82" t="str">
            <v>GX</v>
          </cell>
          <cell r="J82" t="str">
            <v>UPJ</v>
          </cell>
          <cell r="K82" t="str">
            <v>PJI</v>
          </cell>
          <cell r="L82" t="str">
            <v>7305</v>
          </cell>
          <cell r="M82" t="str">
            <v>JP02</v>
          </cell>
          <cell r="N82" t="str">
            <v>JP03</v>
          </cell>
          <cell r="O82" t="str">
            <v>MYLAN PHARMACEUTICAL CO., LTD.</v>
          </cell>
          <cell r="P82" t="str">
            <v>JAPAN</v>
          </cell>
          <cell r="R82" t="str">
            <v>NO</v>
          </cell>
          <cell r="S82" t="str">
            <v>1042175</v>
          </cell>
          <cell r="T82" t="str">
            <v>Classic</v>
          </cell>
          <cell r="U82" t="str">
            <v>MYLAN PIPELINE</v>
          </cell>
          <cell r="V82" t="str">
            <v>Naftopidil 25mg TAB 10X10 BLST (PF)</v>
          </cell>
          <cell r="AA82" t="str">
            <v>TRANSFER IN</v>
          </cell>
          <cell r="AB82" t="str">
            <v>NO</v>
          </cell>
          <cell r="AC82" t="str">
            <v>DP</v>
          </cell>
          <cell r="AD82" t="str">
            <v>Trade</v>
          </cell>
          <cell r="AE82" t="str">
            <v>IMB</v>
          </cell>
          <cell r="AF82" t="str">
            <v>Pfizer</v>
          </cell>
          <cell r="AH82" t="str">
            <v>Hiroyuki Hirai</v>
          </cell>
          <cell r="AI82" t="str">
            <v>Michael O'Brien</v>
          </cell>
          <cell r="AJ82" t="str">
            <v>Japan</v>
          </cell>
          <cell r="AL82" t="str">
            <v>Internal Medicine</v>
          </cell>
          <cell r="AM82" t="str">
            <v>JP</v>
          </cell>
          <cell r="AN82" t="str">
            <v>JAPAN</v>
          </cell>
          <cell r="AO82" t="str">
            <v>No</v>
          </cell>
          <cell r="AQ82" t="str">
            <v>EA</v>
          </cell>
          <cell r="AR82" t="str">
            <v>EA</v>
          </cell>
          <cell r="AS82" t="str">
            <v>Vincenzo Acone</v>
          </cell>
          <cell r="AT82" t="str">
            <v>N</v>
          </cell>
          <cell r="AU82" t="str">
            <v>PB</v>
          </cell>
          <cell r="AW82" t="str">
            <v>NO</v>
          </cell>
          <cell r="AX82" t="str">
            <v>JPY</v>
          </cell>
          <cell r="AY82" t="str">
            <v>JPY</v>
          </cell>
          <cell r="AZ82" t="str">
            <v>JPY</v>
          </cell>
          <cell r="BA82">
            <v>1030</v>
          </cell>
          <cell r="BB82">
            <v>1030</v>
          </cell>
          <cell r="BC82">
            <v>9.571601152309265</v>
          </cell>
          <cell r="BD82">
            <v>9.571601152309265</v>
          </cell>
          <cell r="BE82">
            <v>0.48244432565648454</v>
          </cell>
          <cell r="BF82">
            <v>5400</v>
          </cell>
          <cell r="BG82">
            <v>5400</v>
          </cell>
          <cell r="BH82">
            <v>0</v>
          </cell>
          <cell r="BI82">
            <v>0</v>
          </cell>
          <cell r="BJ82">
            <v>5400</v>
          </cell>
          <cell r="BK82">
            <v>0</v>
          </cell>
          <cell r="BL82">
            <v>0</v>
          </cell>
          <cell r="BM82">
            <v>363.84657101028097</v>
          </cell>
          <cell r="BN82">
            <v>2241.3527875347354</v>
          </cell>
          <cell r="BO82">
            <v>6.1601591608002346</v>
          </cell>
          <cell r="BP82">
            <v>2605.1993585450164</v>
          </cell>
          <cell r="BQ82">
            <v>2605.1993585450164</v>
          </cell>
          <cell r="BR82">
            <v>0</v>
          </cell>
          <cell r="BS82">
            <v>0</v>
          </cell>
          <cell r="BV82">
            <v>51686.64622247003</v>
          </cell>
          <cell r="BW82">
            <v>51686.64622247003</v>
          </cell>
          <cell r="BX82">
            <v>0</v>
          </cell>
          <cell r="BY82">
            <v>0</v>
          </cell>
          <cell r="BZ82" t="e">
            <v>#REF!</v>
          </cell>
          <cell r="CA82" t="e">
            <v>#REF!</v>
          </cell>
          <cell r="CB82" t="e">
            <v>#REF!</v>
          </cell>
          <cell r="CC82">
            <v>0</v>
          </cell>
        </row>
        <row r="83">
          <cell r="A83" t="str">
            <v>F000023431</v>
          </cell>
          <cell r="B83" t="str">
            <v>F000023431</v>
          </cell>
          <cell r="C83" t="str">
            <v>7305F000023431</v>
          </cell>
          <cell r="D83" t="str">
            <v>51317</v>
          </cell>
          <cell r="E83" t="str">
            <v>7305</v>
          </cell>
          <cell r="F83" t="str">
            <v>79944</v>
          </cell>
          <cell r="G83" t="str">
            <v>Mylan Pipeline</v>
          </cell>
          <cell r="H83" t="str">
            <v>79944</v>
          </cell>
          <cell r="I83" t="str">
            <v>GX</v>
          </cell>
          <cell r="J83" t="str">
            <v>UPJ</v>
          </cell>
          <cell r="K83" t="str">
            <v>PJI</v>
          </cell>
          <cell r="L83" t="str">
            <v>7305</v>
          </cell>
          <cell r="M83" t="str">
            <v>JP02</v>
          </cell>
          <cell r="N83" t="str">
            <v>JP03</v>
          </cell>
          <cell r="O83" t="str">
            <v>MYLAN PHARMACEUTICAL CO., LTD.</v>
          </cell>
          <cell r="P83" t="str">
            <v>JAPAN</v>
          </cell>
          <cell r="R83" t="str">
            <v>NO</v>
          </cell>
          <cell r="S83" t="str">
            <v>1042175</v>
          </cell>
          <cell r="T83" t="str">
            <v>Classic</v>
          </cell>
          <cell r="U83" t="str">
            <v>MYLAN PIPELINE</v>
          </cell>
          <cell r="V83" t="str">
            <v>Naftopidil 25mg TAB 50X10 BLST (PF)</v>
          </cell>
          <cell r="AA83" t="str">
            <v>TRANSFER IN</v>
          </cell>
          <cell r="AB83" t="str">
            <v>NO</v>
          </cell>
          <cell r="AC83" t="str">
            <v>DP</v>
          </cell>
          <cell r="AD83" t="str">
            <v>Trade</v>
          </cell>
          <cell r="AE83" t="str">
            <v>IMB</v>
          </cell>
          <cell r="AF83" t="str">
            <v>Pfizer</v>
          </cell>
          <cell r="AH83" t="str">
            <v>Hiroyuki Hirai</v>
          </cell>
          <cell r="AI83" t="str">
            <v>Michael O'Brien</v>
          </cell>
          <cell r="AJ83" t="str">
            <v>Japan</v>
          </cell>
          <cell r="AL83" t="str">
            <v>Internal Medicine</v>
          </cell>
          <cell r="AM83" t="str">
            <v>JP</v>
          </cell>
          <cell r="AN83" t="str">
            <v>JAPAN</v>
          </cell>
          <cell r="AO83" t="str">
            <v>No</v>
          